    </cell>
          <cell r="K42394">
            <v>25</v>
          </cell>
          <cell r="U42394">
            <v>43497</v>
          </cell>
        </row>
        <row r="42395">
          <cell r="J42395">
            <v>0</v>
          </cell>
          <cell r="K42395">
            <v>25</v>
          </cell>
          <cell r="U42395">
            <v>43497</v>
          </cell>
        </row>
        <row r="42396">
          <cell r="J42396">
            <v>0</v>
          </cell>
          <cell r="K42396">
            <v>25</v>
          </cell>
          <cell r="U42396">
            <v>43497</v>
          </cell>
        </row>
        <row r="42397">
          <cell r="J42397">
            <v>0</v>
          </cell>
          <cell r="K42397">
            <v>25</v>
          </cell>
          <cell r="U42397">
            <v>43497</v>
          </cell>
        </row>
        <row r="42398">
          <cell r="J42398">
            <v>0</v>
          </cell>
          <cell r="K42398">
            <v>25</v>
          </cell>
          <cell r="U42398">
            <v>43497</v>
          </cell>
        </row>
        <row r="42399">
          <cell r="J42399">
            <v>0</v>
          </cell>
          <cell r="K42399">
            <v>25</v>
          </cell>
          <cell r="U42399">
            <v>43497</v>
          </cell>
        </row>
        <row r="42400">
          <cell r="J42400">
            <v>0</v>
          </cell>
          <cell r="K42400">
            <v>25</v>
          </cell>
          <cell r="U42400">
            <v>43497</v>
          </cell>
        </row>
        <row r="42401">
          <cell r="J42401">
            <v>0</v>
          </cell>
          <cell r="K42401">
            <v>25</v>
          </cell>
          <cell r="U42401">
            <v>43497</v>
          </cell>
        </row>
        <row r="42402">
          <cell r="J42402">
            <v>0</v>
          </cell>
          <cell r="K42402">
            <v>25</v>
          </cell>
          <cell r="U42402">
            <v>43497</v>
          </cell>
        </row>
        <row r="42403">
          <cell r="J42403">
            <v>0</v>
          </cell>
          <cell r="K42403">
            <v>25</v>
          </cell>
          <cell r="U42403">
            <v>43497</v>
          </cell>
        </row>
        <row r="42404">
          <cell r="J42404">
            <v>0</v>
          </cell>
          <cell r="K42404">
            <v>25</v>
          </cell>
          <cell r="U42404">
            <v>43497</v>
          </cell>
        </row>
        <row r="42405">
          <cell r="J42405">
            <v>0</v>
          </cell>
          <cell r="K42405">
            <v>25</v>
          </cell>
          <cell r="U42405">
            <v>43497</v>
          </cell>
        </row>
        <row r="42406">
          <cell r="J42406">
            <v>0</v>
          </cell>
          <cell r="K42406">
            <v>25</v>
          </cell>
          <cell r="U42406">
            <v>43497</v>
          </cell>
        </row>
        <row r="42407">
          <cell r="J42407">
            <v>0</v>
          </cell>
          <cell r="K42407">
            <v>25</v>
          </cell>
          <cell r="U42407">
            <v>43497</v>
          </cell>
        </row>
        <row r="42408">
          <cell r="J42408">
            <v>0</v>
          </cell>
          <cell r="K42408">
            <v>25</v>
          </cell>
          <cell r="U42408">
            <v>43497</v>
          </cell>
        </row>
        <row r="42409">
          <cell r="J42409">
            <v>0</v>
          </cell>
          <cell r="K42409">
            <v>25</v>
          </cell>
          <cell r="U42409">
            <v>43497</v>
          </cell>
        </row>
        <row r="42410">
          <cell r="J42410">
            <v>0</v>
          </cell>
          <cell r="K42410">
            <v>25</v>
          </cell>
          <cell r="U42410">
            <v>43497</v>
          </cell>
        </row>
        <row r="42411">
          <cell r="J42411">
            <v>0</v>
          </cell>
          <cell r="K42411">
            <v>25</v>
          </cell>
          <cell r="U42411">
            <v>43497</v>
          </cell>
        </row>
        <row r="42412">
          <cell r="J42412">
            <v>0</v>
          </cell>
          <cell r="K42412">
            <v>25</v>
          </cell>
          <cell r="U42412">
            <v>43497</v>
          </cell>
        </row>
        <row r="42413">
          <cell r="J42413">
            <v>0</v>
          </cell>
          <cell r="K42413">
            <v>25</v>
          </cell>
          <cell r="U42413">
            <v>43497</v>
          </cell>
        </row>
        <row r="42414">
          <cell r="J42414">
            <v>0</v>
          </cell>
          <cell r="K42414">
            <v>25</v>
          </cell>
          <cell r="U42414">
            <v>43497</v>
          </cell>
        </row>
        <row r="42415">
          <cell r="J42415">
            <v>0</v>
          </cell>
          <cell r="K42415">
            <v>25</v>
          </cell>
          <cell r="U42415">
            <v>43497</v>
          </cell>
        </row>
        <row r="42416">
          <cell r="J42416">
            <v>0</v>
          </cell>
          <cell r="K42416">
            <v>25</v>
          </cell>
          <cell r="U42416">
            <v>43497</v>
          </cell>
        </row>
        <row r="42417">
          <cell r="J42417">
            <v>0</v>
          </cell>
          <cell r="K42417">
            <v>25</v>
          </cell>
          <cell r="U42417">
            <v>43497</v>
          </cell>
        </row>
        <row r="42418">
          <cell r="J42418">
            <v>0</v>
          </cell>
          <cell r="K42418">
            <v>25</v>
          </cell>
          <cell r="U42418">
            <v>43497</v>
          </cell>
        </row>
        <row r="42419">
          <cell r="J42419">
            <v>0</v>
          </cell>
          <cell r="K42419">
            <v>25</v>
          </cell>
          <cell r="U42419">
            <v>43497</v>
          </cell>
        </row>
        <row r="42420">
          <cell r="J42420">
            <v>0</v>
          </cell>
          <cell r="K42420">
            <v>25</v>
          </cell>
          <cell r="U42420">
            <v>43497</v>
          </cell>
        </row>
        <row r="42421">
          <cell r="J42421">
            <v>0</v>
          </cell>
          <cell r="K42421">
            <v>25</v>
          </cell>
          <cell r="U42421">
            <v>43497</v>
          </cell>
        </row>
        <row r="42422">
          <cell r="J42422">
            <v>0</v>
          </cell>
          <cell r="K42422">
            <v>25</v>
          </cell>
          <cell r="U42422">
            <v>43497</v>
          </cell>
        </row>
        <row r="42423">
          <cell r="J42423">
            <v>0</v>
          </cell>
          <cell r="K42423">
            <v>25</v>
          </cell>
          <cell r="U42423">
            <v>43497</v>
          </cell>
        </row>
        <row r="42424">
          <cell r="J42424">
            <v>0</v>
          </cell>
          <cell r="K42424">
            <v>25</v>
          </cell>
          <cell r="U42424">
            <v>43497</v>
          </cell>
        </row>
        <row r="42425">
          <cell r="J42425">
            <v>0</v>
          </cell>
          <cell r="K42425">
            <v>25</v>
          </cell>
          <cell r="U42425">
            <v>43497</v>
          </cell>
        </row>
        <row r="42426">
          <cell r="J42426">
            <v>0</v>
          </cell>
          <cell r="K42426">
            <v>25</v>
          </cell>
          <cell r="U42426">
            <v>43497</v>
          </cell>
        </row>
        <row r="42427">
          <cell r="J42427">
            <v>0</v>
          </cell>
          <cell r="K42427">
            <v>25</v>
          </cell>
          <cell r="U42427">
            <v>43497</v>
          </cell>
        </row>
        <row r="42428">
          <cell r="J42428">
            <v>0</v>
          </cell>
          <cell r="K42428">
            <v>25</v>
          </cell>
          <cell r="U42428">
            <v>43497</v>
          </cell>
        </row>
        <row r="42429">
          <cell r="J42429">
            <v>0</v>
          </cell>
          <cell r="K42429">
            <v>25</v>
          </cell>
          <cell r="U42429">
            <v>43497</v>
          </cell>
        </row>
        <row r="42430">
          <cell r="J42430">
            <v>0</v>
          </cell>
          <cell r="K42430">
            <v>25</v>
          </cell>
          <cell r="U42430">
            <v>43497</v>
          </cell>
        </row>
        <row r="42431">
          <cell r="J42431">
            <v>0</v>
          </cell>
          <cell r="K42431">
            <v>25</v>
          </cell>
          <cell r="U42431">
            <v>43497</v>
          </cell>
        </row>
        <row r="42432">
          <cell r="J42432">
            <v>0</v>
          </cell>
          <cell r="K42432">
            <v>25</v>
          </cell>
          <cell r="U42432">
            <v>43497</v>
          </cell>
        </row>
        <row r="42433">
          <cell r="J42433">
            <v>0</v>
          </cell>
          <cell r="K42433">
            <v>25</v>
          </cell>
          <cell r="U42433">
            <v>43497</v>
          </cell>
        </row>
        <row r="42434">
          <cell r="J42434">
            <v>0</v>
          </cell>
          <cell r="K42434">
            <v>25</v>
          </cell>
          <cell r="U42434">
            <v>43497</v>
          </cell>
        </row>
        <row r="42435">
          <cell r="J42435">
            <v>0</v>
          </cell>
          <cell r="K42435">
            <v>25</v>
          </cell>
          <cell r="U42435">
            <v>43497</v>
          </cell>
        </row>
        <row r="42436">
          <cell r="J42436">
            <v>0</v>
          </cell>
          <cell r="K42436">
            <v>25</v>
          </cell>
          <cell r="U42436">
            <v>43497</v>
          </cell>
        </row>
        <row r="42437">
          <cell r="J42437">
            <v>0</v>
          </cell>
          <cell r="K42437">
            <v>25</v>
          </cell>
          <cell r="U42437">
            <v>43497</v>
          </cell>
        </row>
        <row r="42438">
          <cell r="J42438">
            <v>0</v>
          </cell>
          <cell r="K42438">
            <v>25</v>
          </cell>
          <cell r="U42438">
            <v>43497</v>
          </cell>
        </row>
        <row r="42439">
          <cell r="J42439">
            <v>0</v>
          </cell>
          <cell r="K42439">
            <v>25</v>
          </cell>
          <cell r="U42439">
            <v>43497</v>
          </cell>
        </row>
        <row r="42440">
          <cell r="J42440">
            <v>0</v>
          </cell>
          <cell r="K42440">
            <v>25</v>
          </cell>
          <cell r="U42440">
            <v>43497</v>
          </cell>
        </row>
        <row r="42441">
          <cell r="J42441">
            <v>0</v>
          </cell>
          <cell r="K42441">
            <v>25</v>
          </cell>
          <cell r="U42441">
            <v>43497</v>
          </cell>
        </row>
        <row r="42442">
          <cell r="J42442">
            <v>0</v>
          </cell>
          <cell r="K42442">
            <v>25</v>
          </cell>
          <cell r="U42442">
            <v>43497</v>
          </cell>
        </row>
        <row r="42443">
          <cell r="J42443">
            <v>0</v>
          </cell>
          <cell r="K42443">
            <v>25</v>
          </cell>
          <cell r="U42443">
            <v>43497</v>
          </cell>
        </row>
        <row r="42444">
          <cell r="J42444">
            <v>0</v>
          </cell>
          <cell r="K42444">
            <v>25</v>
          </cell>
          <cell r="U42444">
            <v>43497</v>
          </cell>
        </row>
        <row r="42445">
          <cell r="J42445">
            <v>0</v>
          </cell>
          <cell r="K42445">
            <v>25</v>
          </cell>
          <cell r="U42445">
            <v>43497</v>
          </cell>
        </row>
        <row r="42446">
          <cell r="J42446">
            <v>0</v>
          </cell>
          <cell r="K42446">
            <v>25</v>
          </cell>
          <cell r="U42446">
            <v>43497</v>
          </cell>
        </row>
        <row r="42447">
          <cell r="J42447">
            <v>0</v>
          </cell>
          <cell r="K42447">
            <v>25</v>
          </cell>
          <cell r="U42447">
            <v>43497</v>
          </cell>
        </row>
        <row r="42448">
          <cell r="J42448">
            <v>0</v>
          </cell>
          <cell r="K42448">
            <v>25</v>
          </cell>
          <cell r="U42448">
            <v>43497</v>
          </cell>
        </row>
        <row r="42449">
          <cell r="J42449">
            <v>0</v>
          </cell>
          <cell r="K42449">
            <v>25</v>
          </cell>
          <cell r="U42449">
            <v>43497</v>
          </cell>
        </row>
        <row r="42450">
          <cell r="J42450">
            <v>0</v>
          </cell>
          <cell r="K42450">
            <v>25</v>
          </cell>
          <cell r="U42450">
            <v>43497</v>
          </cell>
        </row>
        <row r="42451">
          <cell r="J42451">
            <v>0</v>
          </cell>
          <cell r="K42451">
            <v>25</v>
          </cell>
          <cell r="U42451">
            <v>43497</v>
          </cell>
        </row>
        <row r="42452">
          <cell r="J42452">
            <v>0</v>
          </cell>
          <cell r="K42452">
            <v>25</v>
          </cell>
          <cell r="U42452">
            <v>43497</v>
          </cell>
        </row>
        <row r="42453">
          <cell r="J42453">
            <v>0</v>
          </cell>
          <cell r="K42453">
            <v>25</v>
          </cell>
          <cell r="U42453">
            <v>43497</v>
          </cell>
        </row>
        <row r="42454">
          <cell r="J42454">
            <v>0</v>
          </cell>
          <cell r="K42454">
            <v>25</v>
          </cell>
          <cell r="U42454">
            <v>43497</v>
          </cell>
        </row>
        <row r="42455">
          <cell r="J42455">
            <v>0</v>
          </cell>
          <cell r="K42455">
            <v>25</v>
          </cell>
          <cell r="U42455">
            <v>43497</v>
          </cell>
        </row>
        <row r="42456">
          <cell r="J42456">
            <v>0</v>
          </cell>
          <cell r="K42456">
            <v>25</v>
          </cell>
          <cell r="U42456">
            <v>43497</v>
          </cell>
        </row>
        <row r="42457">
          <cell r="J42457">
            <v>0</v>
          </cell>
          <cell r="K42457">
            <v>25</v>
          </cell>
          <cell r="U42457">
            <v>43497</v>
          </cell>
        </row>
        <row r="42458">
          <cell r="J42458">
            <v>0</v>
          </cell>
          <cell r="K42458">
            <v>25</v>
          </cell>
          <cell r="U42458">
            <v>43497</v>
          </cell>
        </row>
        <row r="42459">
          <cell r="J42459">
            <v>0</v>
          </cell>
          <cell r="K42459">
            <v>25</v>
          </cell>
          <cell r="U42459">
            <v>43497</v>
          </cell>
        </row>
        <row r="42460">
          <cell r="J42460">
            <v>0</v>
          </cell>
          <cell r="K42460">
            <v>25</v>
          </cell>
          <cell r="U42460">
            <v>43497</v>
          </cell>
        </row>
        <row r="42461">
          <cell r="J42461">
            <v>0</v>
          </cell>
          <cell r="K42461">
            <v>25</v>
          </cell>
          <cell r="U42461">
            <v>43497</v>
          </cell>
        </row>
        <row r="42462">
          <cell r="J42462">
            <v>0</v>
          </cell>
          <cell r="K42462">
            <v>25</v>
          </cell>
          <cell r="U42462">
            <v>43497</v>
          </cell>
        </row>
        <row r="42463">
          <cell r="J42463">
            <v>0</v>
          </cell>
          <cell r="K42463">
            <v>25</v>
          </cell>
          <cell r="U42463">
            <v>43497</v>
          </cell>
        </row>
        <row r="42464">
          <cell r="J42464">
            <v>0</v>
          </cell>
          <cell r="K42464">
            <v>25</v>
          </cell>
          <cell r="U42464">
            <v>43497</v>
          </cell>
        </row>
        <row r="42465">
          <cell r="J42465">
            <v>0</v>
          </cell>
          <cell r="K42465">
            <v>25</v>
          </cell>
          <cell r="U42465">
            <v>43497</v>
          </cell>
        </row>
        <row r="42466">
          <cell r="J42466">
            <v>0</v>
          </cell>
          <cell r="K42466">
            <v>25</v>
          </cell>
          <cell r="U42466">
            <v>43497</v>
          </cell>
        </row>
        <row r="42467">
          <cell r="J42467">
            <v>0</v>
          </cell>
          <cell r="K42467">
            <v>25</v>
          </cell>
          <cell r="U42467">
            <v>43497</v>
          </cell>
        </row>
        <row r="42468">
          <cell r="J42468">
            <v>0</v>
          </cell>
          <cell r="K42468">
            <v>25</v>
          </cell>
          <cell r="U42468">
            <v>43497</v>
          </cell>
        </row>
        <row r="42469">
          <cell r="J42469">
            <v>0</v>
          </cell>
          <cell r="K42469">
            <v>25</v>
          </cell>
          <cell r="U42469">
            <v>43497</v>
          </cell>
        </row>
        <row r="42470">
          <cell r="J42470">
            <v>0</v>
          </cell>
          <cell r="K42470">
            <v>25</v>
          </cell>
          <cell r="U42470">
            <v>43497</v>
          </cell>
        </row>
        <row r="42471">
          <cell r="J42471">
            <v>0</v>
          </cell>
          <cell r="K42471">
            <v>25</v>
          </cell>
          <cell r="U42471">
            <v>43497</v>
          </cell>
        </row>
        <row r="42472">
          <cell r="J42472">
            <v>0</v>
          </cell>
          <cell r="K42472">
            <v>25</v>
          </cell>
          <cell r="U42472">
            <v>43497</v>
          </cell>
        </row>
        <row r="42473">
          <cell r="J42473">
            <v>0</v>
          </cell>
          <cell r="K42473">
            <v>25</v>
          </cell>
          <cell r="U42473">
            <v>43497</v>
          </cell>
        </row>
        <row r="42474">
          <cell r="J42474">
            <v>0</v>
          </cell>
          <cell r="K42474">
            <v>25</v>
          </cell>
          <cell r="U42474">
            <v>43497</v>
          </cell>
        </row>
        <row r="42475">
          <cell r="J42475">
            <v>0</v>
          </cell>
          <cell r="K42475">
            <v>25</v>
          </cell>
          <cell r="U42475">
            <v>43497</v>
          </cell>
        </row>
        <row r="42476">
          <cell r="J42476">
            <v>0</v>
          </cell>
          <cell r="K42476">
            <v>25</v>
          </cell>
          <cell r="U42476">
            <v>43497</v>
          </cell>
        </row>
        <row r="42477">
          <cell r="J42477">
            <v>0</v>
          </cell>
          <cell r="K42477">
            <v>25</v>
          </cell>
          <cell r="U42477">
            <v>43497</v>
          </cell>
        </row>
        <row r="42478">
          <cell r="J42478">
            <v>0</v>
          </cell>
          <cell r="K42478">
            <v>25</v>
          </cell>
          <cell r="U42478">
            <v>43497</v>
          </cell>
        </row>
        <row r="42479">
          <cell r="J42479">
            <v>0</v>
          </cell>
          <cell r="K42479">
            <v>25</v>
          </cell>
          <cell r="U42479">
            <v>43497</v>
          </cell>
        </row>
        <row r="42480">
          <cell r="J42480">
            <v>0</v>
          </cell>
          <cell r="K42480">
            <v>25</v>
          </cell>
          <cell r="U42480">
            <v>43497</v>
          </cell>
        </row>
        <row r="42481">
          <cell r="J42481">
            <v>0</v>
          </cell>
          <cell r="K42481">
            <v>25</v>
          </cell>
          <cell r="U42481">
            <v>43497</v>
          </cell>
        </row>
        <row r="42482">
          <cell r="J42482">
            <v>0</v>
          </cell>
          <cell r="K42482">
            <v>25</v>
          </cell>
          <cell r="U42482">
            <v>43497</v>
          </cell>
        </row>
        <row r="42483">
          <cell r="J42483">
            <v>0</v>
          </cell>
          <cell r="K42483">
            <v>25</v>
          </cell>
          <cell r="U42483">
            <v>43497</v>
          </cell>
        </row>
        <row r="42484">
          <cell r="J42484">
            <v>0</v>
          </cell>
          <cell r="K42484">
            <v>25</v>
          </cell>
          <cell r="U42484">
            <v>43497</v>
          </cell>
        </row>
        <row r="42485">
          <cell r="J42485">
            <v>0</v>
          </cell>
          <cell r="K42485">
            <v>25</v>
          </cell>
          <cell r="U42485">
            <v>43497</v>
          </cell>
        </row>
        <row r="42486">
          <cell r="J42486">
            <v>0</v>
          </cell>
          <cell r="K42486">
            <v>25</v>
          </cell>
          <cell r="U42486">
            <v>43497</v>
          </cell>
        </row>
        <row r="42487">
          <cell r="J42487">
            <v>0</v>
          </cell>
          <cell r="K42487">
            <v>25</v>
          </cell>
          <cell r="U42487">
            <v>43497</v>
          </cell>
        </row>
        <row r="42488">
          <cell r="J42488">
            <v>0</v>
          </cell>
          <cell r="K42488">
            <v>25</v>
          </cell>
          <cell r="U42488">
            <v>43497</v>
          </cell>
        </row>
        <row r="42489">
          <cell r="J42489">
            <v>0</v>
          </cell>
          <cell r="K42489">
            <v>25</v>
          </cell>
          <cell r="U42489">
            <v>43497</v>
          </cell>
        </row>
        <row r="42490">
          <cell r="J42490">
            <v>0</v>
          </cell>
          <cell r="K42490">
            <v>25</v>
          </cell>
          <cell r="U42490">
            <v>43497</v>
          </cell>
        </row>
        <row r="42491">
          <cell r="J42491">
            <v>0</v>
          </cell>
          <cell r="K42491">
            <v>25</v>
          </cell>
          <cell r="U42491">
            <v>43497</v>
          </cell>
        </row>
        <row r="42492">
          <cell r="J42492">
            <v>0</v>
          </cell>
          <cell r="K42492">
            <v>25</v>
          </cell>
          <cell r="U42492">
            <v>43497</v>
          </cell>
        </row>
        <row r="42493">
          <cell r="J42493">
            <v>0</v>
          </cell>
          <cell r="K42493">
            <v>25</v>
          </cell>
          <cell r="U42493">
            <v>43497</v>
          </cell>
        </row>
        <row r="42494">
          <cell r="J42494">
            <v>0</v>
          </cell>
          <cell r="K42494">
            <v>25</v>
          </cell>
          <cell r="U42494">
            <v>43497</v>
          </cell>
        </row>
        <row r="42495">
          <cell r="J42495">
            <v>0</v>
          </cell>
          <cell r="K42495">
            <v>25</v>
          </cell>
          <cell r="U42495">
            <v>43497</v>
          </cell>
        </row>
        <row r="42496">
          <cell r="J42496">
            <v>0</v>
          </cell>
          <cell r="K42496">
            <v>25</v>
          </cell>
          <cell r="U42496">
            <v>43497</v>
          </cell>
        </row>
        <row r="42497">
          <cell r="J42497">
            <v>0</v>
          </cell>
          <cell r="K42497">
            <v>25</v>
          </cell>
          <cell r="U42497">
            <v>43497</v>
          </cell>
        </row>
        <row r="42498">
          <cell r="J42498">
            <v>0</v>
          </cell>
          <cell r="K42498">
            <v>25</v>
          </cell>
          <cell r="U42498">
            <v>43497</v>
          </cell>
        </row>
        <row r="42499">
          <cell r="J42499">
            <v>0</v>
          </cell>
          <cell r="K42499">
            <v>25</v>
          </cell>
          <cell r="U42499">
            <v>43497</v>
          </cell>
        </row>
        <row r="42500">
          <cell r="J42500">
            <v>0</v>
          </cell>
          <cell r="K42500">
            <v>25</v>
          </cell>
          <cell r="U42500">
            <v>43497</v>
          </cell>
        </row>
        <row r="42501">
          <cell r="J42501">
            <v>0</v>
          </cell>
          <cell r="K42501">
            <v>25</v>
          </cell>
          <cell r="U42501">
            <v>43497</v>
          </cell>
        </row>
        <row r="42502">
          <cell r="J42502">
            <v>0</v>
          </cell>
          <cell r="K42502">
            <v>25</v>
          </cell>
          <cell r="U42502">
            <v>43497</v>
          </cell>
        </row>
        <row r="42503">
          <cell r="J42503">
            <v>0</v>
          </cell>
          <cell r="K42503">
            <v>25</v>
          </cell>
          <cell r="U42503">
            <v>43497</v>
          </cell>
        </row>
        <row r="42504">
          <cell r="J42504">
            <v>0</v>
          </cell>
          <cell r="K42504">
            <v>25</v>
          </cell>
          <cell r="U42504">
            <v>43497</v>
          </cell>
        </row>
        <row r="42505">
          <cell r="J42505">
            <v>0</v>
          </cell>
          <cell r="K42505">
            <v>25</v>
          </cell>
          <cell r="U42505">
            <v>43497</v>
          </cell>
        </row>
        <row r="42506">
          <cell r="J42506">
            <v>0</v>
          </cell>
          <cell r="K42506">
            <v>25</v>
          </cell>
          <cell r="U42506">
            <v>43497</v>
          </cell>
        </row>
        <row r="42507">
          <cell r="J42507">
            <v>0</v>
          </cell>
          <cell r="K42507">
            <v>25</v>
          </cell>
          <cell r="U42507">
            <v>43497</v>
          </cell>
        </row>
        <row r="42508">
          <cell r="J42508">
            <v>0</v>
          </cell>
          <cell r="K42508">
            <v>25</v>
          </cell>
          <cell r="U42508">
            <v>43497</v>
          </cell>
        </row>
        <row r="42509">
          <cell r="J42509">
            <v>0</v>
          </cell>
          <cell r="K42509">
            <v>25</v>
          </cell>
          <cell r="U42509">
            <v>43497</v>
          </cell>
        </row>
        <row r="42510">
          <cell r="J42510">
            <v>0</v>
          </cell>
          <cell r="K42510">
            <v>25</v>
          </cell>
          <cell r="U42510">
            <v>43497</v>
          </cell>
        </row>
        <row r="42511">
          <cell r="J42511">
            <v>0</v>
          </cell>
          <cell r="K42511">
            <v>25</v>
          </cell>
          <cell r="U42511">
            <v>43497</v>
          </cell>
        </row>
        <row r="42512">
          <cell r="J42512">
            <v>0</v>
          </cell>
          <cell r="K42512">
            <v>25</v>
          </cell>
          <cell r="U42512">
            <v>43497</v>
          </cell>
        </row>
        <row r="42513">
          <cell r="J42513">
            <v>0</v>
          </cell>
          <cell r="K42513">
            <v>25</v>
          </cell>
          <cell r="U42513">
            <v>43497</v>
          </cell>
        </row>
        <row r="42514">
          <cell r="J42514">
            <v>0</v>
          </cell>
          <cell r="K42514">
            <v>25</v>
          </cell>
          <cell r="U42514">
            <v>43497</v>
          </cell>
        </row>
        <row r="42515">
          <cell r="J42515">
            <v>0</v>
          </cell>
          <cell r="K42515">
            <v>25</v>
          </cell>
          <cell r="U42515">
            <v>43497</v>
          </cell>
        </row>
        <row r="42516">
          <cell r="J42516">
            <v>0</v>
          </cell>
          <cell r="K42516">
            <v>25</v>
          </cell>
          <cell r="U42516">
            <v>43497</v>
          </cell>
        </row>
        <row r="42517">
          <cell r="J42517">
            <v>0</v>
          </cell>
          <cell r="K42517">
            <v>25</v>
          </cell>
          <cell r="U42517">
            <v>43497</v>
          </cell>
        </row>
        <row r="42518">
          <cell r="J42518">
            <v>0</v>
          </cell>
          <cell r="K42518">
            <v>25</v>
          </cell>
          <cell r="U42518">
            <v>43497</v>
          </cell>
        </row>
        <row r="42519">
          <cell r="J42519">
            <v>0</v>
          </cell>
          <cell r="K42519">
            <v>25</v>
          </cell>
          <cell r="U42519">
            <v>43497</v>
          </cell>
        </row>
        <row r="42520">
          <cell r="J42520">
            <v>0</v>
          </cell>
          <cell r="K42520">
            <v>25</v>
          </cell>
          <cell r="U42520">
            <v>43497</v>
          </cell>
        </row>
        <row r="42521">
          <cell r="J42521">
            <v>0</v>
          </cell>
          <cell r="K42521">
            <v>25</v>
          </cell>
          <cell r="U42521">
            <v>43497</v>
          </cell>
        </row>
        <row r="42522">
          <cell r="J42522">
            <v>0</v>
          </cell>
          <cell r="K42522">
            <v>25</v>
          </cell>
          <cell r="U42522">
            <v>43497</v>
          </cell>
        </row>
        <row r="42523">
          <cell r="J42523">
            <v>0</v>
          </cell>
          <cell r="K42523">
            <v>25</v>
          </cell>
          <cell r="U42523">
            <v>43497</v>
          </cell>
        </row>
        <row r="42524">
          <cell r="J42524">
            <v>0</v>
          </cell>
          <cell r="K42524">
            <v>25</v>
          </cell>
          <cell r="U42524">
            <v>43497</v>
          </cell>
        </row>
        <row r="42525">
          <cell r="J42525">
            <v>0</v>
          </cell>
          <cell r="K42525">
            <v>25</v>
          </cell>
          <cell r="U42525">
            <v>43497</v>
          </cell>
        </row>
        <row r="42526">
          <cell r="J42526">
            <v>0</v>
          </cell>
          <cell r="K42526">
            <v>25</v>
          </cell>
          <cell r="U42526">
            <v>43497</v>
          </cell>
        </row>
        <row r="42527">
          <cell r="J42527">
            <v>0</v>
          </cell>
          <cell r="K42527">
            <v>25</v>
          </cell>
          <cell r="U42527">
            <v>43497</v>
          </cell>
        </row>
        <row r="42528">
          <cell r="J42528">
            <v>0</v>
          </cell>
          <cell r="K42528">
            <v>25</v>
          </cell>
          <cell r="U42528">
            <v>43497</v>
          </cell>
        </row>
        <row r="42529">
          <cell r="J42529">
            <v>0</v>
          </cell>
          <cell r="K42529">
            <v>25</v>
          </cell>
          <cell r="U42529">
            <v>43497</v>
          </cell>
        </row>
        <row r="42530">
          <cell r="J42530">
            <v>0</v>
          </cell>
          <cell r="K42530">
            <v>25</v>
          </cell>
          <cell r="U42530">
            <v>43497</v>
          </cell>
        </row>
        <row r="42531">
          <cell r="J42531">
            <v>0</v>
          </cell>
          <cell r="K42531">
            <v>25</v>
          </cell>
          <cell r="U42531">
            <v>43497</v>
          </cell>
        </row>
        <row r="42532">
          <cell r="J42532">
            <v>0</v>
          </cell>
          <cell r="K42532">
            <v>25</v>
          </cell>
          <cell r="U42532">
            <v>43497</v>
          </cell>
        </row>
        <row r="42533">
          <cell r="J42533">
            <v>0</v>
          </cell>
          <cell r="K42533">
            <v>25</v>
          </cell>
          <cell r="U42533">
            <v>43497</v>
          </cell>
        </row>
        <row r="42534">
          <cell r="J42534">
            <v>0</v>
          </cell>
          <cell r="K42534">
            <v>25</v>
          </cell>
          <cell r="U42534">
            <v>43497</v>
          </cell>
        </row>
        <row r="42535">
          <cell r="J42535">
            <v>0</v>
          </cell>
          <cell r="K42535">
            <v>25</v>
          </cell>
          <cell r="U42535">
            <v>43497</v>
          </cell>
        </row>
        <row r="42536">
          <cell r="J42536">
            <v>0</v>
          </cell>
          <cell r="K42536">
            <v>25</v>
          </cell>
          <cell r="U42536">
            <v>43497</v>
          </cell>
        </row>
        <row r="42537">
          <cell r="J42537">
            <v>0</v>
          </cell>
          <cell r="K42537">
            <v>25</v>
          </cell>
          <cell r="U42537">
            <v>43497</v>
          </cell>
        </row>
        <row r="42538">
          <cell r="J42538">
            <v>0</v>
          </cell>
          <cell r="K42538">
            <v>25</v>
          </cell>
          <cell r="U42538">
            <v>43497</v>
          </cell>
        </row>
        <row r="42539">
          <cell r="J42539">
            <v>0</v>
          </cell>
          <cell r="K42539">
            <v>25</v>
          </cell>
          <cell r="U42539">
            <v>43497</v>
          </cell>
        </row>
        <row r="42540">
          <cell r="J42540">
            <v>0</v>
          </cell>
          <cell r="K42540">
            <v>25</v>
          </cell>
          <cell r="U42540">
            <v>43497</v>
          </cell>
        </row>
        <row r="42541">
          <cell r="J42541">
            <v>0</v>
          </cell>
          <cell r="K42541">
            <v>25</v>
          </cell>
          <cell r="U42541">
            <v>43497</v>
          </cell>
        </row>
        <row r="42542">
          <cell r="J42542">
            <v>0</v>
          </cell>
          <cell r="K42542">
            <v>25</v>
          </cell>
          <cell r="U42542">
            <v>43497</v>
          </cell>
        </row>
        <row r="42543">
          <cell r="J42543">
            <v>0</v>
          </cell>
          <cell r="K42543">
            <v>25</v>
          </cell>
          <cell r="U42543">
            <v>43497</v>
          </cell>
        </row>
        <row r="42544">
          <cell r="J42544">
            <v>0</v>
          </cell>
          <cell r="K42544">
            <v>25</v>
          </cell>
          <cell r="U42544">
            <v>43497</v>
          </cell>
        </row>
        <row r="42545">
          <cell r="J42545">
            <v>0</v>
          </cell>
          <cell r="K42545">
            <v>25</v>
          </cell>
          <cell r="U42545">
            <v>43497</v>
          </cell>
        </row>
        <row r="42546">
          <cell r="J42546">
            <v>0</v>
          </cell>
          <cell r="K42546">
            <v>25</v>
          </cell>
          <cell r="U42546">
            <v>43497</v>
          </cell>
        </row>
        <row r="42547">
          <cell r="J42547">
            <v>0</v>
          </cell>
          <cell r="K42547">
            <v>25</v>
          </cell>
          <cell r="U42547">
            <v>43497</v>
          </cell>
        </row>
        <row r="42548">
          <cell r="J42548">
            <v>0</v>
          </cell>
          <cell r="K42548">
            <v>25</v>
          </cell>
          <cell r="U42548">
            <v>43497</v>
          </cell>
        </row>
        <row r="42549">
          <cell r="J42549">
            <v>0</v>
          </cell>
          <cell r="K42549">
            <v>25</v>
          </cell>
          <cell r="U42549">
            <v>43497</v>
          </cell>
        </row>
        <row r="42550">
          <cell r="J42550">
            <v>0</v>
          </cell>
          <cell r="K42550">
            <v>25</v>
          </cell>
          <cell r="U42550">
            <v>43497</v>
          </cell>
        </row>
        <row r="42551">
          <cell r="J42551">
            <v>0</v>
          </cell>
          <cell r="K42551">
            <v>25</v>
          </cell>
          <cell r="U42551">
            <v>43497</v>
          </cell>
        </row>
        <row r="42552">
          <cell r="J42552">
            <v>0</v>
          </cell>
          <cell r="K42552">
            <v>25</v>
          </cell>
          <cell r="U42552">
            <v>43497</v>
          </cell>
        </row>
        <row r="42553">
          <cell r="J42553">
            <v>0</v>
          </cell>
          <cell r="K42553">
            <v>25</v>
          </cell>
          <cell r="U42553">
            <v>43497</v>
          </cell>
        </row>
        <row r="42554">
          <cell r="J42554">
            <v>0</v>
          </cell>
          <cell r="K42554">
            <v>25</v>
          </cell>
          <cell r="U42554">
            <v>43497</v>
          </cell>
        </row>
        <row r="42555">
          <cell r="J42555">
            <v>0</v>
          </cell>
          <cell r="K42555">
            <v>25</v>
          </cell>
          <cell r="U42555">
            <v>43497</v>
          </cell>
        </row>
        <row r="42556">
          <cell r="J42556">
            <v>0</v>
          </cell>
          <cell r="K42556">
            <v>25</v>
          </cell>
          <cell r="U42556">
            <v>43497</v>
          </cell>
        </row>
        <row r="42557">
          <cell r="J42557">
            <v>0</v>
          </cell>
          <cell r="K42557">
            <v>25</v>
          </cell>
          <cell r="U42557">
            <v>43497</v>
          </cell>
        </row>
        <row r="42558">
          <cell r="J42558">
            <v>0</v>
          </cell>
          <cell r="K42558">
            <v>25</v>
          </cell>
          <cell r="U42558">
            <v>43497</v>
          </cell>
        </row>
        <row r="42559">
          <cell r="J42559">
            <v>0</v>
          </cell>
          <cell r="K42559">
            <v>25</v>
          </cell>
          <cell r="U42559">
            <v>43497</v>
          </cell>
        </row>
        <row r="42560">
          <cell r="J42560">
            <v>0</v>
          </cell>
          <cell r="K42560">
            <v>25</v>
          </cell>
          <cell r="U42560">
            <v>43497</v>
          </cell>
        </row>
        <row r="42561">
          <cell r="J42561">
            <v>0</v>
          </cell>
          <cell r="K42561">
            <v>25</v>
          </cell>
          <cell r="U42561">
            <v>43497</v>
          </cell>
        </row>
        <row r="42562">
          <cell r="J42562">
            <v>0</v>
          </cell>
          <cell r="K42562">
            <v>25</v>
          </cell>
          <cell r="U42562">
            <v>43497</v>
          </cell>
        </row>
        <row r="42563">
          <cell r="J42563">
            <v>0</v>
          </cell>
          <cell r="K42563">
            <v>25</v>
          </cell>
          <cell r="U42563">
            <v>43497</v>
          </cell>
        </row>
        <row r="42564">
          <cell r="J42564">
            <v>0</v>
          </cell>
          <cell r="K42564">
            <v>25</v>
          </cell>
          <cell r="U42564">
            <v>43497</v>
          </cell>
        </row>
        <row r="42565">
          <cell r="J42565">
            <v>0</v>
          </cell>
          <cell r="K42565">
            <v>25</v>
          </cell>
          <cell r="U42565">
            <v>43497</v>
          </cell>
        </row>
        <row r="42566">
          <cell r="J42566">
            <v>0</v>
          </cell>
          <cell r="K42566">
            <v>25</v>
          </cell>
          <cell r="U42566">
            <v>43497</v>
          </cell>
        </row>
        <row r="42567">
          <cell r="J42567">
            <v>0</v>
          </cell>
          <cell r="K42567">
            <v>25</v>
          </cell>
          <cell r="U42567">
            <v>43497</v>
          </cell>
        </row>
        <row r="42568">
          <cell r="J42568">
            <v>0</v>
          </cell>
          <cell r="K42568">
            <v>25</v>
          </cell>
          <cell r="U42568">
            <v>43497</v>
          </cell>
        </row>
        <row r="42569">
          <cell r="J42569">
            <v>0</v>
          </cell>
          <cell r="K42569">
            <v>25</v>
          </cell>
          <cell r="U42569">
            <v>43497</v>
          </cell>
        </row>
        <row r="42570">
          <cell r="J42570">
            <v>0</v>
          </cell>
          <cell r="K42570">
            <v>25</v>
          </cell>
          <cell r="U42570">
            <v>43497</v>
          </cell>
        </row>
        <row r="42571">
          <cell r="J42571">
            <v>0</v>
          </cell>
          <cell r="K42571">
            <v>25</v>
          </cell>
          <cell r="U42571">
            <v>43497</v>
          </cell>
        </row>
        <row r="42572">
          <cell r="J42572">
            <v>0</v>
          </cell>
          <cell r="K42572">
            <v>25</v>
          </cell>
          <cell r="U42572">
            <v>43497</v>
          </cell>
        </row>
        <row r="42573">
          <cell r="J42573">
            <v>0</v>
          </cell>
          <cell r="K42573">
            <v>25</v>
          </cell>
          <cell r="U42573">
            <v>43497</v>
          </cell>
        </row>
        <row r="42574">
          <cell r="J42574">
            <v>0</v>
          </cell>
          <cell r="K42574">
            <v>25</v>
          </cell>
          <cell r="U42574">
            <v>43497</v>
          </cell>
        </row>
        <row r="42575">
          <cell r="J42575">
            <v>0</v>
          </cell>
          <cell r="K42575">
            <v>25</v>
          </cell>
          <cell r="U42575">
            <v>43497</v>
          </cell>
        </row>
        <row r="42576">
          <cell r="J42576">
            <v>0</v>
          </cell>
          <cell r="K42576">
            <v>25</v>
          </cell>
          <cell r="U42576">
            <v>43497</v>
          </cell>
        </row>
        <row r="42577">
          <cell r="J42577">
            <v>0</v>
          </cell>
          <cell r="K42577">
            <v>25</v>
          </cell>
          <cell r="U42577">
            <v>43497</v>
          </cell>
        </row>
        <row r="42578">
          <cell r="J42578">
            <v>0</v>
          </cell>
          <cell r="K42578">
            <v>25</v>
          </cell>
          <cell r="U42578">
            <v>43497</v>
          </cell>
        </row>
        <row r="42579">
          <cell r="J42579">
            <v>0</v>
          </cell>
          <cell r="K42579">
            <v>25</v>
          </cell>
          <cell r="U42579">
            <v>43497</v>
          </cell>
        </row>
        <row r="42580">
          <cell r="J42580">
            <v>0</v>
          </cell>
          <cell r="K42580">
            <v>25</v>
          </cell>
          <cell r="U42580">
            <v>43497</v>
          </cell>
        </row>
        <row r="42581">
          <cell r="J42581">
            <v>0</v>
          </cell>
          <cell r="K42581">
            <v>25</v>
          </cell>
          <cell r="U42581">
            <v>43497</v>
          </cell>
        </row>
        <row r="42582">
          <cell r="J42582">
            <v>0</v>
          </cell>
          <cell r="K42582">
            <v>25</v>
          </cell>
          <cell r="U42582">
            <v>43497</v>
          </cell>
        </row>
        <row r="42583">
          <cell r="J42583">
            <v>0</v>
          </cell>
          <cell r="K42583">
            <v>25</v>
          </cell>
          <cell r="U42583">
            <v>43497</v>
          </cell>
        </row>
        <row r="42584">
          <cell r="J42584">
            <v>0</v>
          </cell>
          <cell r="K42584">
            <v>25</v>
          </cell>
          <cell r="U42584">
            <v>43497</v>
          </cell>
        </row>
        <row r="42585">
          <cell r="J42585">
            <v>0</v>
          </cell>
          <cell r="K42585">
            <v>25</v>
          </cell>
          <cell r="U42585">
            <v>43497</v>
          </cell>
        </row>
        <row r="42586">
          <cell r="J42586">
            <v>0</v>
          </cell>
          <cell r="K42586">
            <v>25</v>
          </cell>
          <cell r="U42586">
            <v>43497</v>
          </cell>
        </row>
        <row r="42587">
          <cell r="J42587">
            <v>0</v>
          </cell>
          <cell r="K42587">
            <v>25</v>
          </cell>
          <cell r="U42587">
            <v>43497</v>
          </cell>
        </row>
        <row r="42588">
          <cell r="J42588">
            <v>0</v>
          </cell>
          <cell r="K42588">
            <v>25</v>
          </cell>
          <cell r="U42588">
            <v>43497</v>
          </cell>
        </row>
        <row r="42589">
          <cell r="J42589">
            <v>0</v>
          </cell>
          <cell r="K42589">
            <v>25</v>
          </cell>
          <cell r="U42589">
            <v>43497</v>
          </cell>
        </row>
        <row r="42590">
          <cell r="J42590">
            <v>0</v>
          </cell>
          <cell r="K42590">
            <v>25</v>
          </cell>
          <cell r="U42590">
            <v>43497</v>
          </cell>
        </row>
        <row r="42591">
          <cell r="J42591">
            <v>0</v>
          </cell>
          <cell r="K42591">
            <v>25</v>
          </cell>
          <cell r="U42591">
            <v>43497</v>
          </cell>
        </row>
        <row r="42592">
          <cell r="J42592">
            <v>0</v>
          </cell>
          <cell r="K42592">
            <v>25</v>
          </cell>
          <cell r="U42592">
            <v>43497</v>
          </cell>
        </row>
        <row r="42593">
          <cell r="J42593">
            <v>0</v>
          </cell>
          <cell r="K42593">
            <v>25</v>
          </cell>
          <cell r="U42593">
            <v>43497</v>
          </cell>
        </row>
        <row r="42594">
          <cell r="J42594">
            <v>0</v>
          </cell>
          <cell r="K42594">
            <v>25</v>
          </cell>
          <cell r="U42594">
            <v>43497</v>
          </cell>
        </row>
        <row r="42595">
          <cell r="J42595">
            <v>0</v>
          </cell>
          <cell r="K42595">
            <v>25</v>
          </cell>
          <cell r="U42595">
            <v>43497</v>
          </cell>
        </row>
        <row r="42596">
          <cell r="J42596">
            <v>0</v>
          </cell>
          <cell r="K42596">
            <v>25</v>
          </cell>
          <cell r="U42596">
            <v>43497</v>
          </cell>
        </row>
        <row r="42597">
          <cell r="J42597">
            <v>0</v>
          </cell>
          <cell r="K42597">
            <v>25</v>
          </cell>
          <cell r="U42597">
            <v>43497</v>
          </cell>
        </row>
        <row r="42598">
          <cell r="J42598">
            <v>0</v>
          </cell>
          <cell r="K42598">
            <v>25</v>
          </cell>
          <cell r="U42598">
            <v>43497</v>
          </cell>
        </row>
        <row r="42599">
          <cell r="J42599">
            <v>0</v>
          </cell>
          <cell r="K42599">
            <v>25</v>
          </cell>
          <cell r="U42599">
            <v>43497</v>
          </cell>
        </row>
        <row r="42600">
          <cell r="J42600">
            <v>0</v>
          </cell>
          <cell r="K42600">
            <v>25</v>
          </cell>
          <cell r="U42600">
            <v>43497</v>
          </cell>
        </row>
        <row r="42601">
          <cell r="J42601">
            <v>0</v>
          </cell>
          <cell r="K42601">
            <v>25</v>
          </cell>
          <cell r="U42601">
            <v>43497</v>
          </cell>
        </row>
        <row r="42602">
          <cell r="J42602">
            <v>0</v>
          </cell>
          <cell r="K42602">
            <v>25</v>
          </cell>
          <cell r="U42602">
            <v>43497</v>
          </cell>
        </row>
        <row r="42603">
          <cell r="J42603">
            <v>0</v>
          </cell>
          <cell r="K42603">
            <v>25</v>
          </cell>
          <cell r="U42603">
            <v>43497</v>
          </cell>
        </row>
        <row r="42604">
          <cell r="J42604">
            <v>0</v>
          </cell>
          <cell r="K42604">
            <v>25</v>
          </cell>
          <cell r="U42604">
            <v>43497</v>
          </cell>
        </row>
        <row r="42605">
          <cell r="J42605">
            <v>0</v>
          </cell>
          <cell r="K42605">
            <v>25</v>
          </cell>
          <cell r="U42605">
            <v>43497</v>
          </cell>
        </row>
        <row r="42606">
          <cell r="J42606">
            <v>0</v>
          </cell>
          <cell r="K42606">
            <v>25</v>
          </cell>
          <cell r="U42606">
            <v>43497</v>
          </cell>
        </row>
        <row r="42607">
          <cell r="J42607">
            <v>0</v>
          </cell>
          <cell r="K42607">
            <v>25</v>
          </cell>
          <cell r="U42607">
            <v>43497</v>
          </cell>
        </row>
        <row r="42608">
          <cell r="J42608">
            <v>0</v>
          </cell>
          <cell r="K42608">
            <v>25</v>
          </cell>
          <cell r="U42608">
            <v>43497</v>
          </cell>
        </row>
        <row r="42609">
          <cell r="J42609">
            <v>0</v>
          </cell>
          <cell r="K42609">
            <v>25</v>
          </cell>
          <cell r="U42609">
            <v>43497</v>
          </cell>
        </row>
        <row r="42610">
          <cell r="J42610">
            <v>0</v>
          </cell>
          <cell r="K42610">
            <v>25</v>
          </cell>
          <cell r="U42610">
            <v>43497</v>
          </cell>
        </row>
        <row r="42611">
          <cell r="J42611">
            <v>0</v>
          </cell>
          <cell r="K42611">
            <v>25</v>
          </cell>
          <cell r="U42611">
            <v>43497</v>
          </cell>
        </row>
        <row r="42612">
          <cell r="J42612">
            <v>0</v>
          </cell>
          <cell r="K42612">
            <v>25</v>
          </cell>
          <cell r="U42612">
            <v>43497</v>
          </cell>
        </row>
        <row r="42613">
          <cell r="J42613">
            <v>0</v>
          </cell>
          <cell r="K42613">
            <v>25</v>
          </cell>
          <cell r="U42613">
            <v>43497</v>
          </cell>
        </row>
        <row r="42614">
          <cell r="J42614">
            <v>0</v>
          </cell>
          <cell r="K42614">
            <v>25</v>
          </cell>
          <cell r="U42614">
            <v>43497</v>
          </cell>
        </row>
        <row r="42615">
          <cell r="J42615">
            <v>0</v>
          </cell>
          <cell r="K42615">
            <v>25</v>
          </cell>
          <cell r="U42615">
            <v>43497</v>
          </cell>
        </row>
        <row r="42616">
          <cell r="J42616">
            <v>0</v>
          </cell>
          <cell r="K42616">
            <v>25</v>
          </cell>
          <cell r="U42616">
            <v>43497</v>
          </cell>
        </row>
        <row r="42617">
          <cell r="J42617">
            <v>0</v>
          </cell>
          <cell r="K42617">
            <v>25</v>
          </cell>
          <cell r="U42617">
            <v>43497</v>
          </cell>
        </row>
        <row r="42618">
          <cell r="J42618">
            <v>0</v>
          </cell>
          <cell r="K42618">
            <v>25</v>
          </cell>
          <cell r="U42618">
            <v>43497</v>
          </cell>
        </row>
        <row r="42619">
          <cell r="J42619">
            <v>0</v>
          </cell>
          <cell r="K42619">
            <v>25</v>
          </cell>
          <cell r="U42619">
            <v>43497</v>
          </cell>
        </row>
        <row r="42620">
          <cell r="J42620">
            <v>0</v>
          </cell>
          <cell r="K42620">
            <v>25</v>
          </cell>
          <cell r="U42620">
            <v>43497</v>
          </cell>
        </row>
        <row r="42621">
          <cell r="J42621">
            <v>0</v>
          </cell>
          <cell r="K42621">
            <v>25</v>
          </cell>
          <cell r="U42621">
            <v>43497</v>
          </cell>
        </row>
        <row r="42622">
          <cell r="J42622">
            <v>0</v>
          </cell>
          <cell r="K42622">
            <v>25</v>
          </cell>
          <cell r="U42622">
            <v>43497</v>
          </cell>
        </row>
        <row r="42623">
          <cell r="J42623">
            <v>0</v>
          </cell>
          <cell r="K42623">
            <v>25</v>
          </cell>
          <cell r="U42623">
            <v>43497</v>
          </cell>
        </row>
        <row r="42624">
          <cell r="J42624">
            <v>0</v>
          </cell>
          <cell r="K42624">
            <v>25</v>
          </cell>
          <cell r="U42624">
            <v>43497</v>
          </cell>
        </row>
        <row r="42625">
          <cell r="J42625">
            <v>0</v>
          </cell>
          <cell r="K42625">
            <v>25</v>
          </cell>
          <cell r="U42625">
            <v>43497</v>
          </cell>
        </row>
        <row r="42626">
          <cell r="J42626">
            <v>0</v>
          </cell>
          <cell r="K42626">
            <v>25</v>
          </cell>
          <cell r="U42626">
            <v>43497</v>
          </cell>
        </row>
        <row r="42627">
          <cell r="J42627">
            <v>0</v>
          </cell>
          <cell r="K42627">
            <v>25</v>
          </cell>
          <cell r="U42627">
            <v>43497</v>
          </cell>
        </row>
        <row r="42628">
          <cell r="J42628">
            <v>0</v>
          </cell>
          <cell r="K42628">
            <v>25</v>
          </cell>
          <cell r="U42628">
            <v>43497</v>
          </cell>
        </row>
        <row r="42629">
          <cell r="J42629">
            <v>0</v>
          </cell>
          <cell r="K42629">
            <v>25</v>
          </cell>
          <cell r="U42629">
            <v>43497</v>
          </cell>
        </row>
        <row r="42630">
          <cell r="J42630">
            <v>0</v>
          </cell>
          <cell r="K42630">
            <v>25</v>
          </cell>
          <cell r="U42630">
            <v>43497</v>
          </cell>
        </row>
        <row r="42631">
          <cell r="J42631">
            <v>0</v>
          </cell>
          <cell r="K42631">
            <v>25</v>
          </cell>
          <cell r="U42631">
            <v>43497</v>
          </cell>
        </row>
        <row r="42632">
          <cell r="J42632">
            <v>0</v>
          </cell>
          <cell r="K42632">
            <v>25</v>
          </cell>
          <cell r="U42632">
            <v>43497</v>
          </cell>
        </row>
        <row r="42633">
          <cell r="J42633">
            <v>0</v>
          </cell>
          <cell r="K42633">
            <v>25</v>
          </cell>
          <cell r="U42633">
            <v>43497</v>
          </cell>
        </row>
        <row r="42634">
          <cell r="J42634">
            <v>0</v>
          </cell>
          <cell r="K42634">
            <v>25</v>
          </cell>
          <cell r="U42634">
            <v>43497</v>
          </cell>
        </row>
        <row r="42635">
          <cell r="J42635">
            <v>0</v>
          </cell>
          <cell r="K42635">
            <v>25</v>
          </cell>
          <cell r="U42635">
            <v>43497</v>
          </cell>
        </row>
        <row r="42636">
          <cell r="J42636">
            <v>0</v>
          </cell>
          <cell r="K42636">
            <v>25</v>
          </cell>
          <cell r="U42636">
            <v>43497</v>
          </cell>
        </row>
        <row r="42637">
          <cell r="J42637">
            <v>0</v>
          </cell>
          <cell r="K42637">
            <v>25</v>
          </cell>
          <cell r="U42637">
            <v>43497</v>
          </cell>
        </row>
        <row r="42638">
          <cell r="J42638">
            <v>0</v>
          </cell>
          <cell r="K42638">
            <v>25</v>
          </cell>
          <cell r="U42638">
            <v>43497</v>
          </cell>
        </row>
        <row r="42639">
          <cell r="J42639">
            <v>0</v>
          </cell>
          <cell r="K42639">
            <v>25</v>
          </cell>
          <cell r="U42639">
            <v>43497</v>
          </cell>
        </row>
        <row r="42640">
          <cell r="J42640">
            <v>0</v>
          </cell>
          <cell r="K42640">
            <v>25</v>
          </cell>
          <cell r="U42640">
            <v>43497</v>
          </cell>
        </row>
        <row r="42641">
          <cell r="J42641">
            <v>0</v>
          </cell>
          <cell r="K42641">
            <v>25</v>
          </cell>
          <cell r="U42641">
            <v>43497</v>
          </cell>
        </row>
        <row r="42642">
          <cell r="J42642">
            <v>0</v>
          </cell>
          <cell r="K42642">
            <v>25</v>
          </cell>
          <cell r="U42642">
            <v>43497</v>
          </cell>
        </row>
        <row r="42643">
          <cell r="J42643">
            <v>0</v>
          </cell>
          <cell r="K42643">
            <v>25</v>
          </cell>
          <cell r="U42643">
            <v>43497</v>
          </cell>
        </row>
        <row r="42644">
          <cell r="J42644">
            <v>0</v>
          </cell>
          <cell r="K42644">
            <v>25</v>
          </cell>
          <cell r="U42644">
            <v>43497</v>
          </cell>
        </row>
        <row r="42645">
          <cell r="J42645">
            <v>0</v>
          </cell>
          <cell r="K42645">
            <v>25</v>
          </cell>
          <cell r="U42645">
            <v>43497</v>
          </cell>
        </row>
        <row r="42646">
          <cell r="J42646">
            <v>0</v>
          </cell>
          <cell r="K42646">
            <v>25</v>
          </cell>
          <cell r="U42646">
            <v>43497</v>
          </cell>
        </row>
        <row r="42647">
          <cell r="J42647">
            <v>0</v>
          </cell>
          <cell r="K42647">
            <v>25</v>
          </cell>
          <cell r="U42647">
            <v>43497</v>
          </cell>
        </row>
        <row r="42648">
          <cell r="J42648">
            <v>0</v>
          </cell>
          <cell r="K42648">
            <v>25</v>
          </cell>
          <cell r="U42648">
            <v>43497</v>
          </cell>
        </row>
        <row r="42649">
          <cell r="J42649">
            <v>0</v>
          </cell>
          <cell r="K42649">
            <v>25</v>
          </cell>
          <cell r="U42649">
            <v>43497</v>
          </cell>
        </row>
        <row r="42650">
          <cell r="J42650">
            <v>0</v>
          </cell>
          <cell r="K42650">
            <v>25</v>
          </cell>
          <cell r="U42650">
            <v>43497</v>
          </cell>
        </row>
        <row r="42651">
          <cell r="J42651">
            <v>0</v>
          </cell>
          <cell r="K42651">
            <v>25</v>
          </cell>
          <cell r="U42651">
            <v>43497</v>
          </cell>
        </row>
        <row r="42652">
          <cell r="J42652">
            <v>0</v>
          </cell>
          <cell r="K42652">
            <v>25</v>
          </cell>
          <cell r="U42652">
            <v>43497</v>
          </cell>
        </row>
        <row r="42653">
          <cell r="J42653">
            <v>0</v>
          </cell>
          <cell r="K42653">
            <v>25</v>
          </cell>
          <cell r="U42653">
            <v>43497</v>
          </cell>
        </row>
        <row r="42654">
          <cell r="J42654">
            <v>0</v>
          </cell>
          <cell r="K42654">
            <v>25</v>
          </cell>
          <cell r="U42654">
            <v>43497</v>
          </cell>
        </row>
        <row r="42655">
          <cell r="J42655">
            <v>0</v>
          </cell>
          <cell r="K42655">
            <v>25</v>
          </cell>
          <cell r="U42655">
            <v>43497</v>
          </cell>
        </row>
        <row r="42656">
          <cell r="J42656">
            <v>0</v>
          </cell>
          <cell r="K42656">
            <v>25</v>
          </cell>
          <cell r="U42656">
            <v>43497</v>
          </cell>
        </row>
        <row r="42657">
          <cell r="J42657">
            <v>0</v>
          </cell>
          <cell r="K42657">
            <v>25</v>
          </cell>
          <cell r="U42657">
            <v>43497</v>
          </cell>
        </row>
        <row r="42658">
          <cell r="J42658">
            <v>0</v>
          </cell>
          <cell r="K42658">
            <v>25</v>
          </cell>
          <cell r="U42658">
            <v>43497</v>
          </cell>
        </row>
        <row r="42659">
          <cell r="J42659">
            <v>0</v>
          </cell>
          <cell r="K42659">
            <v>25</v>
          </cell>
          <cell r="U42659">
            <v>43497</v>
          </cell>
        </row>
        <row r="42660">
          <cell r="J42660">
            <v>0</v>
          </cell>
          <cell r="K42660">
            <v>25</v>
          </cell>
          <cell r="U42660">
            <v>43497</v>
          </cell>
        </row>
        <row r="42661">
          <cell r="J42661">
            <v>0</v>
          </cell>
          <cell r="K42661">
            <v>25</v>
          </cell>
          <cell r="U42661">
            <v>43497</v>
          </cell>
        </row>
        <row r="42662">
          <cell r="J42662">
            <v>0</v>
          </cell>
          <cell r="K42662">
            <v>25</v>
          </cell>
          <cell r="U42662">
            <v>43497</v>
          </cell>
        </row>
        <row r="42663">
          <cell r="J42663">
            <v>0</v>
          </cell>
          <cell r="K42663">
            <v>25</v>
          </cell>
          <cell r="U42663">
            <v>43497</v>
          </cell>
        </row>
        <row r="42664">
          <cell r="J42664">
            <v>0</v>
          </cell>
          <cell r="K42664">
            <v>25</v>
          </cell>
          <cell r="U42664">
            <v>43497</v>
          </cell>
        </row>
        <row r="42665">
          <cell r="J42665">
            <v>0</v>
          </cell>
          <cell r="K42665">
            <v>25</v>
          </cell>
          <cell r="U42665">
            <v>43497</v>
          </cell>
        </row>
        <row r="42666">
          <cell r="J42666">
            <v>0</v>
          </cell>
          <cell r="K42666">
            <v>25</v>
          </cell>
          <cell r="U42666">
            <v>43497</v>
          </cell>
        </row>
        <row r="42667">
          <cell r="J42667">
            <v>0</v>
          </cell>
          <cell r="K42667">
            <v>25</v>
          </cell>
          <cell r="U42667">
            <v>43497</v>
          </cell>
        </row>
        <row r="42668">
          <cell r="J42668">
            <v>0</v>
          </cell>
          <cell r="K42668">
            <v>25</v>
          </cell>
          <cell r="U42668">
            <v>43497</v>
          </cell>
        </row>
        <row r="42669">
          <cell r="J42669">
            <v>0</v>
          </cell>
          <cell r="K42669">
            <v>25</v>
          </cell>
          <cell r="U42669">
            <v>43497</v>
          </cell>
        </row>
        <row r="42670">
          <cell r="J42670">
            <v>0</v>
          </cell>
          <cell r="K42670">
            <v>25</v>
          </cell>
          <cell r="U42670">
            <v>43497</v>
          </cell>
        </row>
        <row r="42671">
          <cell r="J42671">
            <v>0</v>
          </cell>
          <cell r="K42671">
            <v>25</v>
          </cell>
          <cell r="U42671">
            <v>43497</v>
          </cell>
        </row>
        <row r="42672">
          <cell r="J42672">
            <v>0</v>
          </cell>
          <cell r="K42672">
            <v>25</v>
          </cell>
          <cell r="U42672">
            <v>43497</v>
          </cell>
        </row>
        <row r="42673">
          <cell r="J42673">
            <v>0</v>
          </cell>
          <cell r="K42673">
            <v>25</v>
          </cell>
          <cell r="U42673">
            <v>43497</v>
          </cell>
        </row>
        <row r="42674">
          <cell r="J42674">
            <v>0</v>
          </cell>
          <cell r="K42674">
            <v>25</v>
          </cell>
          <cell r="U42674">
            <v>43497</v>
          </cell>
        </row>
        <row r="42675">
          <cell r="J42675">
            <v>0</v>
          </cell>
          <cell r="K42675">
            <v>25</v>
          </cell>
          <cell r="U42675">
            <v>43497</v>
          </cell>
        </row>
        <row r="42676">
          <cell r="J42676">
            <v>0</v>
          </cell>
          <cell r="K42676">
            <v>25</v>
          </cell>
          <cell r="U42676">
            <v>43497</v>
          </cell>
        </row>
        <row r="42677">
          <cell r="J42677">
            <v>0</v>
          </cell>
          <cell r="K42677">
            <v>25</v>
          </cell>
          <cell r="U42677">
            <v>43497</v>
          </cell>
        </row>
        <row r="42678">
          <cell r="J42678">
            <v>0</v>
          </cell>
          <cell r="K42678">
            <v>25</v>
          </cell>
          <cell r="U42678">
            <v>43497</v>
          </cell>
        </row>
        <row r="42679">
          <cell r="J42679">
            <v>0</v>
          </cell>
          <cell r="K42679">
            <v>25</v>
          </cell>
          <cell r="U42679">
            <v>43497</v>
          </cell>
        </row>
        <row r="42680">
          <cell r="J42680">
            <v>0</v>
          </cell>
          <cell r="K42680">
            <v>25</v>
          </cell>
          <cell r="U42680">
            <v>43497</v>
          </cell>
        </row>
        <row r="42681">
          <cell r="J42681">
            <v>0</v>
          </cell>
          <cell r="K42681">
            <v>25</v>
          </cell>
          <cell r="U42681">
            <v>43497</v>
          </cell>
        </row>
        <row r="42682">
          <cell r="J42682">
            <v>0</v>
          </cell>
          <cell r="K42682">
            <v>25</v>
          </cell>
          <cell r="U42682">
            <v>43497</v>
          </cell>
        </row>
        <row r="42683">
          <cell r="J42683">
            <v>0</v>
          </cell>
          <cell r="K42683">
            <v>25</v>
          </cell>
          <cell r="U42683">
            <v>43497</v>
          </cell>
        </row>
        <row r="42684">
          <cell r="J42684">
            <v>0</v>
          </cell>
          <cell r="K42684">
            <v>25</v>
          </cell>
          <cell r="U42684">
            <v>43497</v>
          </cell>
        </row>
        <row r="42685">
          <cell r="J42685">
            <v>0</v>
          </cell>
          <cell r="K42685">
            <v>25</v>
          </cell>
          <cell r="U42685">
            <v>43497</v>
          </cell>
        </row>
        <row r="42686">
          <cell r="J42686">
            <v>0</v>
          </cell>
          <cell r="K42686">
            <v>25</v>
          </cell>
          <cell r="U42686">
            <v>43497</v>
          </cell>
        </row>
        <row r="42687">
          <cell r="J42687">
            <v>0</v>
          </cell>
          <cell r="K42687">
            <v>25</v>
          </cell>
          <cell r="U42687">
            <v>43497</v>
          </cell>
        </row>
        <row r="42688">
          <cell r="J42688">
            <v>0</v>
          </cell>
          <cell r="K42688">
            <v>25</v>
          </cell>
          <cell r="U42688">
            <v>43497</v>
          </cell>
        </row>
        <row r="42689">
          <cell r="J42689">
            <v>0</v>
          </cell>
          <cell r="K42689">
            <v>25</v>
          </cell>
          <cell r="U42689">
            <v>43497</v>
          </cell>
        </row>
        <row r="42690">
          <cell r="J42690">
            <v>0</v>
          </cell>
          <cell r="K42690">
            <v>25</v>
          </cell>
          <cell r="U42690">
            <v>43497</v>
          </cell>
        </row>
        <row r="42691">
          <cell r="J42691">
            <v>0</v>
          </cell>
          <cell r="K42691">
            <v>25</v>
          </cell>
          <cell r="U42691">
            <v>43497</v>
          </cell>
        </row>
        <row r="42692">
          <cell r="J42692">
            <v>0</v>
          </cell>
          <cell r="K42692">
            <v>25</v>
          </cell>
          <cell r="U42692">
            <v>43497</v>
          </cell>
        </row>
        <row r="42693">
          <cell r="J42693">
            <v>0</v>
          </cell>
          <cell r="K42693">
            <v>25</v>
          </cell>
          <cell r="U42693">
            <v>43497</v>
          </cell>
        </row>
        <row r="42694">
          <cell r="J42694">
            <v>0</v>
          </cell>
          <cell r="K42694">
            <v>25</v>
          </cell>
          <cell r="U42694">
            <v>43497</v>
          </cell>
        </row>
        <row r="42695">
          <cell r="J42695">
            <v>0</v>
          </cell>
          <cell r="K42695">
            <v>25</v>
          </cell>
          <cell r="U42695">
            <v>43497</v>
          </cell>
        </row>
        <row r="42696">
          <cell r="J42696">
            <v>0</v>
          </cell>
          <cell r="K42696">
            <v>25</v>
          </cell>
          <cell r="U42696">
            <v>43497</v>
          </cell>
        </row>
        <row r="42697">
          <cell r="J42697">
            <v>0</v>
          </cell>
          <cell r="K42697">
            <v>25</v>
          </cell>
          <cell r="U42697">
            <v>43497</v>
          </cell>
        </row>
        <row r="42698">
          <cell r="J42698">
            <v>0</v>
          </cell>
          <cell r="K42698">
            <v>25</v>
          </cell>
          <cell r="U42698">
            <v>43497</v>
          </cell>
        </row>
        <row r="42699">
          <cell r="J42699">
            <v>0</v>
          </cell>
          <cell r="K42699">
            <v>25</v>
          </cell>
          <cell r="U42699">
            <v>43497</v>
          </cell>
        </row>
        <row r="42700">
          <cell r="J42700">
            <v>0</v>
          </cell>
          <cell r="K42700">
            <v>25</v>
          </cell>
          <cell r="U42700">
            <v>43497</v>
          </cell>
        </row>
        <row r="42701">
          <cell r="J42701">
            <v>0</v>
          </cell>
          <cell r="K42701">
            <v>25</v>
          </cell>
          <cell r="U42701">
            <v>43497</v>
          </cell>
        </row>
        <row r="42702">
          <cell r="J42702">
            <v>0</v>
          </cell>
          <cell r="K42702">
            <v>25</v>
          </cell>
          <cell r="U42702">
            <v>43497</v>
          </cell>
        </row>
        <row r="42703">
          <cell r="J42703">
            <v>0</v>
          </cell>
          <cell r="K42703">
            <v>25</v>
          </cell>
          <cell r="U42703">
            <v>43497</v>
          </cell>
        </row>
        <row r="42704">
          <cell r="J42704">
            <v>0</v>
          </cell>
          <cell r="K42704">
            <v>25</v>
          </cell>
          <cell r="U42704">
            <v>43497</v>
          </cell>
        </row>
        <row r="42705">
          <cell r="J42705">
            <v>0</v>
          </cell>
          <cell r="K42705">
            <v>25</v>
          </cell>
          <cell r="U42705">
            <v>43497</v>
          </cell>
        </row>
        <row r="42706">
          <cell r="J42706">
            <v>0</v>
          </cell>
          <cell r="K42706">
            <v>25</v>
          </cell>
          <cell r="U42706">
            <v>43497</v>
          </cell>
        </row>
        <row r="42707">
          <cell r="J42707">
            <v>0</v>
          </cell>
          <cell r="K42707">
            <v>25</v>
          </cell>
          <cell r="U42707">
            <v>43497</v>
          </cell>
        </row>
        <row r="42708">
          <cell r="J42708">
            <v>0</v>
          </cell>
          <cell r="K42708">
            <v>25</v>
          </cell>
          <cell r="U42708">
            <v>43497</v>
          </cell>
        </row>
        <row r="42709">
          <cell r="J42709">
            <v>0</v>
          </cell>
          <cell r="K42709">
            <v>25</v>
          </cell>
          <cell r="U42709">
            <v>43497</v>
          </cell>
        </row>
        <row r="42710">
          <cell r="J42710">
            <v>0</v>
          </cell>
          <cell r="K42710">
            <v>25</v>
          </cell>
          <cell r="U42710">
            <v>43497</v>
          </cell>
        </row>
        <row r="42711">
          <cell r="J42711">
            <v>0</v>
          </cell>
          <cell r="K42711">
            <v>25</v>
          </cell>
          <cell r="U42711">
            <v>43497</v>
          </cell>
        </row>
        <row r="42712">
          <cell r="J42712">
            <v>0</v>
          </cell>
          <cell r="K42712">
            <v>25</v>
          </cell>
          <cell r="U42712">
            <v>43497</v>
          </cell>
        </row>
        <row r="42713">
          <cell r="J42713">
            <v>0</v>
          </cell>
          <cell r="K42713">
            <v>25</v>
          </cell>
          <cell r="U42713">
            <v>43497</v>
          </cell>
        </row>
        <row r="42714">
          <cell r="J42714">
            <v>0</v>
          </cell>
          <cell r="K42714">
            <v>25</v>
          </cell>
          <cell r="U42714">
            <v>43497</v>
          </cell>
        </row>
        <row r="42715">
          <cell r="J42715">
            <v>0</v>
          </cell>
          <cell r="K42715">
            <v>25</v>
          </cell>
          <cell r="U42715">
            <v>43497</v>
          </cell>
        </row>
        <row r="42716">
          <cell r="J42716">
            <v>0</v>
          </cell>
          <cell r="K42716">
            <v>25</v>
          </cell>
          <cell r="U42716">
            <v>43497</v>
          </cell>
        </row>
        <row r="42717">
          <cell r="J42717">
            <v>0</v>
          </cell>
          <cell r="K42717">
            <v>25</v>
          </cell>
          <cell r="U42717">
            <v>43497</v>
          </cell>
        </row>
        <row r="42718">
          <cell r="J42718">
            <v>0</v>
          </cell>
          <cell r="K42718">
            <v>25</v>
          </cell>
          <cell r="U42718">
            <v>43497</v>
          </cell>
        </row>
        <row r="42719">
          <cell r="J42719">
            <v>0</v>
          </cell>
          <cell r="K42719">
            <v>25</v>
          </cell>
          <cell r="U42719">
            <v>43497</v>
          </cell>
        </row>
        <row r="42720">
          <cell r="J42720">
            <v>0</v>
          </cell>
          <cell r="K42720">
            <v>25</v>
          </cell>
          <cell r="U42720">
            <v>43497</v>
          </cell>
        </row>
        <row r="42721">
          <cell r="J42721">
            <v>0</v>
          </cell>
          <cell r="K42721">
            <v>25</v>
          </cell>
          <cell r="U42721">
            <v>43497</v>
          </cell>
        </row>
        <row r="42722">
          <cell r="J42722">
            <v>0</v>
          </cell>
          <cell r="K42722">
            <v>25</v>
          </cell>
          <cell r="U42722">
            <v>43497</v>
          </cell>
        </row>
        <row r="42723">
          <cell r="J42723">
            <v>0</v>
          </cell>
          <cell r="K42723">
            <v>25</v>
          </cell>
          <cell r="U42723">
            <v>43497</v>
          </cell>
        </row>
        <row r="42724">
          <cell r="J42724">
            <v>0</v>
          </cell>
          <cell r="K42724">
            <v>25</v>
          </cell>
          <cell r="U42724">
            <v>43497</v>
          </cell>
        </row>
        <row r="42725">
          <cell r="J42725">
            <v>0</v>
          </cell>
          <cell r="K42725">
            <v>25</v>
          </cell>
          <cell r="U42725">
            <v>43497</v>
          </cell>
        </row>
        <row r="42726">
          <cell r="J42726">
            <v>0</v>
          </cell>
          <cell r="K42726">
            <v>25</v>
          </cell>
          <cell r="U42726">
            <v>43497</v>
          </cell>
        </row>
        <row r="42727">
          <cell r="J42727">
            <v>0</v>
          </cell>
          <cell r="K42727">
            <v>25</v>
          </cell>
          <cell r="U42727">
            <v>43497</v>
          </cell>
        </row>
        <row r="42728">
          <cell r="J42728">
            <v>0</v>
          </cell>
          <cell r="K42728">
            <v>25</v>
          </cell>
          <cell r="U42728">
            <v>43497</v>
          </cell>
        </row>
        <row r="42729">
          <cell r="J42729">
            <v>0</v>
          </cell>
          <cell r="K42729">
            <v>25</v>
          </cell>
          <cell r="U42729">
            <v>43497</v>
          </cell>
        </row>
        <row r="42730">
          <cell r="J42730">
            <v>0</v>
          </cell>
          <cell r="K42730">
            <v>25</v>
          </cell>
          <cell r="U42730">
            <v>43497</v>
          </cell>
        </row>
        <row r="42731">
          <cell r="J42731">
            <v>0</v>
          </cell>
          <cell r="K42731">
            <v>25</v>
          </cell>
          <cell r="U42731">
            <v>43497</v>
          </cell>
        </row>
        <row r="42732">
          <cell r="J42732">
            <v>0</v>
          </cell>
          <cell r="K42732">
            <v>25</v>
          </cell>
          <cell r="U42732">
            <v>43497</v>
          </cell>
        </row>
        <row r="42733">
          <cell r="J42733">
            <v>0</v>
          </cell>
          <cell r="K42733">
            <v>25</v>
          </cell>
          <cell r="U42733">
            <v>43497</v>
          </cell>
        </row>
        <row r="42734">
          <cell r="J42734">
            <v>0</v>
          </cell>
          <cell r="K42734">
            <v>25</v>
          </cell>
          <cell r="U42734">
            <v>43497</v>
          </cell>
        </row>
        <row r="42735">
          <cell r="J42735">
            <v>0</v>
          </cell>
          <cell r="K42735">
            <v>25</v>
          </cell>
          <cell r="U42735">
            <v>43497</v>
          </cell>
        </row>
        <row r="42736">
          <cell r="J42736">
            <v>0</v>
          </cell>
          <cell r="K42736">
            <v>25</v>
          </cell>
          <cell r="U42736">
            <v>43497</v>
          </cell>
        </row>
        <row r="42737">
          <cell r="J42737">
            <v>0</v>
          </cell>
          <cell r="K42737">
            <v>25</v>
          </cell>
          <cell r="U42737">
            <v>43497</v>
          </cell>
        </row>
        <row r="42738">
          <cell r="J42738">
            <v>0</v>
          </cell>
          <cell r="K42738">
            <v>25</v>
          </cell>
          <cell r="U42738">
            <v>43497</v>
          </cell>
        </row>
        <row r="42739">
          <cell r="J42739">
            <v>0</v>
          </cell>
          <cell r="K42739">
            <v>25</v>
          </cell>
          <cell r="U42739">
            <v>43497</v>
          </cell>
        </row>
        <row r="42740">
          <cell r="J42740">
            <v>0</v>
          </cell>
          <cell r="K42740">
            <v>25</v>
          </cell>
          <cell r="U42740">
            <v>43497</v>
          </cell>
        </row>
        <row r="42741">
          <cell r="J42741">
            <v>0</v>
          </cell>
          <cell r="K42741">
            <v>25</v>
          </cell>
          <cell r="U42741">
            <v>43497</v>
          </cell>
        </row>
        <row r="42742">
          <cell r="J42742">
            <v>0</v>
          </cell>
          <cell r="K42742">
            <v>25</v>
          </cell>
          <cell r="U42742">
            <v>43497</v>
          </cell>
        </row>
        <row r="42743">
          <cell r="J42743">
            <v>0</v>
          </cell>
          <cell r="K42743">
            <v>25</v>
          </cell>
          <cell r="U42743">
            <v>43497</v>
          </cell>
        </row>
        <row r="42744">
          <cell r="J42744">
            <v>0</v>
          </cell>
          <cell r="K42744">
            <v>25</v>
          </cell>
          <cell r="U42744">
            <v>43497</v>
          </cell>
        </row>
        <row r="42745">
          <cell r="J42745">
            <v>0</v>
          </cell>
          <cell r="K42745">
            <v>25</v>
          </cell>
          <cell r="U42745">
            <v>43497</v>
          </cell>
        </row>
        <row r="42746">
          <cell r="J42746">
            <v>0</v>
          </cell>
          <cell r="K42746">
            <v>25</v>
          </cell>
          <cell r="U42746">
            <v>43497</v>
          </cell>
        </row>
        <row r="42747">
          <cell r="J42747">
            <v>0</v>
          </cell>
          <cell r="K42747">
            <v>25</v>
          </cell>
          <cell r="U42747">
            <v>43497</v>
          </cell>
        </row>
        <row r="42748">
          <cell r="J42748">
            <v>0</v>
          </cell>
          <cell r="K42748">
            <v>25</v>
          </cell>
          <cell r="U42748">
            <v>43497</v>
          </cell>
        </row>
        <row r="42749">
          <cell r="J42749">
            <v>0</v>
          </cell>
          <cell r="K42749">
            <v>25</v>
          </cell>
          <cell r="U42749">
            <v>43497</v>
          </cell>
        </row>
        <row r="42750">
          <cell r="J42750">
            <v>0</v>
          </cell>
          <cell r="K42750">
            <v>25</v>
          </cell>
          <cell r="U42750">
            <v>43497</v>
          </cell>
        </row>
        <row r="42751">
          <cell r="J42751">
            <v>0</v>
          </cell>
          <cell r="K42751">
            <v>25</v>
          </cell>
          <cell r="U42751">
            <v>43497</v>
          </cell>
        </row>
        <row r="42752">
          <cell r="J42752">
            <v>0</v>
          </cell>
          <cell r="K42752">
            <v>25</v>
          </cell>
          <cell r="U42752">
            <v>43497</v>
          </cell>
        </row>
        <row r="42753">
          <cell r="J42753">
            <v>0</v>
          </cell>
          <cell r="K42753">
            <v>25</v>
          </cell>
          <cell r="U42753">
            <v>43497</v>
          </cell>
        </row>
        <row r="42754">
          <cell r="J42754">
            <v>0</v>
          </cell>
          <cell r="K42754">
            <v>25</v>
          </cell>
          <cell r="U42754">
            <v>43497</v>
          </cell>
        </row>
        <row r="42755">
          <cell r="J42755">
            <v>0</v>
          </cell>
          <cell r="K42755">
            <v>25</v>
          </cell>
          <cell r="U42755">
            <v>43497</v>
          </cell>
        </row>
        <row r="42756">
          <cell r="J42756">
            <v>0</v>
          </cell>
          <cell r="K42756">
            <v>25</v>
          </cell>
          <cell r="U42756">
            <v>43497</v>
          </cell>
        </row>
        <row r="42757">
          <cell r="J42757">
            <v>0</v>
          </cell>
          <cell r="K42757">
            <v>25</v>
          </cell>
          <cell r="U42757">
            <v>43497</v>
          </cell>
        </row>
        <row r="42758">
          <cell r="J42758">
            <v>0</v>
          </cell>
          <cell r="K42758">
            <v>25</v>
          </cell>
          <cell r="U42758">
            <v>43497</v>
          </cell>
        </row>
        <row r="42759">
          <cell r="J42759">
            <v>0</v>
          </cell>
          <cell r="K42759">
            <v>25</v>
          </cell>
          <cell r="U42759">
            <v>43497</v>
          </cell>
        </row>
        <row r="42760">
          <cell r="J42760">
            <v>0</v>
          </cell>
          <cell r="K42760">
            <v>25</v>
          </cell>
          <cell r="U42760">
            <v>43497</v>
          </cell>
        </row>
        <row r="42761">
          <cell r="J42761">
            <v>0</v>
          </cell>
          <cell r="K42761">
            <v>25</v>
          </cell>
          <cell r="U42761">
            <v>43497</v>
          </cell>
        </row>
        <row r="42762">
          <cell r="J42762">
            <v>0</v>
          </cell>
          <cell r="K42762">
            <v>25</v>
          </cell>
          <cell r="U42762">
            <v>43497</v>
          </cell>
        </row>
        <row r="42763">
          <cell r="J42763">
            <v>0</v>
          </cell>
          <cell r="K42763">
            <v>25</v>
          </cell>
          <cell r="U42763">
            <v>43497</v>
          </cell>
        </row>
        <row r="42764">
          <cell r="J42764">
            <v>0</v>
          </cell>
          <cell r="K42764">
            <v>25</v>
          </cell>
          <cell r="U42764">
            <v>43497</v>
          </cell>
        </row>
        <row r="42765">
          <cell r="J42765">
            <v>0</v>
          </cell>
          <cell r="K42765">
            <v>25</v>
          </cell>
          <cell r="U42765">
            <v>43497</v>
          </cell>
        </row>
        <row r="42766">
          <cell r="J42766">
            <v>0</v>
          </cell>
          <cell r="K42766">
            <v>25</v>
          </cell>
          <cell r="U42766">
            <v>43497</v>
          </cell>
        </row>
        <row r="42767">
          <cell r="J42767">
            <v>0</v>
          </cell>
          <cell r="K42767">
            <v>25</v>
          </cell>
          <cell r="U42767">
            <v>43497</v>
          </cell>
        </row>
        <row r="42768">
          <cell r="J42768">
            <v>0</v>
          </cell>
          <cell r="K42768">
            <v>25</v>
          </cell>
          <cell r="U42768">
            <v>43497</v>
          </cell>
        </row>
        <row r="42769">
          <cell r="J42769">
            <v>0</v>
          </cell>
          <cell r="K42769">
            <v>25</v>
          </cell>
          <cell r="U42769">
            <v>43497</v>
          </cell>
        </row>
        <row r="42770">
          <cell r="J42770">
            <v>0</v>
          </cell>
          <cell r="K42770">
            <v>25</v>
          </cell>
          <cell r="U42770">
            <v>43497</v>
          </cell>
        </row>
        <row r="42771">
          <cell r="J42771">
            <v>0</v>
          </cell>
          <cell r="K42771">
            <v>25</v>
          </cell>
          <cell r="U42771">
            <v>43497</v>
          </cell>
        </row>
        <row r="42772">
          <cell r="J42772">
            <v>0</v>
          </cell>
          <cell r="K42772">
            <v>25</v>
          </cell>
          <cell r="U42772">
            <v>43497</v>
          </cell>
        </row>
        <row r="42773">
          <cell r="J42773">
            <v>0</v>
          </cell>
          <cell r="K42773">
            <v>25</v>
          </cell>
          <cell r="U42773">
            <v>43497</v>
          </cell>
        </row>
        <row r="42774">
          <cell r="J42774">
            <v>0</v>
          </cell>
          <cell r="K42774">
            <v>25</v>
          </cell>
          <cell r="U42774">
            <v>43497</v>
          </cell>
        </row>
        <row r="42775">
          <cell r="J42775">
            <v>0</v>
          </cell>
          <cell r="K42775">
            <v>25</v>
          </cell>
          <cell r="U42775">
            <v>43497</v>
          </cell>
        </row>
        <row r="42776">
          <cell r="J42776">
            <v>0</v>
          </cell>
          <cell r="K42776">
            <v>25</v>
          </cell>
          <cell r="U42776">
            <v>43497</v>
          </cell>
        </row>
        <row r="42777">
          <cell r="J42777">
            <v>0</v>
          </cell>
          <cell r="K42777">
            <v>25</v>
          </cell>
          <cell r="U42777">
            <v>43497</v>
          </cell>
        </row>
        <row r="42778">
          <cell r="J42778">
            <v>0</v>
          </cell>
          <cell r="K42778">
            <v>25</v>
          </cell>
          <cell r="U42778">
            <v>43497</v>
          </cell>
        </row>
        <row r="42779">
          <cell r="J42779">
            <v>0</v>
          </cell>
          <cell r="K42779">
            <v>25</v>
          </cell>
          <cell r="U42779">
            <v>43497</v>
          </cell>
        </row>
        <row r="42780">
          <cell r="J42780">
            <v>0</v>
          </cell>
          <cell r="K42780">
            <v>25</v>
          </cell>
          <cell r="U42780">
            <v>43497</v>
          </cell>
        </row>
        <row r="42781">
          <cell r="J42781">
            <v>0</v>
          </cell>
          <cell r="K42781">
            <v>25</v>
          </cell>
          <cell r="U42781">
            <v>43497</v>
          </cell>
        </row>
        <row r="42782">
          <cell r="J42782">
            <v>0</v>
          </cell>
          <cell r="K42782">
            <v>25</v>
          </cell>
          <cell r="U42782">
            <v>43497</v>
          </cell>
        </row>
        <row r="42783">
          <cell r="J42783">
            <v>0</v>
          </cell>
          <cell r="K42783">
            <v>25</v>
          </cell>
          <cell r="U42783">
            <v>43497</v>
          </cell>
        </row>
        <row r="42784">
          <cell r="J42784">
            <v>0</v>
          </cell>
          <cell r="K42784">
            <v>25</v>
          </cell>
          <cell r="U42784">
            <v>43497</v>
          </cell>
        </row>
        <row r="42785">
          <cell r="J42785">
            <v>0</v>
          </cell>
          <cell r="K42785">
            <v>25</v>
          </cell>
          <cell r="U42785">
            <v>43497</v>
          </cell>
        </row>
        <row r="42786">
          <cell r="J42786">
            <v>0</v>
          </cell>
          <cell r="K42786">
            <v>25</v>
          </cell>
          <cell r="U42786">
            <v>43497</v>
          </cell>
        </row>
        <row r="42787">
          <cell r="J42787">
            <v>0</v>
          </cell>
          <cell r="K42787">
            <v>25</v>
          </cell>
          <cell r="U42787">
            <v>43497</v>
          </cell>
        </row>
        <row r="42788">
          <cell r="J42788">
            <v>0</v>
          </cell>
          <cell r="K42788">
            <v>25</v>
          </cell>
          <cell r="U42788">
            <v>43497</v>
          </cell>
        </row>
        <row r="42789">
          <cell r="J42789">
            <v>0</v>
          </cell>
          <cell r="K42789">
            <v>25</v>
          </cell>
          <cell r="U42789">
            <v>43497</v>
          </cell>
        </row>
        <row r="42790">
          <cell r="J42790">
            <v>0</v>
          </cell>
          <cell r="K42790">
            <v>25</v>
          </cell>
          <cell r="U42790">
            <v>43497</v>
          </cell>
        </row>
        <row r="42791">
          <cell r="J42791">
            <v>0</v>
          </cell>
          <cell r="K42791">
            <v>25</v>
          </cell>
          <cell r="U42791">
            <v>43497</v>
          </cell>
        </row>
        <row r="42792">
          <cell r="J42792">
            <v>0</v>
          </cell>
          <cell r="K42792">
            <v>25</v>
          </cell>
          <cell r="U42792">
            <v>43497</v>
          </cell>
        </row>
        <row r="42793">
          <cell r="J42793">
            <v>0</v>
          </cell>
          <cell r="K42793">
            <v>25</v>
          </cell>
          <cell r="U42793">
            <v>43497</v>
          </cell>
        </row>
        <row r="42794">
          <cell r="J42794">
            <v>0</v>
          </cell>
          <cell r="K42794">
            <v>25</v>
          </cell>
          <cell r="U42794">
            <v>43497</v>
          </cell>
        </row>
        <row r="42795">
          <cell r="J42795">
            <v>0</v>
          </cell>
          <cell r="K42795">
            <v>25</v>
          </cell>
          <cell r="U42795">
            <v>43497</v>
          </cell>
        </row>
        <row r="42796">
          <cell r="J42796">
            <v>0</v>
          </cell>
          <cell r="K42796">
            <v>25</v>
          </cell>
          <cell r="U42796">
            <v>43497</v>
          </cell>
        </row>
        <row r="42797">
          <cell r="J42797">
            <v>0</v>
          </cell>
          <cell r="K42797">
            <v>25</v>
          </cell>
          <cell r="U42797">
            <v>43497</v>
          </cell>
        </row>
        <row r="42798">
          <cell r="J42798">
            <v>0</v>
          </cell>
          <cell r="K42798">
            <v>25</v>
          </cell>
          <cell r="U42798">
            <v>43497</v>
          </cell>
        </row>
        <row r="42799">
          <cell r="J42799">
            <v>0</v>
          </cell>
          <cell r="K42799">
            <v>25</v>
          </cell>
          <cell r="U42799">
            <v>43497</v>
          </cell>
        </row>
        <row r="42800">
          <cell r="J42800">
            <v>0</v>
          </cell>
          <cell r="K42800">
            <v>25</v>
          </cell>
          <cell r="U42800">
            <v>43497</v>
          </cell>
        </row>
        <row r="42801">
          <cell r="J42801">
            <v>0</v>
          </cell>
          <cell r="K42801">
            <v>25</v>
          </cell>
          <cell r="U42801">
            <v>43497</v>
          </cell>
        </row>
        <row r="42802">
          <cell r="J42802">
            <v>0</v>
          </cell>
          <cell r="K42802">
            <v>25</v>
          </cell>
          <cell r="U42802">
            <v>43497</v>
          </cell>
        </row>
        <row r="42803">
          <cell r="J42803">
            <v>0</v>
          </cell>
          <cell r="K42803">
            <v>25</v>
          </cell>
          <cell r="U42803">
            <v>43497</v>
          </cell>
        </row>
        <row r="42804">
          <cell r="J42804">
            <v>0</v>
          </cell>
          <cell r="K42804">
            <v>25</v>
          </cell>
          <cell r="U42804">
            <v>43497</v>
          </cell>
        </row>
        <row r="42805">
          <cell r="J42805">
            <v>0</v>
          </cell>
          <cell r="K42805">
            <v>25</v>
          </cell>
          <cell r="U42805">
            <v>43497</v>
          </cell>
        </row>
        <row r="42806">
          <cell r="J42806">
            <v>0</v>
          </cell>
          <cell r="K42806">
            <v>25</v>
          </cell>
          <cell r="U42806">
            <v>43497</v>
          </cell>
        </row>
        <row r="42807">
          <cell r="J42807">
            <v>0</v>
          </cell>
          <cell r="K42807">
            <v>25</v>
          </cell>
          <cell r="U42807">
            <v>43497</v>
          </cell>
        </row>
        <row r="42808">
          <cell r="J42808">
            <v>0</v>
          </cell>
          <cell r="K42808">
            <v>25</v>
          </cell>
          <cell r="U42808">
            <v>43497</v>
          </cell>
        </row>
        <row r="42809">
          <cell r="J42809">
            <v>0</v>
          </cell>
          <cell r="K42809">
            <v>25</v>
          </cell>
          <cell r="U42809">
            <v>43497</v>
          </cell>
        </row>
        <row r="42810">
          <cell r="J42810">
            <v>0</v>
          </cell>
          <cell r="K42810">
            <v>25</v>
          </cell>
          <cell r="U42810">
            <v>43497</v>
          </cell>
        </row>
        <row r="42811">
          <cell r="J42811">
            <v>0</v>
          </cell>
          <cell r="K42811">
            <v>25</v>
          </cell>
          <cell r="U42811">
            <v>43497</v>
          </cell>
        </row>
        <row r="42812">
          <cell r="J42812">
            <v>0</v>
          </cell>
          <cell r="K42812">
            <v>25</v>
          </cell>
          <cell r="U42812">
            <v>43497</v>
          </cell>
        </row>
        <row r="42813">
          <cell r="J42813">
            <v>0</v>
          </cell>
          <cell r="K42813">
            <v>25</v>
          </cell>
          <cell r="U42813">
            <v>43497</v>
          </cell>
        </row>
        <row r="42814">
          <cell r="J42814">
            <v>0</v>
          </cell>
          <cell r="K42814">
            <v>25</v>
          </cell>
          <cell r="U42814">
            <v>43497</v>
          </cell>
        </row>
        <row r="42815">
          <cell r="J42815">
            <v>0</v>
          </cell>
          <cell r="K42815">
            <v>25</v>
          </cell>
          <cell r="U42815">
            <v>43497</v>
          </cell>
        </row>
        <row r="42816">
          <cell r="J42816">
            <v>0</v>
          </cell>
          <cell r="K42816">
            <v>25</v>
          </cell>
          <cell r="U42816">
            <v>43497</v>
          </cell>
        </row>
        <row r="42817">
          <cell r="J42817">
            <v>0</v>
          </cell>
          <cell r="K42817">
            <v>25</v>
          </cell>
          <cell r="U42817">
            <v>43497</v>
          </cell>
        </row>
        <row r="42818">
          <cell r="J42818">
            <v>0</v>
          </cell>
          <cell r="K42818">
            <v>25</v>
          </cell>
          <cell r="U42818">
            <v>43497</v>
          </cell>
        </row>
        <row r="42819">
          <cell r="J42819">
            <v>0</v>
          </cell>
          <cell r="K42819">
            <v>25</v>
          </cell>
          <cell r="U42819">
            <v>43497</v>
          </cell>
        </row>
        <row r="42820">
          <cell r="J42820">
            <v>0</v>
          </cell>
          <cell r="K42820">
            <v>25</v>
          </cell>
          <cell r="U42820">
            <v>43497</v>
          </cell>
        </row>
        <row r="42821">
          <cell r="J42821">
            <v>0</v>
          </cell>
          <cell r="K42821">
            <v>25</v>
          </cell>
          <cell r="U42821">
            <v>43497</v>
          </cell>
        </row>
        <row r="42822">
          <cell r="J42822">
            <v>0</v>
          </cell>
          <cell r="K42822">
            <v>25</v>
          </cell>
          <cell r="U42822">
            <v>43497</v>
          </cell>
        </row>
        <row r="42823">
          <cell r="J42823">
            <v>0</v>
          </cell>
          <cell r="K42823">
            <v>25</v>
          </cell>
          <cell r="U42823">
            <v>43497</v>
          </cell>
        </row>
        <row r="42824">
          <cell r="J42824">
            <v>0</v>
          </cell>
          <cell r="K42824">
            <v>25</v>
          </cell>
          <cell r="U42824">
            <v>43497</v>
          </cell>
        </row>
        <row r="42825">
          <cell r="J42825">
            <v>0</v>
          </cell>
          <cell r="K42825">
            <v>25</v>
          </cell>
          <cell r="U42825">
            <v>43497</v>
          </cell>
        </row>
        <row r="42826">
          <cell r="J42826">
            <v>0</v>
          </cell>
          <cell r="K42826">
            <v>25</v>
          </cell>
          <cell r="U42826">
            <v>43497</v>
          </cell>
        </row>
        <row r="42827">
          <cell r="J42827">
            <v>0</v>
          </cell>
          <cell r="K42827">
            <v>25</v>
          </cell>
          <cell r="U42827">
            <v>43497</v>
          </cell>
        </row>
        <row r="42828">
          <cell r="J42828">
            <v>0</v>
          </cell>
          <cell r="K42828">
            <v>25</v>
          </cell>
          <cell r="U42828">
            <v>43497</v>
          </cell>
        </row>
        <row r="42829">
          <cell r="J42829">
            <v>0</v>
          </cell>
          <cell r="K42829">
            <v>25</v>
          </cell>
          <cell r="U42829">
            <v>43497</v>
          </cell>
        </row>
        <row r="42830">
          <cell r="J42830">
            <v>0</v>
          </cell>
          <cell r="K42830">
            <v>25</v>
          </cell>
          <cell r="U42830">
            <v>43497</v>
          </cell>
        </row>
        <row r="42831">
          <cell r="J42831">
            <v>0</v>
          </cell>
          <cell r="K42831">
            <v>25</v>
          </cell>
          <cell r="U42831">
            <v>43497</v>
          </cell>
        </row>
        <row r="42832">
          <cell r="J42832">
            <v>0</v>
          </cell>
          <cell r="K42832">
            <v>25</v>
          </cell>
          <cell r="U42832">
            <v>43497</v>
          </cell>
        </row>
        <row r="42833">
          <cell r="J42833">
            <v>0</v>
          </cell>
          <cell r="K42833">
            <v>25</v>
          </cell>
          <cell r="U42833">
            <v>43497</v>
          </cell>
        </row>
        <row r="42834">
          <cell r="J42834">
            <v>0</v>
          </cell>
          <cell r="K42834">
            <v>25</v>
          </cell>
          <cell r="U42834">
            <v>43497</v>
          </cell>
        </row>
        <row r="42835">
          <cell r="J42835">
            <v>0</v>
          </cell>
          <cell r="K42835">
            <v>25</v>
          </cell>
          <cell r="U42835">
            <v>43497</v>
          </cell>
        </row>
        <row r="42836">
          <cell r="J42836">
            <v>0</v>
          </cell>
          <cell r="K42836">
            <v>25</v>
          </cell>
          <cell r="U42836">
            <v>43497</v>
          </cell>
        </row>
        <row r="42837">
          <cell r="J42837">
            <v>0</v>
          </cell>
          <cell r="K42837">
            <v>25</v>
          </cell>
          <cell r="U42837">
            <v>43497</v>
          </cell>
        </row>
        <row r="42838">
          <cell r="J42838">
            <v>0</v>
          </cell>
          <cell r="K42838">
            <v>25</v>
          </cell>
          <cell r="U42838">
            <v>43497</v>
          </cell>
        </row>
        <row r="42839">
          <cell r="J42839">
            <v>0</v>
          </cell>
          <cell r="K42839">
            <v>25</v>
          </cell>
          <cell r="U42839">
            <v>43497</v>
          </cell>
        </row>
        <row r="42840">
          <cell r="J42840">
            <v>0</v>
          </cell>
          <cell r="K42840">
            <v>25</v>
          </cell>
          <cell r="U42840">
            <v>43497</v>
          </cell>
        </row>
        <row r="42841">
          <cell r="J42841">
            <v>0</v>
          </cell>
          <cell r="K42841">
            <v>25</v>
          </cell>
          <cell r="U42841">
            <v>43497</v>
          </cell>
        </row>
        <row r="42842">
          <cell r="J42842">
            <v>0</v>
          </cell>
          <cell r="K42842">
            <v>25</v>
          </cell>
          <cell r="U42842">
            <v>43497</v>
          </cell>
        </row>
        <row r="42843">
          <cell r="J42843">
            <v>0</v>
          </cell>
          <cell r="K42843">
            <v>25</v>
          </cell>
          <cell r="U42843">
            <v>43497</v>
          </cell>
        </row>
        <row r="42844">
          <cell r="J42844">
            <v>0</v>
          </cell>
          <cell r="K42844">
            <v>25</v>
          </cell>
          <cell r="U42844">
            <v>43497</v>
          </cell>
        </row>
        <row r="42845">
          <cell r="J42845">
            <v>0</v>
          </cell>
          <cell r="K42845">
            <v>25</v>
          </cell>
          <cell r="U42845">
            <v>43497</v>
          </cell>
        </row>
        <row r="42846">
          <cell r="J42846">
            <v>0</v>
          </cell>
          <cell r="K42846">
            <v>25</v>
          </cell>
          <cell r="U42846">
            <v>43497</v>
          </cell>
        </row>
        <row r="42847">
          <cell r="J42847">
            <v>0</v>
          </cell>
          <cell r="K42847">
            <v>25</v>
          </cell>
          <cell r="U42847">
            <v>43497</v>
          </cell>
        </row>
        <row r="42848">
          <cell r="J42848">
            <v>0</v>
          </cell>
          <cell r="K42848">
            <v>25</v>
          </cell>
          <cell r="U42848">
            <v>43497</v>
          </cell>
        </row>
        <row r="42849">
          <cell r="J42849">
            <v>0</v>
          </cell>
          <cell r="K42849">
            <v>25</v>
          </cell>
          <cell r="U42849">
            <v>43497</v>
          </cell>
        </row>
        <row r="42850">
          <cell r="J42850">
            <v>0</v>
          </cell>
          <cell r="K42850">
            <v>25</v>
          </cell>
          <cell r="U42850">
            <v>43497</v>
          </cell>
        </row>
        <row r="42851">
          <cell r="J42851">
            <v>0</v>
          </cell>
          <cell r="K42851">
            <v>25</v>
          </cell>
          <cell r="U42851">
            <v>43497</v>
          </cell>
        </row>
        <row r="42852">
          <cell r="J42852">
            <v>0</v>
          </cell>
          <cell r="K42852">
            <v>25</v>
          </cell>
          <cell r="U42852">
            <v>43497</v>
          </cell>
        </row>
        <row r="42853">
          <cell r="J42853">
            <v>0</v>
          </cell>
          <cell r="K42853">
            <v>25</v>
          </cell>
          <cell r="U42853">
            <v>43497</v>
          </cell>
        </row>
        <row r="42854">
          <cell r="J42854">
            <v>0</v>
          </cell>
          <cell r="K42854">
            <v>25</v>
          </cell>
          <cell r="U42854">
            <v>43497</v>
          </cell>
        </row>
        <row r="42855">
          <cell r="J42855">
            <v>0</v>
          </cell>
          <cell r="K42855">
            <v>25</v>
          </cell>
          <cell r="U42855">
            <v>43497</v>
          </cell>
        </row>
        <row r="42856">
          <cell r="J42856">
            <v>0</v>
          </cell>
          <cell r="K42856">
            <v>25</v>
          </cell>
          <cell r="U42856">
            <v>43497</v>
          </cell>
        </row>
        <row r="42857">
          <cell r="J42857">
            <v>0</v>
          </cell>
          <cell r="K42857">
            <v>25</v>
          </cell>
          <cell r="U42857">
            <v>43497</v>
          </cell>
        </row>
        <row r="42858">
          <cell r="J42858">
            <v>0</v>
          </cell>
          <cell r="K42858">
            <v>25</v>
          </cell>
          <cell r="U42858">
            <v>43497</v>
          </cell>
        </row>
        <row r="42859">
          <cell r="J42859">
            <v>0</v>
          </cell>
          <cell r="K42859">
            <v>25</v>
          </cell>
          <cell r="U42859">
            <v>43497</v>
          </cell>
        </row>
        <row r="42860">
          <cell r="J42860">
            <v>0</v>
          </cell>
          <cell r="K42860">
            <v>25</v>
          </cell>
          <cell r="U42860">
            <v>43497</v>
          </cell>
        </row>
        <row r="42861">
          <cell r="J42861">
            <v>0</v>
          </cell>
          <cell r="K42861">
            <v>25</v>
          </cell>
          <cell r="U42861">
            <v>43497</v>
          </cell>
        </row>
        <row r="42862">
          <cell r="J42862">
            <v>0</v>
          </cell>
          <cell r="K42862">
            <v>25</v>
          </cell>
          <cell r="U42862">
            <v>43497</v>
          </cell>
        </row>
        <row r="42863">
          <cell r="J42863">
            <v>0</v>
          </cell>
          <cell r="K42863">
            <v>25</v>
          </cell>
          <cell r="U42863">
            <v>43497</v>
          </cell>
        </row>
        <row r="42864">
          <cell r="J42864">
            <v>0</v>
          </cell>
          <cell r="K42864">
            <v>25</v>
          </cell>
          <cell r="U42864">
            <v>43497</v>
          </cell>
        </row>
        <row r="42865">
          <cell r="J42865">
            <v>0</v>
          </cell>
          <cell r="K42865">
            <v>25</v>
          </cell>
          <cell r="U42865">
            <v>43497</v>
          </cell>
        </row>
        <row r="42866">
          <cell r="J42866">
            <v>0</v>
          </cell>
          <cell r="K42866">
            <v>25</v>
          </cell>
          <cell r="U42866">
            <v>43497</v>
          </cell>
        </row>
        <row r="42867">
          <cell r="J42867">
            <v>0</v>
          </cell>
          <cell r="K42867">
            <v>25</v>
          </cell>
          <cell r="U42867">
            <v>43497</v>
          </cell>
        </row>
        <row r="42868">
          <cell r="J42868">
            <v>0</v>
          </cell>
          <cell r="K42868">
            <v>25</v>
          </cell>
          <cell r="U42868">
            <v>43497</v>
          </cell>
        </row>
        <row r="42869">
          <cell r="J42869">
            <v>0</v>
          </cell>
          <cell r="K42869">
            <v>25</v>
          </cell>
          <cell r="U42869">
            <v>43497</v>
          </cell>
        </row>
        <row r="42870">
          <cell r="J42870">
            <v>0</v>
          </cell>
          <cell r="K42870">
            <v>25</v>
          </cell>
          <cell r="U42870">
            <v>43497</v>
          </cell>
        </row>
        <row r="42871">
          <cell r="J42871">
            <v>0</v>
          </cell>
          <cell r="K42871">
            <v>25</v>
          </cell>
          <cell r="U42871">
            <v>43497</v>
          </cell>
        </row>
        <row r="42872">
          <cell r="J42872">
            <v>0</v>
          </cell>
          <cell r="K42872">
            <v>25</v>
          </cell>
          <cell r="U42872">
            <v>43497</v>
          </cell>
        </row>
        <row r="42873">
          <cell r="J42873">
            <v>0</v>
          </cell>
          <cell r="K42873">
            <v>25</v>
          </cell>
          <cell r="U42873">
            <v>43497</v>
          </cell>
        </row>
        <row r="42874">
          <cell r="J42874">
            <v>0</v>
          </cell>
          <cell r="K42874">
            <v>25</v>
          </cell>
          <cell r="U42874">
            <v>43497</v>
          </cell>
        </row>
        <row r="42875">
          <cell r="J42875">
            <v>0</v>
          </cell>
          <cell r="K42875">
            <v>25</v>
          </cell>
          <cell r="U42875">
            <v>43497</v>
          </cell>
        </row>
        <row r="42876">
          <cell r="J42876">
            <v>0</v>
          </cell>
          <cell r="K42876">
            <v>25</v>
          </cell>
          <cell r="U42876">
            <v>43497</v>
          </cell>
        </row>
        <row r="42877">
          <cell r="J42877">
            <v>0</v>
          </cell>
          <cell r="K42877">
            <v>25</v>
          </cell>
          <cell r="U42877">
            <v>43497</v>
          </cell>
        </row>
        <row r="42878">
          <cell r="J42878">
            <v>0</v>
          </cell>
          <cell r="K42878">
            <v>25</v>
          </cell>
          <cell r="U42878">
            <v>43497</v>
          </cell>
        </row>
        <row r="42879">
          <cell r="J42879">
            <v>0</v>
          </cell>
          <cell r="K42879">
            <v>25</v>
          </cell>
          <cell r="U42879">
            <v>43497</v>
          </cell>
        </row>
        <row r="42880">
          <cell r="J42880">
            <v>0</v>
          </cell>
          <cell r="K42880">
            <v>25</v>
          </cell>
          <cell r="U42880">
            <v>43497</v>
          </cell>
        </row>
        <row r="42881">
          <cell r="J42881">
            <v>0</v>
          </cell>
          <cell r="K42881">
            <v>25</v>
          </cell>
          <cell r="U42881">
            <v>43497</v>
          </cell>
        </row>
        <row r="42882">
          <cell r="J42882">
            <v>0</v>
          </cell>
          <cell r="K42882">
            <v>25</v>
          </cell>
          <cell r="U42882">
            <v>43497</v>
          </cell>
        </row>
        <row r="42883">
          <cell r="J42883">
            <v>0</v>
          </cell>
          <cell r="K42883">
            <v>25</v>
          </cell>
          <cell r="U42883">
            <v>43497</v>
          </cell>
        </row>
        <row r="42884">
          <cell r="J42884">
            <v>0</v>
          </cell>
          <cell r="K42884">
            <v>25</v>
          </cell>
          <cell r="U42884">
            <v>43497</v>
          </cell>
        </row>
        <row r="42885">
          <cell r="J42885">
            <v>0</v>
          </cell>
          <cell r="K42885">
            <v>25</v>
          </cell>
          <cell r="U42885">
            <v>43497</v>
          </cell>
        </row>
        <row r="42886">
          <cell r="J42886">
            <v>0</v>
          </cell>
          <cell r="K42886">
            <v>25</v>
          </cell>
          <cell r="U42886">
            <v>43497</v>
          </cell>
        </row>
        <row r="42887">
          <cell r="J42887">
            <v>0</v>
          </cell>
          <cell r="K42887">
            <v>25</v>
          </cell>
          <cell r="U42887">
            <v>43497</v>
          </cell>
        </row>
        <row r="42888">
          <cell r="J42888">
            <v>0</v>
          </cell>
          <cell r="K42888">
            <v>25</v>
          </cell>
          <cell r="U42888">
            <v>43497</v>
          </cell>
        </row>
        <row r="42889">
          <cell r="J42889">
            <v>0</v>
          </cell>
          <cell r="K42889">
            <v>25</v>
          </cell>
          <cell r="U42889">
            <v>43497</v>
          </cell>
        </row>
        <row r="42890">
          <cell r="J42890">
            <v>0</v>
          </cell>
          <cell r="K42890">
            <v>25</v>
          </cell>
          <cell r="U42890">
            <v>43497</v>
          </cell>
        </row>
        <row r="42891">
          <cell r="J42891">
            <v>0</v>
          </cell>
          <cell r="K42891">
            <v>25</v>
          </cell>
          <cell r="U42891">
            <v>43497</v>
          </cell>
        </row>
        <row r="42892">
          <cell r="J42892">
            <v>0</v>
          </cell>
          <cell r="K42892">
            <v>25</v>
          </cell>
          <cell r="U42892">
            <v>43497</v>
          </cell>
        </row>
        <row r="42893">
          <cell r="J42893">
            <v>0</v>
          </cell>
          <cell r="K42893">
            <v>25</v>
          </cell>
          <cell r="U42893">
            <v>43497</v>
          </cell>
        </row>
        <row r="42894">
          <cell r="J42894">
            <v>0</v>
          </cell>
          <cell r="K42894">
            <v>25</v>
          </cell>
          <cell r="U42894">
            <v>43497</v>
          </cell>
        </row>
        <row r="42895">
          <cell r="J42895">
            <v>0</v>
          </cell>
          <cell r="K42895">
            <v>25</v>
          </cell>
          <cell r="U42895">
            <v>43497</v>
          </cell>
        </row>
        <row r="42896">
          <cell r="J42896">
            <v>0</v>
          </cell>
          <cell r="K42896">
            <v>25</v>
          </cell>
          <cell r="U42896">
            <v>43497</v>
          </cell>
        </row>
        <row r="42897">
          <cell r="J42897">
            <v>0</v>
          </cell>
          <cell r="K42897">
            <v>25</v>
          </cell>
          <cell r="U42897">
            <v>43497</v>
          </cell>
        </row>
        <row r="42898">
          <cell r="J42898">
            <v>0</v>
          </cell>
          <cell r="K42898">
            <v>25</v>
          </cell>
          <cell r="U42898">
            <v>43497</v>
          </cell>
        </row>
        <row r="42899">
          <cell r="J42899">
            <v>0</v>
          </cell>
          <cell r="K42899">
            <v>25</v>
          </cell>
          <cell r="U42899">
            <v>43497</v>
          </cell>
        </row>
        <row r="42900">
          <cell r="J42900">
            <v>0</v>
          </cell>
          <cell r="K42900">
            <v>25</v>
          </cell>
          <cell r="U42900">
            <v>43497</v>
          </cell>
        </row>
        <row r="42901">
          <cell r="J42901">
            <v>0</v>
          </cell>
          <cell r="K42901">
            <v>25</v>
          </cell>
          <cell r="U42901">
            <v>43497</v>
          </cell>
        </row>
        <row r="42902">
          <cell r="J42902">
            <v>0</v>
          </cell>
          <cell r="K42902">
            <v>25</v>
          </cell>
          <cell r="U42902">
            <v>43497</v>
          </cell>
        </row>
        <row r="42903">
          <cell r="J42903">
            <v>0</v>
          </cell>
          <cell r="K42903">
            <v>25</v>
          </cell>
          <cell r="U42903">
            <v>43497</v>
          </cell>
        </row>
        <row r="42904">
          <cell r="J42904">
            <v>0</v>
          </cell>
          <cell r="K42904">
            <v>25</v>
          </cell>
          <cell r="U42904">
            <v>43497</v>
          </cell>
        </row>
        <row r="42905">
          <cell r="J42905">
            <v>0</v>
          </cell>
          <cell r="K42905">
            <v>25</v>
          </cell>
          <cell r="U42905">
            <v>43497</v>
          </cell>
        </row>
        <row r="42906">
          <cell r="J42906">
            <v>0</v>
          </cell>
          <cell r="K42906">
            <v>25</v>
          </cell>
          <cell r="U42906">
            <v>43497</v>
          </cell>
        </row>
        <row r="42907">
          <cell r="J42907">
            <v>0</v>
          </cell>
          <cell r="K42907">
            <v>25</v>
          </cell>
          <cell r="U42907">
            <v>43497</v>
          </cell>
        </row>
        <row r="42908">
          <cell r="J42908">
            <v>0</v>
          </cell>
          <cell r="K42908">
            <v>25</v>
          </cell>
          <cell r="U42908">
            <v>43497</v>
          </cell>
        </row>
        <row r="42909">
          <cell r="J42909">
            <v>0</v>
          </cell>
          <cell r="K42909">
            <v>25</v>
          </cell>
          <cell r="U42909">
            <v>43497</v>
          </cell>
        </row>
        <row r="42910">
          <cell r="J42910">
            <v>0</v>
          </cell>
          <cell r="K42910">
            <v>25</v>
          </cell>
          <cell r="U42910">
            <v>43497</v>
          </cell>
        </row>
        <row r="42911">
          <cell r="J42911">
            <v>0</v>
          </cell>
          <cell r="K42911">
            <v>25</v>
          </cell>
          <cell r="U42911">
            <v>43497</v>
          </cell>
        </row>
        <row r="42912">
          <cell r="J42912">
            <v>0</v>
          </cell>
          <cell r="K42912">
            <v>25</v>
          </cell>
          <cell r="U42912">
            <v>43497</v>
          </cell>
        </row>
        <row r="42913">
          <cell r="J42913">
            <v>0</v>
          </cell>
          <cell r="K42913">
            <v>25</v>
          </cell>
          <cell r="U42913">
            <v>43497</v>
          </cell>
        </row>
        <row r="42914">
          <cell r="J42914">
            <v>0</v>
          </cell>
          <cell r="K42914">
            <v>25</v>
          </cell>
          <cell r="U42914">
            <v>43497</v>
          </cell>
        </row>
        <row r="42915">
          <cell r="J42915">
            <v>0</v>
          </cell>
          <cell r="K42915">
            <v>25</v>
          </cell>
          <cell r="U42915">
            <v>43497</v>
          </cell>
        </row>
        <row r="42916">
          <cell r="J42916">
            <v>0</v>
          </cell>
          <cell r="K42916">
            <v>25</v>
          </cell>
          <cell r="U42916">
            <v>43497</v>
          </cell>
        </row>
        <row r="42917">
          <cell r="J42917">
            <v>0</v>
          </cell>
          <cell r="K42917">
            <v>25</v>
          </cell>
          <cell r="U42917">
            <v>43497</v>
          </cell>
        </row>
        <row r="42918">
          <cell r="J42918">
            <v>0</v>
          </cell>
          <cell r="K42918">
            <v>25</v>
          </cell>
          <cell r="U42918">
            <v>43497</v>
          </cell>
        </row>
        <row r="42919">
          <cell r="J42919">
            <v>0</v>
          </cell>
          <cell r="K42919">
            <v>25</v>
          </cell>
          <cell r="U42919">
            <v>43497</v>
          </cell>
        </row>
        <row r="42920">
          <cell r="J42920">
            <v>0</v>
          </cell>
          <cell r="K42920">
            <v>25</v>
          </cell>
          <cell r="U42920">
            <v>43497</v>
          </cell>
        </row>
        <row r="42921">
          <cell r="J42921">
            <v>0</v>
          </cell>
          <cell r="K42921">
            <v>25</v>
          </cell>
          <cell r="U42921">
            <v>43497</v>
          </cell>
        </row>
        <row r="42922">
          <cell r="J42922">
            <v>0</v>
          </cell>
          <cell r="K42922">
            <v>25</v>
          </cell>
          <cell r="U42922">
            <v>43497</v>
          </cell>
        </row>
        <row r="42923">
          <cell r="J42923">
            <v>0</v>
          </cell>
          <cell r="K42923">
            <v>25</v>
          </cell>
          <cell r="U42923">
            <v>43497</v>
          </cell>
        </row>
        <row r="42924">
          <cell r="J42924">
            <v>0</v>
          </cell>
          <cell r="K42924">
            <v>25</v>
          </cell>
          <cell r="U42924">
            <v>43497</v>
          </cell>
        </row>
        <row r="42925">
          <cell r="J42925">
            <v>0</v>
          </cell>
          <cell r="K42925">
            <v>25</v>
          </cell>
          <cell r="U42925">
            <v>43497</v>
          </cell>
        </row>
        <row r="42926">
          <cell r="J42926">
            <v>0</v>
          </cell>
          <cell r="K42926">
            <v>25</v>
          </cell>
          <cell r="U42926">
            <v>43497</v>
          </cell>
        </row>
        <row r="42927">
          <cell r="J42927">
            <v>0</v>
          </cell>
          <cell r="K42927">
            <v>25</v>
          </cell>
          <cell r="U42927">
            <v>43497</v>
          </cell>
        </row>
        <row r="42928">
          <cell r="J42928">
            <v>0</v>
          </cell>
          <cell r="K42928">
            <v>25</v>
          </cell>
          <cell r="U42928">
            <v>43497</v>
          </cell>
        </row>
        <row r="42929">
          <cell r="J42929">
            <v>0</v>
          </cell>
          <cell r="K42929">
            <v>25</v>
          </cell>
          <cell r="U42929">
            <v>43497</v>
          </cell>
        </row>
        <row r="42930">
          <cell r="J42930">
            <v>0</v>
          </cell>
          <cell r="K42930">
            <v>25</v>
          </cell>
          <cell r="U42930">
            <v>43497</v>
          </cell>
        </row>
        <row r="42931">
          <cell r="J42931">
            <v>0</v>
          </cell>
          <cell r="K42931">
            <v>25</v>
          </cell>
          <cell r="U42931">
            <v>43497</v>
          </cell>
        </row>
        <row r="42932">
          <cell r="J42932">
            <v>0</v>
          </cell>
          <cell r="K42932">
            <v>25</v>
          </cell>
          <cell r="U42932">
            <v>43497</v>
          </cell>
        </row>
        <row r="42933">
          <cell r="J42933">
            <v>0</v>
          </cell>
          <cell r="K42933">
            <v>25</v>
          </cell>
          <cell r="U42933">
            <v>43497</v>
          </cell>
        </row>
        <row r="42934">
          <cell r="J42934">
            <v>0</v>
          </cell>
          <cell r="K42934">
            <v>25</v>
          </cell>
          <cell r="U42934">
            <v>43497</v>
          </cell>
        </row>
        <row r="42935">
          <cell r="J42935">
            <v>0</v>
          </cell>
          <cell r="K42935">
            <v>25</v>
          </cell>
          <cell r="U42935">
            <v>43497</v>
          </cell>
        </row>
        <row r="42936">
          <cell r="J42936">
            <v>0</v>
          </cell>
          <cell r="K42936">
            <v>25</v>
          </cell>
          <cell r="U42936">
            <v>43497</v>
          </cell>
        </row>
        <row r="42937">
          <cell r="J42937">
            <v>0</v>
          </cell>
          <cell r="K42937">
            <v>25</v>
          </cell>
          <cell r="U42937">
            <v>43497</v>
          </cell>
        </row>
        <row r="42938">
          <cell r="J42938">
            <v>0</v>
          </cell>
          <cell r="K42938">
            <v>25</v>
          </cell>
          <cell r="U42938">
            <v>43497</v>
          </cell>
        </row>
        <row r="42939">
          <cell r="J42939">
            <v>0</v>
          </cell>
          <cell r="K42939">
            <v>25</v>
          </cell>
          <cell r="U42939">
            <v>43497</v>
          </cell>
        </row>
        <row r="42940">
          <cell r="J42940">
            <v>0</v>
          </cell>
          <cell r="K42940">
            <v>25</v>
          </cell>
          <cell r="U42940">
            <v>43497</v>
          </cell>
        </row>
        <row r="42941">
          <cell r="J42941">
            <v>0</v>
          </cell>
          <cell r="K42941">
            <v>25</v>
          </cell>
          <cell r="U42941">
            <v>43497</v>
          </cell>
        </row>
        <row r="42942">
          <cell r="J42942">
            <v>0</v>
          </cell>
          <cell r="K42942">
            <v>25</v>
          </cell>
          <cell r="U42942">
            <v>43497</v>
          </cell>
        </row>
        <row r="42943">
          <cell r="J42943">
            <v>0</v>
          </cell>
          <cell r="K42943">
            <v>25</v>
          </cell>
          <cell r="U42943">
            <v>43497</v>
          </cell>
        </row>
        <row r="42944">
          <cell r="J42944">
            <v>0</v>
          </cell>
          <cell r="K42944">
            <v>25</v>
          </cell>
          <cell r="U42944">
            <v>43497</v>
          </cell>
        </row>
        <row r="42945">
          <cell r="J42945">
            <v>0</v>
          </cell>
          <cell r="K42945">
            <v>25</v>
          </cell>
          <cell r="U42945">
            <v>43497</v>
          </cell>
        </row>
        <row r="42946">
          <cell r="J42946">
            <v>0</v>
          </cell>
          <cell r="K42946">
            <v>25</v>
          </cell>
          <cell r="U42946">
            <v>43497</v>
          </cell>
        </row>
        <row r="42947">
          <cell r="J42947">
            <v>0</v>
          </cell>
          <cell r="K42947">
            <v>25</v>
          </cell>
          <cell r="U42947">
            <v>43497</v>
          </cell>
        </row>
        <row r="42948">
          <cell r="J42948">
            <v>0</v>
          </cell>
          <cell r="K42948">
            <v>25</v>
          </cell>
          <cell r="U42948">
            <v>43497</v>
          </cell>
        </row>
        <row r="42949">
          <cell r="J42949">
            <v>0</v>
          </cell>
          <cell r="K42949">
            <v>25</v>
          </cell>
          <cell r="U42949">
            <v>43497</v>
          </cell>
        </row>
        <row r="42950">
          <cell r="J42950">
            <v>0</v>
          </cell>
          <cell r="K42950">
            <v>25</v>
          </cell>
          <cell r="U42950">
            <v>43497</v>
          </cell>
        </row>
        <row r="42951">
          <cell r="J42951">
            <v>0</v>
          </cell>
          <cell r="K42951">
            <v>25</v>
          </cell>
          <cell r="U42951">
            <v>43497</v>
          </cell>
        </row>
        <row r="42952">
          <cell r="J42952">
            <v>0</v>
          </cell>
          <cell r="K42952">
            <v>25</v>
          </cell>
          <cell r="U42952">
            <v>43497</v>
          </cell>
        </row>
        <row r="42953">
          <cell r="J42953">
            <v>0</v>
          </cell>
          <cell r="K42953">
            <v>25</v>
          </cell>
          <cell r="U42953">
            <v>43497</v>
          </cell>
        </row>
        <row r="42954">
          <cell r="J42954">
            <v>0</v>
          </cell>
          <cell r="K42954">
            <v>25</v>
          </cell>
          <cell r="U42954">
            <v>43497</v>
          </cell>
        </row>
        <row r="42955">
          <cell r="J42955">
            <v>0</v>
          </cell>
          <cell r="K42955">
            <v>25</v>
          </cell>
          <cell r="U42955">
            <v>43497</v>
          </cell>
        </row>
        <row r="42956">
          <cell r="J42956">
            <v>0</v>
          </cell>
          <cell r="K42956">
            <v>25</v>
          </cell>
          <cell r="U42956">
            <v>43497</v>
          </cell>
        </row>
        <row r="42957">
          <cell r="J42957">
            <v>0</v>
          </cell>
          <cell r="K42957">
            <v>25</v>
          </cell>
          <cell r="U42957">
            <v>43497</v>
          </cell>
        </row>
        <row r="42958">
          <cell r="J42958">
            <v>0</v>
          </cell>
          <cell r="K42958">
            <v>25</v>
          </cell>
          <cell r="U42958">
            <v>43497</v>
          </cell>
        </row>
        <row r="42959">
          <cell r="J42959">
            <v>0</v>
          </cell>
          <cell r="K42959">
            <v>25</v>
          </cell>
          <cell r="U42959">
            <v>43497</v>
          </cell>
        </row>
        <row r="42960">
          <cell r="J42960">
            <v>0</v>
          </cell>
          <cell r="K42960">
            <v>25</v>
          </cell>
          <cell r="U42960">
            <v>43497</v>
          </cell>
        </row>
        <row r="42961">
          <cell r="J42961">
            <v>0</v>
          </cell>
          <cell r="K42961">
            <v>25</v>
          </cell>
          <cell r="U42961">
            <v>43497</v>
          </cell>
        </row>
        <row r="42962">
          <cell r="J42962">
            <v>0</v>
          </cell>
          <cell r="K42962">
            <v>25</v>
          </cell>
          <cell r="U42962">
            <v>43497</v>
          </cell>
        </row>
        <row r="42963">
          <cell r="J42963">
            <v>0</v>
          </cell>
          <cell r="K42963">
            <v>25</v>
          </cell>
          <cell r="U42963">
            <v>43497</v>
          </cell>
        </row>
        <row r="42964">
          <cell r="J42964">
            <v>0</v>
          </cell>
          <cell r="K42964">
            <v>25</v>
          </cell>
          <cell r="U42964">
            <v>43497</v>
          </cell>
        </row>
        <row r="42965">
          <cell r="J42965">
            <v>0</v>
          </cell>
          <cell r="K42965">
            <v>25</v>
          </cell>
          <cell r="U42965">
            <v>43497</v>
          </cell>
        </row>
        <row r="42966">
          <cell r="J42966">
            <v>0</v>
          </cell>
          <cell r="K42966">
            <v>25</v>
          </cell>
          <cell r="U42966">
            <v>43497</v>
          </cell>
        </row>
        <row r="42967">
          <cell r="J42967">
            <v>0</v>
          </cell>
          <cell r="K42967">
            <v>25</v>
          </cell>
          <cell r="U42967">
            <v>43497</v>
          </cell>
        </row>
        <row r="42968">
          <cell r="J42968">
            <v>0</v>
          </cell>
          <cell r="K42968">
            <v>25</v>
          </cell>
          <cell r="U42968">
            <v>43497</v>
          </cell>
        </row>
        <row r="42969">
          <cell r="J42969">
            <v>0</v>
          </cell>
          <cell r="K42969">
            <v>25</v>
          </cell>
          <cell r="U42969">
            <v>43497</v>
          </cell>
        </row>
        <row r="42970">
          <cell r="J42970">
            <v>0</v>
          </cell>
          <cell r="K42970">
            <v>25</v>
          </cell>
          <cell r="U42970">
            <v>43497</v>
          </cell>
        </row>
        <row r="42971">
          <cell r="J42971">
            <v>0</v>
          </cell>
          <cell r="K42971">
            <v>25</v>
          </cell>
          <cell r="U42971">
            <v>43497</v>
          </cell>
        </row>
        <row r="42972">
          <cell r="J42972">
            <v>0</v>
          </cell>
          <cell r="K42972">
            <v>25</v>
          </cell>
          <cell r="U42972">
            <v>43497</v>
          </cell>
        </row>
        <row r="42973">
          <cell r="J42973">
            <v>0</v>
          </cell>
          <cell r="K42973">
            <v>25</v>
          </cell>
          <cell r="U42973">
            <v>43497</v>
          </cell>
        </row>
        <row r="42974">
          <cell r="J42974">
            <v>0</v>
          </cell>
          <cell r="K42974">
            <v>25</v>
          </cell>
          <cell r="U42974">
            <v>43497</v>
          </cell>
        </row>
        <row r="42975">
          <cell r="J42975">
            <v>0</v>
          </cell>
          <cell r="K42975">
            <v>25</v>
          </cell>
          <cell r="U42975">
            <v>43497</v>
          </cell>
        </row>
        <row r="42976">
          <cell r="J42976">
            <v>0</v>
          </cell>
          <cell r="K42976">
            <v>25</v>
          </cell>
          <cell r="U42976">
            <v>43497</v>
          </cell>
        </row>
        <row r="42977">
          <cell r="J42977">
            <v>0</v>
          </cell>
          <cell r="K42977">
            <v>25</v>
          </cell>
          <cell r="U42977">
            <v>43497</v>
          </cell>
        </row>
        <row r="42978">
          <cell r="J42978">
            <v>0</v>
          </cell>
          <cell r="K42978">
            <v>25</v>
          </cell>
          <cell r="U42978">
            <v>43497</v>
          </cell>
        </row>
        <row r="42979">
          <cell r="J42979">
            <v>0</v>
          </cell>
          <cell r="K42979">
            <v>25</v>
          </cell>
          <cell r="U42979">
            <v>43497</v>
          </cell>
        </row>
        <row r="42980">
          <cell r="J42980">
            <v>0</v>
          </cell>
          <cell r="K42980">
            <v>25</v>
          </cell>
          <cell r="U42980">
            <v>43497</v>
          </cell>
        </row>
        <row r="42981">
          <cell r="J42981">
            <v>0</v>
          </cell>
          <cell r="K42981">
            <v>25</v>
          </cell>
          <cell r="U42981">
            <v>43497</v>
          </cell>
        </row>
        <row r="42982">
          <cell r="J42982">
            <v>0</v>
          </cell>
          <cell r="K42982">
            <v>25</v>
          </cell>
          <cell r="U42982">
            <v>43497</v>
          </cell>
        </row>
        <row r="42983">
          <cell r="J42983">
            <v>0</v>
          </cell>
          <cell r="K42983">
            <v>25</v>
          </cell>
          <cell r="U42983">
            <v>43497</v>
          </cell>
        </row>
        <row r="42984">
          <cell r="J42984">
            <v>0</v>
          </cell>
          <cell r="K42984">
            <v>25</v>
          </cell>
          <cell r="U42984">
            <v>43497</v>
          </cell>
        </row>
        <row r="42985">
          <cell r="J42985">
            <v>0</v>
          </cell>
          <cell r="K42985">
            <v>25</v>
          </cell>
          <cell r="U42985">
            <v>43497</v>
          </cell>
        </row>
        <row r="42986">
          <cell r="J42986">
            <v>0</v>
          </cell>
          <cell r="K42986">
            <v>25</v>
          </cell>
          <cell r="U42986">
            <v>43497</v>
          </cell>
        </row>
        <row r="42987">
          <cell r="J42987">
            <v>0</v>
          </cell>
          <cell r="K42987">
            <v>25</v>
          </cell>
          <cell r="U42987">
            <v>43497</v>
          </cell>
        </row>
        <row r="42988">
          <cell r="J42988">
            <v>0</v>
          </cell>
          <cell r="K42988">
            <v>25</v>
          </cell>
          <cell r="U42988">
            <v>43497</v>
          </cell>
        </row>
        <row r="42989">
          <cell r="J42989">
            <v>0</v>
          </cell>
          <cell r="K42989">
            <v>25</v>
          </cell>
          <cell r="U42989">
            <v>43497</v>
          </cell>
        </row>
        <row r="42990">
          <cell r="J42990">
            <v>0</v>
          </cell>
          <cell r="K42990">
            <v>25</v>
          </cell>
          <cell r="U42990">
            <v>43497</v>
          </cell>
        </row>
        <row r="42991">
          <cell r="J42991">
            <v>0</v>
          </cell>
          <cell r="K42991">
            <v>25</v>
          </cell>
          <cell r="U42991">
            <v>43497</v>
          </cell>
        </row>
        <row r="42992">
          <cell r="J42992">
            <v>0</v>
          </cell>
          <cell r="K42992">
            <v>25</v>
          </cell>
          <cell r="U42992">
            <v>43497</v>
          </cell>
        </row>
        <row r="42993">
          <cell r="J42993">
            <v>0</v>
          </cell>
          <cell r="K42993">
            <v>25</v>
          </cell>
          <cell r="U42993">
            <v>43497</v>
          </cell>
        </row>
        <row r="42994">
          <cell r="J42994">
            <v>0</v>
          </cell>
          <cell r="K42994">
            <v>25</v>
          </cell>
          <cell r="U42994">
            <v>43497</v>
          </cell>
        </row>
        <row r="42995">
          <cell r="J42995">
            <v>0</v>
          </cell>
          <cell r="K42995">
            <v>25</v>
          </cell>
          <cell r="U42995">
            <v>43497</v>
          </cell>
        </row>
        <row r="42996">
          <cell r="J42996">
            <v>0</v>
          </cell>
          <cell r="K42996">
            <v>25</v>
          </cell>
          <cell r="U42996">
            <v>43497</v>
          </cell>
        </row>
        <row r="42997">
          <cell r="J42997">
            <v>0</v>
          </cell>
          <cell r="K42997">
            <v>25</v>
          </cell>
          <cell r="U42997">
            <v>43497</v>
          </cell>
        </row>
        <row r="42998">
          <cell r="J42998">
            <v>0</v>
          </cell>
          <cell r="K42998">
            <v>25</v>
          </cell>
          <cell r="U42998">
            <v>43497</v>
          </cell>
        </row>
        <row r="42999">
          <cell r="J42999">
            <v>0</v>
          </cell>
          <cell r="K42999">
            <v>25</v>
          </cell>
          <cell r="U42999">
            <v>43497</v>
          </cell>
        </row>
        <row r="43000">
          <cell r="J43000">
            <v>0</v>
          </cell>
          <cell r="K43000">
            <v>25</v>
          </cell>
          <cell r="U43000">
            <v>43497</v>
          </cell>
        </row>
        <row r="43001">
          <cell r="J43001">
            <v>0</v>
          </cell>
          <cell r="K43001">
            <v>25</v>
          </cell>
          <cell r="U43001">
            <v>43497</v>
          </cell>
        </row>
        <row r="43002">
          <cell r="J43002">
            <v>0</v>
          </cell>
          <cell r="K43002">
            <v>25</v>
          </cell>
          <cell r="U43002">
            <v>43497</v>
          </cell>
        </row>
        <row r="43003">
          <cell r="J43003">
            <v>0</v>
          </cell>
          <cell r="K43003">
            <v>25</v>
          </cell>
          <cell r="U43003">
            <v>43497</v>
          </cell>
        </row>
        <row r="43004">
          <cell r="J43004">
            <v>0</v>
          </cell>
          <cell r="K43004">
            <v>25</v>
          </cell>
          <cell r="U43004">
            <v>43497</v>
          </cell>
        </row>
        <row r="43005">
          <cell r="J43005">
            <v>0</v>
          </cell>
          <cell r="K43005">
            <v>25</v>
          </cell>
          <cell r="U43005">
            <v>43497</v>
          </cell>
        </row>
        <row r="43006">
          <cell r="J43006">
            <v>0</v>
          </cell>
          <cell r="K43006">
            <v>25</v>
          </cell>
          <cell r="U43006">
            <v>43497</v>
          </cell>
        </row>
        <row r="43007">
          <cell r="J43007">
            <v>0</v>
          </cell>
          <cell r="K43007">
            <v>25</v>
          </cell>
          <cell r="U43007">
            <v>43497</v>
          </cell>
        </row>
        <row r="43008">
          <cell r="J43008">
            <v>0</v>
          </cell>
          <cell r="K43008">
            <v>25</v>
          </cell>
          <cell r="U43008">
            <v>43497</v>
          </cell>
        </row>
        <row r="43009">
          <cell r="J43009">
            <v>0</v>
          </cell>
          <cell r="K43009">
            <v>25</v>
          </cell>
          <cell r="U43009">
            <v>43497</v>
          </cell>
        </row>
        <row r="43010">
          <cell r="J43010">
            <v>0</v>
          </cell>
          <cell r="K43010">
            <v>25</v>
          </cell>
          <cell r="U43010">
            <v>43497</v>
          </cell>
        </row>
        <row r="43011">
          <cell r="J43011">
            <v>0</v>
          </cell>
          <cell r="K43011">
            <v>25</v>
          </cell>
          <cell r="U43011">
            <v>43497</v>
          </cell>
        </row>
        <row r="43012">
          <cell r="J43012">
            <v>0</v>
          </cell>
          <cell r="K43012">
            <v>25</v>
          </cell>
          <cell r="U43012">
            <v>43497</v>
          </cell>
        </row>
        <row r="43013">
          <cell r="J43013">
            <v>0</v>
          </cell>
          <cell r="K43013">
            <v>25</v>
          </cell>
          <cell r="U43013">
            <v>43497</v>
          </cell>
        </row>
        <row r="43014">
          <cell r="J43014">
            <v>0</v>
          </cell>
          <cell r="K43014">
            <v>25</v>
          </cell>
          <cell r="U43014">
            <v>43497</v>
          </cell>
        </row>
        <row r="43015">
          <cell r="J43015">
            <v>0</v>
          </cell>
          <cell r="K43015">
            <v>25</v>
          </cell>
          <cell r="U43015">
            <v>43497</v>
          </cell>
        </row>
        <row r="43016">
          <cell r="J43016">
            <v>0</v>
          </cell>
          <cell r="K43016">
            <v>25</v>
          </cell>
          <cell r="U43016">
            <v>43497</v>
          </cell>
        </row>
        <row r="43017">
          <cell r="J43017">
            <v>0</v>
          </cell>
          <cell r="K43017">
            <v>25</v>
          </cell>
          <cell r="U43017">
            <v>43497</v>
          </cell>
        </row>
        <row r="43018">
          <cell r="J43018">
            <v>0</v>
          </cell>
          <cell r="K43018">
            <v>25</v>
          </cell>
          <cell r="U43018">
            <v>43497</v>
          </cell>
        </row>
        <row r="43019">
          <cell r="J43019">
            <v>0</v>
          </cell>
          <cell r="K43019">
            <v>25</v>
          </cell>
          <cell r="U43019">
            <v>43497</v>
          </cell>
        </row>
        <row r="43020">
          <cell r="J43020">
            <v>0</v>
          </cell>
          <cell r="K43020">
            <v>25</v>
          </cell>
          <cell r="U43020">
            <v>43497</v>
          </cell>
        </row>
        <row r="43021">
          <cell r="J43021">
            <v>0</v>
          </cell>
          <cell r="K43021">
            <v>25</v>
          </cell>
          <cell r="U43021">
            <v>43497</v>
          </cell>
        </row>
        <row r="43022">
          <cell r="J43022">
            <v>0</v>
          </cell>
          <cell r="K43022">
            <v>25</v>
          </cell>
          <cell r="U43022">
            <v>43497</v>
          </cell>
        </row>
        <row r="43023">
          <cell r="J43023">
            <v>0</v>
          </cell>
          <cell r="K43023">
            <v>25</v>
          </cell>
          <cell r="U43023">
            <v>43497</v>
          </cell>
        </row>
        <row r="43024">
          <cell r="J43024">
            <v>0</v>
          </cell>
          <cell r="K43024">
            <v>25</v>
          </cell>
          <cell r="U43024">
            <v>43497</v>
          </cell>
        </row>
        <row r="43025">
          <cell r="J43025">
            <v>0</v>
          </cell>
          <cell r="K43025">
            <v>25</v>
          </cell>
          <cell r="U43025">
            <v>43497</v>
          </cell>
        </row>
        <row r="43026">
          <cell r="J43026">
            <v>0</v>
          </cell>
          <cell r="K43026">
            <v>25</v>
          </cell>
          <cell r="U43026">
            <v>43497</v>
          </cell>
        </row>
        <row r="43027">
          <cell r="J43027">
            <v>0</v>
          </cell>
          <cell r="K43027">
            <v>25</v>
          </cell>
          <cell r="U43027">
            <v>43497</v>
          </cell>
        </row>
        <row r="43028">
          <cell r="J43028">
            <v>0</v>
          </cell>
          <cell r="K43028">
            <v>25</v>
          </cell>
          <cell r="U43028">
            <v>43497</v>
          </cell>
        </row>
        <row r="43029">
          <cell r="J43029">
            <v>0</v>
          </cell>
          <cell r="K43029">
            <v>25</v>
          </cell>
          <cell r="U43029">
            <v>43497</v>
          </cell>
        </row>
        <row r="43030">
          <cell r="J43030">
            <v>0</v>
          </cell>
          <cell r="K43030">
            <v>25</v>
          </cell>
          <cell r="U43030">
            <v>43497</v>
          </cell>
        </row>
        <row r="43031">
          <cell r="J43031">
            <v>0</v>
          </cell>
          <cell r="K43031">
            <v>25</v>
          </cell>
          <cell r="U43031">
            <v>43497</v>
          </cell>
        </row>
        <row r="43032">
          <cell r="J43032">
            <v>0</v>
          </cell>
          <cell r="K43032">
            <v>25</v>
          </cell>
          <cell r="U43032">
            <v>43497</v>
          </cell>
        </row>
        <row r="43033">
          <cell r="J43033">
            <v>0</v>
          </cell>
          <cell r="K43033">
            <v>25</v>
          </cell>
          <cell r="U43033">
            <v>43497</v>
          </cell>
        </row>
        <row r="43034">
          <cell r="J43034">
            <v>0</v>
          </cell>
          <cell r="K43034">
            <v>25</v>
          </cell>
          <cell r="U43034">
            <v>43497</v>
          </cell>
        </row>
        <row r="43035">
          <cell r="J43035">
            <v>0</v>
          </cell>
          <cell r="K43035">
            <v>25</v>
          </cell>
          <cell r="U43035">
            <v>43497</v>
          </cell>
        </row>
        <row r="43036">
          <cell r="J43036">
            <v>0</v>
          </cell>
          <cell r="K43036">
            <v>25</v>
          </cell>
          <cell r="U43036">
            <v>43497</v>
          </cell>
        </row>
        <row r="43037">
          <cell r="J43037">
            <v>0</v>
          </cell>
          <cell r="K43037">
            <v>25</v>
          </cell>
          <cell r="U43037">
            <v>43497</v>
          </cell>
        </row>
        <row r="43038">
          <cell r="J43038">
            <v>0</v>
          </cell>
          <cell r="K43038">
            <v>25</v>
          </cell>
          <cell r="U43038">
            <v>43497</v>
          </cell>
        </row>
        <row r="43039">
          <cell r="J43039">
            <v>0</v>
          </cell>
          <cell r="K43039">
            <v>25</v>
          </cell>
          <cell r="U43039">
            <v>43497</v>
          </cell>
        </row>
        <row r="43040">
          <cell r="J43040">
            <v>0</v>
          </cell>
          <cell r="K43040">
            <v>25</v>
          </cell>
          <cell r="U43040">
            <v>43497</v>
          </cell>
        </row>
        <row r="43041">
          <cell r="J43041">
            <v>0</v>
          </cell>
          <cell r="K43041">
            <v>25</v>
          </cell>
          <cell r="U43041">
            <v>43497</v>
          </cell>
        </row>
        <row r="43042">
          <cell r="J43042">
            <v>0</v>
          </cell>
          <cell r="K43042">
            <v>25</v>
          </cell>
          <cell r="U43042">
            <v>43497</v>
          </cell>
        </row>
        <row r="43043">
          <cell r="J43043">
            <v>0</v>
          </cell>
          <cell r="K43043">
            <v>25</v>
          </cell>
          <cell r="U43043">
            <v>43497</v>
          </cell>
        </row>
        <row r="43044">
          <cell r="J43044">
            <v>0</v>
          </cell>
          <cell r="K43044">
            <v>25</v>
          </cell>
          <cell r="U43044">
            <v>43497</v>
          </cell>
        </row>
        <row r="43045">
          <cell r="J43045">
            <v>0</v>
          </cell>
          <cell r="K43045">
            <v>25</v>
          </cell>
          <cell r="U43045">
            <v>43497</v>
          </cell>
        </row>
        <row r="43046">
          <cell r="J43046">
            <v>0</v>
          </cell>
          <cell r="K43046">
            <v>25</v>
          </cell>
          <cell r="U43046">
            <v>43497</v>
          </cell>
        </row>
        <row r="43047">
          <cell r="J43047">
            <v>0</v>
          </cell>
          <cell r="K43047">
            <v>25</v>
          </cell>
          <cell r="U43047">
            <v>43497</v>
          </cell>
        </row>
        <row r="43048">
          <cell r="J43048">
            <v>0</v>
          </cell>
          <cell r="K43048">
            <v>25</v>
          </cell>
          <cell r="U43048">
            <v>43497</v>
          </cell>
        </row>
        <row r="43049">
          <cell r="J43049">
            <v>0</v>
          </cell>
          <cell r="K43049">
            <v>25</v>
          </cell>
          <cell r="U43049">
            <v>43497</v>
          </cell>
        </row>
        <row r="43050">
          <cell r="J43050">
            <v>0</v>
          </cell>
          <cell r="K43050">
            <v>25</v>
          </cell>
          <cell r="U43050">
            <v>43497</v>
          </cell>
        </row>
        <row r="43051">
          <cell r="J43051">
            <v>0</v>
          </cell>
          <cell r="K43051">
            <v>25</v>
          </cell>
          <cell r="U43051">
            <v>43497</v>
          </cell>
        </row>
        <row r="43052">
          <cell r="J43052">
            <v>0</v>
          </cell>
          <cell r="K43052">
            <v>25</v>
          </cell>
          <cell r="U43052">
            <v>43497</v>
          </cell>
        </row>
        <row r="43053">
          <cell r="J43053">
            <v>0</v>
          </cell>
          <cell r="K43053">
            <v>25</v>
          </cell>
          <cell r="U43053">
            <v>43497</v>
          </cell>
        </row>
        <row r="43054">
          <cell r="J43054">
            <v>0</v>
          </cell>
          <cell r="K43054">
            <v>25</v>
          </cell>
          <cell r="U43054">
            <v>43497</v>
          </cell>
        </row>
        <row r="43055">
          <cell r="J43055">
            <v>0</v>
          </cell>
          <cell r="K43055">
            <v>25</v>
          </cell>
          <cell r="U43055">
            <v>43497</v>
          </cell>
        </row>
        <row r="43056">
          <cell r="J43056">
            <v>0</v>
          </cell>
          <cell r="K43056">
            <v>25</v>
          </cell>
          <cell r="U43056">
            <v>43497</v>
          </cell>
        </row>
        <row r="43057">
          <cell r="J43057">
            <v>0</v>
          </cell>
          <cell r="K43057">
            <v>25</v>
          </cell>
          <cell r="U43057">
            <v>43497</v>
          </cell>
        </row>
        <row r="43058">
          <cell r="J43058">
            <v>0</v>
          </cell>
          <cell r="K43058">
            <v>25</v>
          </cell>
          <cell r="U43058">
            <v>43497</v>
          </cell>
        </row>
        <row r="43059">
          <cell r="J43059">
            <v>0</v>
          </cell>
          <cell r="K43059">
            <v>25</v>
          </cell>
          <cell r="U43059">
            <v>43497</v>
          </cell>
        </row>
        <row r="43060">
          <cell r="J43060">
            <v>0</v>
          </cell>
          <cell r="K43060">
            <v>25</v>
          </cell>
          <cell r="U43060">
            <v>43497</v>
          </cell>
        </row>
        <row r="43061">
          <cell r="J43061">
            <v>0</v>
          </cell>
          <cell r="K43061">
            <v>25</v>
          </cell>
          <cell r="U43061">
            <v>43497</v>
          </cell>
        </row>
        <row r="43062">
          <cell r="J43062">
            <v>0</v>
          </cell>
          <cell r="K43062">
            <v>25</v>
          </cell>
          <cell r="U43062">
            <v>43497</v>
          </cell>
        </row>
        <row r="43063">
          <cell r="J43063">
            <v>0</v>
          </cell>
          <cell r="K43063">
            <v>25</v>
          </cell>
          <cell r="U43063">
            <v>43497</v>
          </cell>
        </row>
        <row r="43064">
          <cell r="J43064">
            <v>0</v>
          </cell>
          <cell r="K43064">
            <v>25</v>
          </cell>
          <cell r="U43064">
            <v>43497</v>
          </cell>
        </row>
        <row r="43065">
          <cell r="J43065">
            <v>0</v>
          </cell>
          <cell r="K43065">
            <v>25</v>
          </cell>
          <cell r="U43065">
            <v>43497</v>
          </cell>
        </row>
        <row r="43066">
          <cell r="J43066">
            <v>0</v>
          </cell>
          <cell r="K43066">
            <v>25</v>
          </cell>
          <cell r="U43066">
            <v>43497</v>
          </cell>
        </row>
        <row r="43067">
          <cell r="J43067">
            <v>0</v>
          </cell>
          <cell r="K43067">
            <v>25</v>
          </cell>
          <cell r="U43067">
            <v>43497</v>
          </cell>
        </row>
        <row r="43068">
          <cell r="J43068">
            <v>0</v>
          </cell>
          <cell r="K43068">
            <v>25</v>
          </cell>
          <cell r="U43068">
            <v>43497</v>
          </cell>
        </row>
        <row r="43069">
          <cell r="J43069">
            <v>0</v>
          </cell>
          <cell r="K43069">
            <v>25</v>
          </cell>
          <cell r="U43069">
            <v>43497</v>
          </cell>
        </row>
        <row r="43070">
          <cell r="J43070">
            <v>0</v>
          </cell>
          <cell r="K43070">
            <v>25</v>
          </cell>
          <cell r="U43070">
            <v>43497</v>
          </cell>
        </row>
        <row r="43071">
          <cell r="J43071">
            <v>0</v>
          </cell>
          <cell r="K43071">
            <v>25</v>
          </cell>
          <cell r="U43071">
            <v>43497</v>
          </cell>
        </row>
        <row r="43072">
          <cell r="J43072">
            <v>0</v>
          </cell>
          <cell r="K43072">
            <v>25</v>
          </cell>
          <cell r="U43072">
            <v>43497</v>
          </cell>
        </row>
        <row r="43073">
          <cell r="J43073">
            <v>0</v>
          </cell>
          <cell r="K43073">
            <v>25</v>
          </cell>
          <cell r="U43073">
            <v>43497</v>
          </cell>
        </row>
        <row r="43074">
          <cell r="J43074">
            <v>0</v>
          </cell>
          <cell r="K43074">
            <v>25</v>
          </cell>
          <cell r="U43074">
            <v>43497</v>
          </cell>
        </row>
        <row r="43075">
          <cell r="J43075">
            <v>0</v>
          </cell>
          <cell r="K43075">
            <v>25</v>
          </cell>
          <cell r="U43075">
            <v>43497</v>
          </cell>
        </row>
        <row r="43076">
          <cell r="J43076">
            <v>0</v>
          </cell>
          <cell r="K43076">
            <v>25</v>
          </cell>
          <cell r="U43076">
            <v>43497</v>
          </cell>
        </row>
        <row r="43077">
          <cell r="J43077">
            <v>0</v>
          </cell>
          <cell r="K43077">
            <v>25</v>
          </cell>
          <cell r="U43077">
            <v>43497</v>
          </cell>
        </row>
        <row r="43078">
          <cell r="J43078">
            <v>0</v>
          </cell>
          <cell r="K43078">
            <v>25</v>
          </cell>
          <cell r="U43078">
            <v>43497</v>
          </cell>
        </row>
        <row r="43079">
          <cell r="J43079">
            <v>0</v>
          </cell>
          <cell r="K43079">
            <v>25</v>
          </cell>
          <cell r="U43079">
            <v>43497</v>
          </cell>
        </row>
        <row r="43080">
          <cell r="J43080">
            <v>0</v>
          </cell>
          <cell r="K43080">
            <v>25</v>
          </cell>
          <cell r="U43080">
            <v>43497</v>
          </cell>
        </row>
        <row r="43081">
          <cell r="J43081">
            <v>0</v>
          </cell>
          <cell r="K43081">
            <v>25</v>
          </cell>
          <cell r="U43081">
            <v>43497</v>
          </cell>
        </row>
        <row r="43082">
          <cell r="J43082">
            <v>0</v>
          </cell>
          <cell r="K43082">
            <v>25</v>
          </cell>
          <cell r="U43082">
            <v>43497</v>
          </cell>
        </row>
        <row r="43083">
          <cell r="J43083">
            <v>0</v>
          </cell>
          <cell r="K43083">
            <v>25</v>
          </cell>
          <cell r="U43083">
            <v>43497</v>
          </cell>
        </row>
        <row r="43084">
          <cell r="J43084">
            <v>0</v>
          </cell>
          <cell r="K43084">
            <v>25</v>
          </cell>
          <cell r="U43084">
            <v>43497</v>
          </cell>
        </row>
        <row r="43085">
          <cell r="J43085">
            <v>0</v>
          </cell>
          <cell r="K43085">
            <v>25</v>
          </cell>
          <cell r="U43085">
            <v>43497</v>
          </cell>
        </row>
        <row r="43086">
          <cell r="J43086">
            <v>0</v>
          </cell>
          <cell r="K43086">
            <v>25</v>
          </cell>
          <cell r="U43086">
            <v>43497</v>
          </cell>
        </row>
        <row r="43087">
          <cell r="J43087">
            <v>0</v>
          </cell>
          <cell r="K43087">
            <v>25</v>
          </cell>
          <cell r="U43087">
            <v>43497</v>
          </cell>
        </row>
        <row r="43088">
          <cell r="J43088">
            <v>0</v>
          </cell>
          <cell r="K43088">
            <v>25</v>
          </cell>
          <cell r="U43088">
            <v>43497</v>
          </cell>
        </row>
        <row r="43089">
          <cell r="J43089">
            <v>0</v>
          </cell>
          <cell r="K43089">
            <v>25</v>
          </cell>
          <cell r="U43089">
            <v>43497</v>
          </cell>
        </row>
        <row r="43090">
          <cell r="J43090">
            <v>0</v>
          </cell>
          <cell r="K43090">
            <v>25</v>
          </cell>
          <cell r="U43090">
            <v>43497</v>
          </cell>
        </row>
        <row r="43091">
          <cell r="J43091">
            <v>0</v>
          </cell>
          <cell r="K43091">
            <v>25</v>
          </cell>
          <cell r="U43091">
            <v>43497</v>
          </cell>
        </row>
        <row r="43092">
          <cell r="J43092">
            <v>0</v>
          </cell>
          <cell r="K43092">
            <v>25</v>
          </cell>
          <cell r="U43092">
            <v>43497</v>
          </cell>
        </row>
        <row r="43093">
          <cell r="J43093">
            <v>0</v>
          </cell>
          <cell r="K43093">
            <v>25</v>
          </cell>
          <cell r="U43093">
            <v>43497</v>
          </cell>
        </row>
        <row r="43094">
          <cell r="J43094">
            <v>0</v>
          </cell>
          <cell r="K43094">
            <v>25</v>
          </cell>
          <cell r="U43094">
            <v>43497</v>
          </cell>
        </row>
        <row r="43095">
          <cell r="J43095">
            <v>0</v>
          </cell>
          <cell r="K43095">
            <v>25</v>
          </cell>
          <cell r="U43095">
            <v>43497</v>
          </cell>
        </row>
        <row r="43096">
          <cell r="J43096">
            <v>0</v>
          </cell>
          <cell r="K43096">
            <v>25</v>
          </cell>
          <cell r="U43096">
            <v>43497</v>
          </cell>
        </row>
        <row r="43097">
          <cell r="J43097">
            <v>0</v>
          </cell>
          <cell r="K43097">
            <v>25</v>
          </cell>
          <cell r="U43097">
            <v>43497</v>
          </cell>
        </row>
        <row r="43098">
          <cell r="J43098">
            <v>0</v>
          </cell>
          <cell r="K43098">
            <v>25</v>
          </cell>
          <cell r="U43098">
            <v>43497</v>
          </cell>
        </row>
        <row r="43099">
          <cell r="J43099">
            <v>0</v>
          </cell>
          <cell r="K43099">
            <v>25</v>
          </cell>
          <cell r="U43099">
            <v>43497</v>
          </cell>
        </row>
        <row r="43100">
          <cell r="J43100">
            <v>0</v>
          </cell>
          <cell r="K43100">
            <v>25</v>
          </cell>
          <cell r="U43100">
            <v>43497</v>
          </cell>
        </row>
        <row r="43101">
          <cell r="J43101">
            <v>0</v>
          </cell>
          <cell r="K43101">
            <v>25</v>
          </cell>
          <cell r="U43101">
            <v>43497</v>
          </cell>
        </row>
        <row r="43102">
          <cell r="J43102">
            <v>0</v>
          </cell>
          <cell r="K43102">
            <v>25</v>
          </cell>
          <cell r="U43102">
            <v>43497</v>
          </cell>
        </row>
        <row r="43103">
          <cell r="J43103">
            <v>0</v>
          </cell>
          <cell r="K43103">
            <v>25</v>
          </cell>
          <cell r="U43103">
            <v>43497</v>
          </cell>
        </row>
        <row r="43104">
          <cell r="J43104">
            <v>0</v>
          </cell>
          <cell r="K43104">
            <v>25</v>
          </cell>
          <cell r="U43104">
            <v>43497</v>
          </cell>
        </row>
        <row r="43105">
          <cell r="J43105">
            <v>0</v>
          </cell>
          <cell r="K43105">
            <v>25</v>
          </cell>
          <cell r="U43105">
            <v>43497</v>
          </cell>
        </row>
        <row r="43106">
          <cell r="J43106">
            <v>0</v>
          </cell>
          <cell r="K43106">
            <v>25</v>
          </cell>
          <cell r="U43106">
            <v>43497</v>
          </cell>
        </row>
        <row r="43107">
          <cell r="J43107">
            <v>0</v>
          </cell>
          <cell r="K43107">
            <v>25</v>
          </cell>
          <cell r="U43107">
            <v>43497</v>
          </cell>
        </row>
        <row r="43108">
          <cell r="J43108">
            <v>0</v>
          </cell>
          <cell r="K43108">
            <v>25</v>
          </cell>
          <cell r="U43108">
            <v>43497</v>
          </cell>
        </row>
        <row r="43109">
          <cell r="J43109">
            <v>0</v>
          </cell>
          <cell r="K43109">
            <v>25</v>
          </cell>
          <cell r="U43109">
            <v>43497</v>
          </cell>
        </row>
        <row r="43110">
          <cell r="J43110">
            <v>0</v>
          </cell>
          <cell r="K43110">
            <v>25</v>
          </cell>
          <cell r="U43110">
            <v>43497</v>
          </cell>
        </row>
        <row r="43111">
          <cell r="J43111">
            <v>0</v>
          </cell>
          <cell r="K43111">
            <v>25</v>
          </cell>
          <cell r="U43111">
            <v>43497</v>
          </cell>
        </row>
        <row r="43112">
          <cell r="J43112">
            <v>0</v>
          </cell>
          <cell r="K43112">
            <v>25</v>
          </cell>
          <cell r="U43112">
            <v>43497</v>
          </cell>
        </row>
        <row r="43113">
          <cell r="J43113">
            <v>0</v>
          </cell>
          <cell r="K43113">
            <v>25</v>
          </cell>
          <cell r="U43113">
            <v>43497</v>
          </cell>
        </row>
        <row r="43114">
          <cell r="J43114">
            <v>0</v>
          </cell>
          <cell r="K43114">
            <v>25</v>
          </cell>
          <cell r="U43114">
            <v>43497</v>
          </cell>
        </row>
        <row r="43115">
          <cell r="J43115">
            <v>0</v>
          </cell>
          <cell r="K43115">
            <v>25</v>
          </cell>
          <cell r="U43115">
            <v>43497</v>
          </cell>
        </row>
        <row r="43116">
          <cell r="J43116">
            <v>0</v>
          </cell>
          <cell r="K43116">
            <v>25</v>
          </cell>
          <cell r="U43116">
            <v>43497</v>
          </cell>
        </row>
        <row r="43117">
          <cell r="J43117">
            <v>0</v>
          </cell>
          <cell r="K43117">
            <v>25</v>
          </cell>
          <cell r="U43117">
            <v>43497</v>
          </cell>
        </row>
        <row r="43118">
          <cell r="J43118">
            <v>0</v>
          </cell>
          <cell r="K43118">
            <v>25</v>
          </cell>
          <cell r="U43118">
            <v>43497</v>
          </cell>
        </row>
        <row r="43119">
          <cell r="J43119">
            <v>0</v>
          </cell>
          <cell r="K43119">
            <v>25</v>
          </cell>
          <cell r="U43119">
            <v>43497</v>
          </cell>
        </row>
        <row r="43120">
          <cell r="J43120">
            <v>0</v>
          </cell>
          <cell r="K43120">
            <v>25</v>
          </cell>
          <cell r="U43120">
            <v>43497</v>
          </cell>
        </row>
        <row r="43121">
          <cell r="J43121">
            <v>0</v>
          </cell>
          <cell r="K43121">
            <v>25</v>
          </cell>
          <cell r="U43121">
            <v>43497</v>
          </cell>
        </row>
        <row r="43122">
          <cell r="J43122">
            <v>0</v>
          </cell>
          <cell r="K43122">
            <v>25</v>
          </cell>
          <cell r="U43122">
            <v>43497</v>
          </cell>
        </row>
        <row r="43123">
          <cell r="J43123">
            <v>0</v>
          </cell>
          <cell r="K43123">
            <v>25</v>
          </cell>
          <cell r="U43123">
            <v>43497</v>
          </cell>
        </row>
        <row r="43124">
          <cell r="J43124">
            <v>0</v>
          </cell>
          <cell r="K43124">
            <v>25</v>
          </cell>
          <cell r="U43124">
            <v>43497</v>
          </cell>
        </row>
        <row r="43125">
          <cell r="J43125">
            <v>0</v>
          </cell>
          <cell r="K43125">
            <v>25</v>
          </cell>
          <cell r="U43125">
            <v>43497</v>
          </cell>
        </row>
        <row r="43126">
          <cell r="J43126">
            <v>0</v>
          </cell>
          <cell r="K43126">
            <v>25</v>
          </cell>
          <cell r="U43126">
            <v>43497</v>
          </cell>
        </row>
        <row r="43127">
          <cell r="J43127">
            <v>0</v>
          </cell>
          <cell r="K43127">
            <v>25</v>
          </cell>
          <cell r="U43127">
            <v>43497</v>
          </cell>
        </row>
        <row r="43128">
          <cell r="J43128">
            <v>0</v>
          </cell>
          <cell r="K43128">
            <v>25</v>
          </cell>
          <cell r="U43128">
            <v>43497</v>
          </cell>
        </row>
        <row r="43129">
          <cell r="J43129">
            <v>0</v>
          </cell>
          <cell r="K43129">
            <v>25</v>
          </cell>
          <cell r="U43129">
            <v>43497</v>
          </cell>
        </row>
        <row r="43130">
          <cell r="J43130">
            <v>0</v>
          </cell>
          <cell r="K43130">
            <v>25</v>
          </cell>
          <cell r="U43130">
            <v>43497</v>
          </cell>
        </row>
        <row r="43131">
          <cell r="J43131">
            <v>0</v>
          </cell>
          <cell r="K43131">
            <v>25</v>
          </cell>
          <cell r="U43131">
            <v>43497</v>
          </cell>
        </row>
        <row r="43132">
          <cell r="J43132">
            <v>0</v>
          </cell>
          <cell r="K43132">
            <v>25</v>
          </cell>
          <cell r="U43132">
            <v>43497</v>
          </cell>
        </row>
        <row r="43133">
          <cell r="J43133">
            <v>0</v>
          </cell>
          <cell r="K43133">
            <v>25</v>
          </cell>
          <cell r="U43133">
            <v>43497</v>
          </cell>
        </row>
        <row r="43134">
          <cell r="J43134">
            <v>0</v>
          </cell>
          <cell r="K43134">
            <v>25</v>
          </cell>
          <cell r="U43134">
            <v>43497</v>
          </cell>
        </row>
        <row r="43135">
          <cell r="J43135">
            <v>0</v>
          </cell>
          <cell r="K43135">
            <v>25</v>
          </cell>
          <cell r="U43135">
            <v>43497</v>
          </cell>
        </row>
        <row r="43136">
          <cell r="J43136">
            <v>0</v>
          </cell>
          <cell r="K43136">
            <v>25</v>
          </cell>
          <cell r="U43136">
            <v>43497</v>
          </cell>
        </row>
        <row r="43137">
          <cell r="J43137">
            <v>0</v>
          </cell>
          <cell r="K43137">
            <v>25</v>
          </cell>
          <cell r="U43137">
            <v>43497</v>
          </cell>
        </row>
        <row r="43138">
          <cell r="J43138">
            <v>0</v>
          </cell>
          <cell r="K43138">
            <v>25</v>
          </cell>
          <cell r="U43138">
            <v>43497</v>
          </cell>
        </row>
        <row r="43139">
          <cell r="J43139">
            <v>0</v>
          </cell>
          <cell r="K43139">
            <v>25</v>
          </cell>
          <cell r="U43139">
            <v>43497</v>
          </cell>
        </row>
        <row r="43140">
          <cell r="J43140">
            <v>0</v>
          </cell>
          <cell r="K43140">
            <v>25</v>
          </cell>
          <cell r="U43140">
            <v>43497</v>
          </cell>
        </row>
        <row r="43141">
          <cell r="J43141">
            <v>0</v>
          </cell>
          <cell r="K43141">
            <v>25</v>
          </cell>
          <cell r="U43141">
            <v>43497</v>
          </cell>
        </row>
        <row r="43142">
          <cell r="J43142">
            <v>0</v>
          </cell>
          <cell r="K43142">
            <v>25</v>
          </cell>
          <cell r="U43142">
            <v>43497</v>
          </cell>
        </row>
        <row r="43143">
          <cell r="J43143">
            <v>0</v>
          </cell>
          <cell r="K43143">
            <v>25</v>
          </cell>
          <cell r="U43143">
            <v>43497</v>
          </cell>
        </row>
        <row r="43144">
          <cell r="J43144">
            <v>0</v>
          </cell>
          <cell r="K43144">
            <v>25</v>
          </cell>
          <cell r="U43144">
            <v>43497</v>
          </cell>
        </row>
        <row r="43145">
          <cell r="J43145">
            <v>0</v>
          </cell>
          <cell r="K43145">
            <v>25</v>
          </cell>
          <cell r="U43145">
            <v>43497</v>
          </cell>
        </row>
        <row r="43146">
          <cell r="J43146">
            <v>0</v>
          </cell>
          <cell r="K43146">
            <v>25</v>
          </cell>
          <cell r="U43146">
            <v>43497</v>
          </cell>
        </row>
        <row r="43147">
          <cell r="J43147">
            <v>0</v>
          </cell>
          <cell r="K43147">
            <v>25</v>
          </cell>
          <cell r="U43147">
            <v>43497</v>
          </cell>
        </row>
        <row r="43148">
          <cell r="J43148">
            <v>0</v>
          </cell>
          <cell r="K43148">
            <v>25</v>
          </cell>
          <cell r="U43148">
            <v>43497</v>
          </cell>
        </row>
        <row r="43149">
          <cell r="J43149">
            <v>0</v>
          </cell>
          <cell r="K43149">
            <v>25</v>
          </cell>
          <cell r="U43149">
            <v>43497</v>
          </cell>
        </row>
        <row r="43150">
          <cell r="J43150">
            <v>0</v>
          </cell>
          <cell r="K43150">
            <v>25</v>
          </cell>
          <cell r="U43150">
            <v>43497</v>
          </cell>
        </row>
        <row r="43151">
          <cell r="J43151">
            <v>0</v>
          </cell>
          <cell r="K43151">
            <v>25</v>
          </cell>
          <cell r="U43151">
            <v>43497</v>
          </cell>
        </row>
        <row r="43152">
          <cell r="J43152">
            <v>0</v>
          </cell>
          <cell r="K43152">
            <v>25</v>
          </cell>
          <cell r="U43152">
            <v>43497</v>
          </cell>
        </row>
        <row r="43153">
          <cell r="J43153">
            <v>0</v>
          </cell>
          <cell r="K43153">
            <v>25</v>
          </cell>
          <cell r="U43153">
            <v>43497</v>
          </cell>
        </row>
        <row r="43154">
          <cell r="J43154">
            <v>0</v>
          </cell>
          <cell r="K43154">
            <v>25</v>
          </cell>
          <cell r="U43154">
            <v>43497</v>
          </cell>
        </row>
        <row r="43155">
          <cell r="J43155">
            <v>0</v>
          </cell>
          <cell r="K43155">
            <v>25</v>
          </cell>
          <cell r="U43155">
            <v>43497</v>
          </cell>
        </row>
        <row r="43156">
          <cell r="J43156">
            <v>0</v>
          </cell>
          <cell r="K43156">
            <v>25</v>
          </cell>
          <cell r="U43156">
            <v>43497</v>
          </cell>
        </row>
        <row r="43157">
          <cell r="J43157">
            <v>0</v>
          </cell>
          <cell r="K43157">
            <v>25</v>
          </cell>
          <cell r="U43157">
            <v>43497</v>
          </cell>
        </row>
        <row r="43158">
          <cell r="J43158">
            <v>0</v>
          </cell>
          <cell r="K43158">
            <v>25</v>
          </cell>
          <cell r="U43158">
            <v>43497</v>
          </cell>
        </row>
        <row r="43159">
          <cell r="J43159">
            <v>0</v>
          </cell>
          <cell r="K43159">
            <v>25</v>
          </cell>
          <cell r="U43159">
            <v>43497</v>
          </cell>
        </row>
        <row r="43160">
          <cell r="J43160">
            <v>0</v>
          </cell>
          <cell r="K43160">
            <v>25</v>
          </cell>
          <cell r="U43160">
            <v>43497</v>
          </cell>
        </row>
        <row r="43161">
          <cell r="J43161">
            <v>0</v>
          </cell>
          <cell r="K43161">
            <v>25</v>
          </cell>
          <cell r="U43161">
            <v>43497</v>
          </cell>
        </row>
        <row r="43162">
          <cell r="J43162">
            <v>0</v>
          </cell>
          <cell r="K43162">
            <v>25</v>
          </cell>
          <cell r="U43162">
            <v>43497</v>
          </cell>
        </row>
        <row r="43163">
          <cell r="J43163">
            <v>0</v>
          </cell>
          <cell r="K43163">
            <v>25</v>
          </cell>
          <cell r="U43163">
            <v>43497</v>
          </cell>
        </row>
        <row r="43164">
          <cell r="J43164">
            <v>0</v>
          </cell>
          <cell r="K43164">
            <v>25</v>
          </cell>
          <cell r="U43164">
            <v>43497</v>
          </cell>
        </row>
        <row r="43165">
          <cell r="J43165">
            <v>0</v>
          </cell>
          <cell r="K43165">
            <v>25</v>
          </cell>
          <cell r="U43165">
            <v>43497</v>
          </cell>
        </row>
        <row r="43166">
          <cell r="J43166">
            <v>0</v>
          </cell>
          <cell r="K43166">
            <v>25</v>
          </cell>
          <cell r="U43166">
            <v>43497</v>
          </cell>
        </row>
        <row r="43167">
          <cell r="J43167">
            <v>0</v>
          </cell>
          <cell r="K43167">
            <v>25</v>
          </cell>
          <cell r="U43167">
            <v>43497</v>
          </cell>
        </row>
        <row r="43168">
          <cell r="J43168">
            <v>0</v>
          </cell>
          <cell r="K43168">
            <v>25</v>
          </cell>
          <cell r="U43168">
            <v>43497</v>
          </cell>
        </row>
        <row r="43169">
          <cell r="J43169">
            <v>0</v>
          </cell>
          <cell r="K43169">
            <v>25</v>
          </cell>
          <cell r="U43169">
            <v>43497</v>
          </cell>
        </row>
        <row r="43170">
          <cell r="J43170">
            <v>0</v>
          </cell>
          <cell r="K43170">
            <v>25</v>
          </cell>
          <cell r="U43170">
            <v>43497</v>
          </cell>
        </row>
        <row r="43171">
          <cell r="J43171">
            <v>0</v>
          </cell>
          <cell r="K43171">
            <v>25</v>
          </cell>
          <cell r="U43171">
            <v>43497</v>
          </cell>
        </row>
        <row r="43172">
          <cell r="J43172">
            <v>0</v>
          </cell>
          <cell r="K43172">
            <v>25</v>
          </cell>
          <cell r="U43172">
            <v>43497</v>
          </cell>
        </row>
        <row r="43173">
          <cell r="J43173">
            <v>0</v>
          </cell>
          <cell r="K43173">
            <v>25</v>
          </cell>
          <cell r="U43173">
            <v>43497</v>
          </cell>
        </row>
        <row r="43174">
          <cell r="J43174">
            <v>0</v>
          </cell>
          <cell r="K43174">
            <v>25</v>
          </cell>
          <cell r="U43174">
            <v>43497</v>
          </cell>
        </row>
        <row r="43175">
          <cell r="J43175">
            <v>0</v>
          </cell>
          <cell r="K43175">
            <v>25</v>
          </cell>
          <cell r="U43175">
            <v>43497</v>
          </cell>
        </row>
        <row r="43176">
          <cell r="J43176">
            <v>0</v>
          </cell>
          <cell r="K43176">
            <v>25</v>
          </cell>
          <cell r="U43176">
            <v>43497</v>
          </cell>
        </row>
        <row r="43177">
          <cell r="J43177">
            <v>0</v>
          </cell>
          <cell r="K43177">
            <v>25</v>
          </cell>
          <cell r="U43177">
            <v>43497</v>
          </cell>
        </row>
        <row r="43178">
          <cell r="J43178">
            <v>0</v>
          </cell>
          <cell r="K43178">
            <v>25</v>
          </cell>
          <cell r="U43178">
            <v>43497</v>
          </cell>
        </row>
        <row r="43179">
          <cell r="J43179">
            <v>0</v>
          </cell>
          <cell r="K43179">
            <v>25</v>
          </cell>
          <cell r="U43179">
            <v>43497</v>
          </cell>
        </row>
        <row r="43180">
          <cell r="J43180">
            <v>0</v>
          </cell>
          <cell r="K43180">
            <v>25</v>
          </cell>
          <cell r="U43180">
            <v>43497</v>
          </cell>
        </row>
        <row r="43181">
          <cell r="J43181">
            <v>0</v>
          </cell>
          <cell r="K43181">
            <v>25</v>
          </cell>
          <cell r="U43181">
            <v>43497</v>
          </cell>
        </row>
        <row r="43182">
          <cell r="J43182">
            <v>0</v>
          </cell>
          <cell r="K43182">
            <v>25</v>
          </cell>
          <cell r="U43182">
            <v>43497</v>
          </cell>
        </row>
        <row r="43183">
          <cell r="J43183">
            <v>0</v>
          </cell>
          <cell r="K43183">
            <v>25</v>
          </cell>
          <cell r="U43183">
            <v>43497</v>
          </cell>
        </row>
        <row r="43184">
          <cell r="J43184">
            <v>0</v>
          </cell>
          <cell r="K43184">
            <v>25</v>
          </cell>
          <cell r="U43184">
            <v>43497</v>
          </cell>
        </row>
        <row r="43185">
          <cell r="J43185">
            <v>0</v>
          </cell>
          <cell r="K43185">
            <v>25</v>
          </cell>
          <cell r="U43185">
            <v>43497</v>
          </cell>
        </row>
        <row r="43186">
          <cell r="J43186">
            <v>0</v>
          </cell>
          <cell r="K43186">
            <v>25</v>
          </cell>
          <cell r="U43186">
            <v>43497</v>
          </cell>
        </row>
        <row r="43187">
          <cell r="J43187">
            <v>0</v>
          </cell>
          <cell r="K43187">
            <v>25</v>
          </cell>
          <cell r="U43187">
            <v>43497</v>
          </cell>
        </row>
        <row r="43188">
          <cell r="J43188">
            <v>0</v>
          </cell>
          <cell r="K43188">
            <v>25</v>
          </cell>
          <cell r="U43188">
            <v>43497</v>
          </cell>
        </row>
        <row r="43189">
          <cell r="J43189">
            <v>0</v>
          </cell>
          <cell r="K43189">
            <v>25</v>
          </cell>
          <cell r="U43189">
            <v>43497</v>
          </cell>
        </row>
        <row r="43190">
          <cell r="J43190">
            <v>0</v>
          </cell>
          <cell r="K43190">
            <v>25</v>
          </cell>
          <cell r="U43190">
            <v>43497</v>
          </cell>
        </row>
        <row r="43191">
          <cell r="J43191">
            <v>0</v>
          </cell>
          <cell r="K43191">
            <v>25</v>
          </cell>
          <cell r="U43191">
            <v>43497</v>
          </cell>
        </row>
        <row r="43192">
          <cell r="J43192">
            <v>0</v>
          </cell>
          <cell r="K43192">
            <v>25</v>
          </cell>
          <cell r="U43192">
            <v>43497</v>
          </cell>
        </row>
        <row r="43193">
          <cell r="J43193">
            <v>0</v>
          </cell>
          <cell r="K43193">
            <v>25</v>
          </cell>
          <cell r="U43193">
            <v>43497</v>
          </cell>
        </row>
        <row r="43194">
          <cell r="J43194">
            <v>0</v>
          </cell>
          <cell r="K43194">
            <v>25</v>
          </cell>
          <cell r="U43194">
            <v>43497</v>
          </cell>
        </row>
        <row r="43195">
          <cell r="J43195">
            <v>0</v>
          </cell>
          <cell r="K43195">
            <v>25</v>
          </cell>
          <cell r="U43195">
            <v>43497</v>
          </cell>
        </row>
        <row r="43196">
          <cell r="J43196">
            <v>0</v>
          </cell>
          <cell r="K43196">
            <v>25</v>
          </cell>
          <cell r="U43196">
            <v>43497</v>
          </cell>
        </row>
        <row r="43197">
          <cell r="J43197">
            <v>0</v>
          </cell>
          <cell r="K43197">
            <v>25</v>
          </cell>
          <cell r="U43197">
            <v>43497</v>
          </cell>
        </row>
        <row r="43198">
          <cell r="J43198">
            <v>0</v>
          </cell>
          <cell r="K43198">
            <v>25</v>
          </cell>
          <cell r="U43198">
            <v>43497</v>
          </cell>
        </row>
        <row r="43199">
          <cell r="J43199">
            <v>0</v>
          </cell>
          <cell r="K43199">
            <v>25</v>
          </cell>
          <cell r="U43199">
            <v>43497</v>
          </cell>
        </row>
        <row r="43200">
          <cell r="J43200">
            <v>0</v>
          </cell>
          <cell r="K43200">
            <v>25</v>
          </cell>
          <cell r="U43200">
            <v>43497</v>
          </cell>
        </row>
        <row r="43201">
          <cell r="J43201">
            <v>0</v>
          </cell>
          <cell r="K43201">
            <v>25</v>
          </cell>
          <cell r="U43201">
            <v>43497</v>
          </cell>
        </row>
        <row r="43202">
          <cell r="J43202">
            <v>0</v>
          </cell>
          <cell r="K43202">
            <v>25</v>
          </cell>
          <cell r="U43202">
            <v>43497</v>
          </cell>
        </row>
        <row r="43203">
          <cell r="J43203">
            <v>0</v>
          </cell>
          <cell r="K43203">
            <v>25</v>
          </cell>
          <cell r="U43203">
            <v>43497</v>
          </cell>
        </row>
        <row r="43204">
          <cell r="J43204">
            <v>0</v>
          </cell>
          <cell r="K43204">
            <v>25</v>
          </cell>
          <cell r="U43204">
            <v>43497</v>
          </cell>
        </row>
        <row r="43205">
          <cell r="J43205">
            <v>0</v>
          </cell>
          <cell r="K43205">
            <v>25</v>
          </cell>
          <cell r="U43205">
            <v>43497</v>
          </cell>
        </row>
        <row r="43206">
          <cell r="J43206">
            <v>0</v>
          </cell>
          <cell r="K43206">
            <v>25</v>
          </cell>
          <cell r="U43206">
            <v>43497</v>
          </cell>
        </row>
        <row r="43207">
          <cell r="J43207">
            <v>0</v>
          </cell>
          <cell r="K43207">
            <v>25</v>
          </cell>
          <cell r="U43207">
            <v>43497</v>
          </cell>
        </row>
        <row r="43208">
          <cell r="J43208">
            <v>0</v>
          </cell>
          <cell r="K43208">
            <v>25</v>
          </cell>
          <cell r="U43208">
            <v>43497</v>
          </cell>
        </row>
        <row r="43209">
          <cell r="J43209">
            <v>0</v>
          </cell>
          <cell r="K43209">
            <v>25</v>
          </cell>
          <cell r="U43209">
            <v>43497</v>
          </cell>
        </row>
        <row r="43210">
          <cell r="J43210">
            <v>0</v>
          </cell>
          <cell r="K43210">
            <v>25</v>
          </cell>
          <cell r="U43210">
            <v>43497</v>
          </cell>
        </row>
        <row r="43211">
          <cell r="J43211">
            <v>0</v>
          </cell>
          <cell r="K43211">
            <v>25</v>
          </cell>
          <cell r="U43211">
            <v>43497</v>
          </cell>
        </row>
        <row r="43212">
          <cell r="J43212">
            <v>0</v>
          </cell>
          <cell r="K43212">
            <v>25</v>
          </cell>
          <cell r="U43212">
            <v>43497</v>
          </cell>
        </row>
        <row r="43213">
          <cell r="J43213">
            <v>0</v>
          </cell>
          <cell r="K43213">
            <v>25</v>
          </cell>
          <cell r="U43213">
            <v>43497</v>
          </cell>
        </row>
        <row r="43214">
          <cell r="J43214">
            <v>0</v>
          </cell>
          <cell r="K43214">
            <v>25</v>
          </cell>
          <cell r="U43214">
            <v>43497</v>
          </cell>
        </row>
        <row r="43215">
          <cell r="J43215">
            <v>0</v>
          </cell>
          <cell r="K43215">
            <v>25</v>
          </cell>
          <cell r="U43215">
            <v>43497</v>
          </cell>
        </row>
        <row r="43216">
          <cell r="J43216">
            <v>0</v>
          </cell>
          <cell r="K43216">
            <v>25</v>
          </cell>
          <cell r="U43216">
            <v>43497</v>
          </cell>
        </row>
        <row r="43217">
          <cell r="J43217">
            <v>0</v>
          </cell>
          <cell r="K43217">
            <v>25</v>
          </cell>
          <cell r="U43217">
            <v>43497</v>
          </cell>
        </row>
        <row r="43218">
          <cell r="J43218">
            <v>0</v>
          </cell>
          <cell r="K43218">
            <v>25</v>
          </cell>
          <cell r="U43218">
            <v>43497</v>
          </cell>
        </row>
        <row r="43219">
          <cell r="J43219">
            <v>0</v>
          </cell>
          <cell r="K43219">
            <v>25</v>
          </cell>
          <cell r="U43219">
            <v>43497</v>
          </cell>
        </row>
        <row r="43220">
          <cell r="J43220">
            <v>0</v>
          </cell>
          <cell r="K43220">
            <v>25</v>
          </cell>
          <cell r="U43220">
            <v>43497</v>
          </cell>
        </row>
        <row r="43221">
          <cell r="J43221">
            <v>0</v>
          </cell>
          <cell r="K43221">
            <v>25</v>
          </cell>
          <cell r="U43221">
            <v>43497</v>
          </cell>
        </row>
        <row r="43222">
          <cell r="J43222">
            <v>0</v>
          </cell>
          <cell r="K43222">
            <v>25</v>
          </cell>
          <cell r="U43222">
            <v>43497</v>
          </cell>
        </row>
        <row r="43223">
          <cell r="J43223">
            <v>0</v>
          </cell>
          <cell r="K43223">
            <v>25</v>
          </cell>
          <cell r="U43223">
            <v>43497</v>
          </cell>
        </row>
        <row r="43224">
          <cell r="J43224">
            <v>0</v>
          </cell>
          <cell r="K43224">
            <v>25</v>
          </cell>
          <cell r="U43224">
            <v>43497</v>
          </cell>
        </row>
        <row r="43225">
          <cell r="J43225">
            <v>0</v>
          </cell>
          <cell r="K43225">
            <v>25</v>
          </cell>
          <cell r="U43225">
            <v>43497</v>
          </cell>
        </row>
        <row r="43226">
          <cell r="J43226">
            <v>0</v>
          </cell>
          <cell r="K43226">
            <v>25</v>
          </cell>
          <cell r="U43226">
            <v>43497</v>
          </cell>
        </row>
        <row r="43227">
          <cell r="J43227">
            <v>0</v>
          </cell>
          <cell r="K43227">
            <v>25</v>
          </cell>
          <cell r="U43227">
            <v>43497</v>
          </cell>
        </row>
        <row r="43228">
          <cell r="J43228">
            <v>0</v>
          </cell>
          <cell r="K43228">
            <v>25</v>
          </cell>
          <cell r="U43228">
            <v>43497</v>
          </cell>
        </row>
        <row r="43229">
          <cell r="J43229">
            <v>0</v>
          </cell>
          <cell r="K43229">
            <v>25</v>
          </cell>
          <cell r="U43229">
            <v>43497</v>
          </cell>
        </row>
        <row r="43230">
          <cell r="J43230">
            <v>0</v>
          </cell>
          <cell r="K43230">
            <v>25</v>
          </cell>
          <cell r="U43230">
            <v>43497</v>
          </cell>
        </row>
        <row r="43231">
          <cell r="J43231">
            <v>0</v>
          </cell>
          <cell r="K43231">
            <v>25</v>
          </cell>
          <cell r="U43231">
            <v>43497</v>
          </cell>
        </row>
        <row r="43232">
          <cell r="J43232">
            <v>0</v>
          </cell>
          <cell r="K43232">
            <v>25</v>
          </cell>
          <cell r="U43232">
            <v>43497</v>
          </cell>
        </row>
        <row r="43233">
          <cell r="J43233">
            <v>0</v>
          </cell>
          <cell r="K43233">
            <v>25</v>
          </cell>
          <cell r="U43233">
            <v>43497</v>
          </cell>
        </row>
        <row r="43234">
          <cell r="J43234">
            <v>0</v>
          </cell>
          <cell r="K43234">
            <v>25</v>
          </cell>
          <cell r="U43234">
            <v>43497</v>
          </cell>
        </row>
        <row r="43235">
          <cell r="J43235">
            <v>0</v>
          </cell>
          <cell r="K43235">
            <v>25</v>
          </cell>
          <cell r="U43235">
            <v>43497</v>
          </cell>
        </row>
        <row r="43236">
          <cell r="J43236">
            <v>0</v>
          </cell>
          <cell r="K43236">
            <v>25</v>
          </cell>
          <cell r="U43236">
            <v>43497</v>
          </cell>
        </row>
        <row r="43237">
          <cell r="J43237">
            <v>0</v>
          </cell>
          <cell r="K43237">
            <v>25</v>
          </cell>
          <cell r="U43237">
            <v>43497</v>
          </cell>
        </row>
        <row r="43238">
          <cell r="J43238">
            <v>0</v>
          </cell>
          <cell r="K43238">
            <v>25</v>
          </cell>
          <cell r="U43238">
            <v>43497</v>
          </cell>
        </row>
        <row r="43239">
          <cell r="J43239">
            <v>0</v>
          </cell>
          <cell r="K43239">
            <v>25</v>
          </cell>
          <cell r="U43239">
            <v>43497</v>
          </cell>
        </row>
        <row r="43240">
          <cell r="J43240">
            <v>0</v>
          </cell>
          <cell r="K43240">
            <v>25</v>
          </cell>
          <cell r="U43240">
            <v>43497</v>
          </cell>
        </row>
        <row r="43241">
          <cell r="J43241">
            <v>0</v>
          </cell>
          <cell r="K43241">
            <v>25</v>
          </cell>
          <cell r="U43241">
            <v>43497</v>
          </cell>
        </row>
        <row r="43242">
          <cell r="J43242">
            <v>0</v>
          </cell>
          <cell r="K43242">
            <v>25</v>
          </cell>
          <cell r="U43242">
            <v>43497</v>
          </cell>
        </row>
        <row r="43243">
          <cell r="J43243">
            <v>0</v>
          </cell>
          <cell r="K43243">
            <v>25</v>
          </cell>
          <cell r="U43243">
            <v>43497</v>
          </cell>
        </row>
        <row r="43244">
          <cell r="J43244">
            <v>0</v>
          </cell>
          <cell r="K43244">
            <v>25</v>
          </cell>
          <cell r="U43244">
            <v>43497</v>
          </cell>
        </row>
        <row r="43245">
          <cell r="J43245">
            <v>0</v>
          </cell>
          <cell r="K43245">
            <v>25</v>
          </cell>
          <cell r="U43245">
            <v>43497</v>
          </cell>
        </row>
        <row r="43246">
          <cell r="J43246">
            <v>0</v>
          </cell>
          <cell r="K43246">
            <v>25</v>
          </cell>
          <cell r="U43246">
            <v>43497</v>
          </cell>
        </row>
        <row r="43247">
          <cell r="J43247">
            <v>0</v>
          </cell>
          <cell r="K43247">
            <v>25</v>
          </cell>
          <cell r="U43247">
            <v>43497</v>
          </cell>
        </row>
        <row r="43248">
          <cell r="J43248">
            <v>0</v>
          </cell>
          <cell r="K43248">
            <v>25</v>
          </cell>
          <cell r="U43248">
            <v>43497</v>
          </cell>
        </row>
        <row r="43249">
          <cell r="J43249">
            <v>0</v>
          </cell>
          <cell r="K43249">
            <v>25</v>
          </cell>
          <cell r="U43249">
            <v>43497</v>
          </cell>
        </row>
        <row r="43250">
          <cell r="J43250">
            <v>0</v>
          </cell>
          <cell r="K43250">
            <v>25</v>
          </cell>
          <cell r="U43250">
            <v>43497</v>
          </cell>
        </row>
        <row r="43251">
          <cell r="J43251">
            <v>0</v>
          </cell>
          <cell r="K43251">
            <v>25</v>
          </cell>
          <cell r="U43251">
            <v>43497</v>
          </cell>
        </row>
        <row r="43252">
          <cell r="J43252">
            <v>0</v>
          </cell>
          <cell r="K43252">
            <v>25</v>
          </cell>
          <cell r="U43252">
            <v>43497</v>
          </cell>
        </row>
        <row r="43253">
          <cell r="J43253">
            <v>0</v>
          </cell>
          <cell r="K43253">
            <v>25</v>
          </cell>
          <cell r="U43253">
            <v>43497</v>
          </cell>
        </row>
        <row r="43254">
          <cell r="J43254">
            <v>0</v>
          </cell>
          <cell r="K43254">
            <v>25</v>
          </cell>
          <cell r="U43254">
            <v>43497</v>
          </cell>
        </row>
        <row r="43255">
          <cell r="J43255">
            <v>0</v>
          </cell>
          <cell r="K43255">
            <v>25</v>
          </cell>
          <cell r="U43255">
            <v>43497</v>
          </cell>
        </row>
        <row r="43256">
          <cell r="J43256">
            <v>0</v>
          </cell>
          <cell r="K43256">
            <v>25</v>
          </cell>
          <cell r="U43256">
            <v>43497</v>
          </cell>
        </row>
        <row r="43257">
          <cell r="J43257">
            <v>0</v>
          </cell>
          <cell r="K43257">
            <v>25</v>
          </cell>
          <cell r="U43257">
            <v>43497</v>
          </cell>
        </row>
        <row r="43258">
          <cell r="J43258">
            <v>0</v>
          </cell>
          <cell r="K43258">
            <v>25</v>
          </cell>
          <cell r="U43258">
            <v>43497</v>
          </cell>
        </row>
        <row r="43259">
          <cell r="J43259">
            <v>0</v>
          </cell>
          <cell r="K43259">
            <v>25</v>
          </cell>
          <cell r="U43259">
            <v>43497</v>
          </cell>
        </row>
        <row r="43260">
          <cell r="J43260">
            <v>0</v>
          </cell>
          <cell r="K43260">
            <v>25</v>
          </cell>
          <cell r="U43260">
            <v>43497</v>
          </cell>
        </row>
        <row r="43261">
          <cell r="J43261">
            <v>0</v>
          </cell>
          <cell r="K43261">
            <v>25</v>
          </cell>
          <cell r="U43261">
            <v>43497</v>
          </cell>
        </row>
        <row r="43262">
          <cell r="J43262">
            <v>0</v>
          </cell>
          <cell r="K43262">
            <v>25</v>
          </cell>
          <cell r="U43262">
            <v>43497</v>
          </cell>
        </row>
        <row r="43263">
          <cell r="J43263">
            <v>0</v>
          </cell>
          <cell r="K43263">
            <v>25</v>
          </cell>
          <cell r="U43263">
            <v>43497</v>
          </cell>
        </row>
        <row r="43264">
          <cell r="J43264">
            <v>0</v>
          </cell>
          <cell r="K43264">
            <v>25</v>
          </cell>
          <cell r="U43264">
            <v>43497</v>
          </cell>
        </row>
        <row r="43265">
          <cell r="J43265">
            <v>0</v>
          </cell>
          <cell r="K43265">
            <v>25</v>
          </cell>
          <cell r="U43265">
            <v>43497</v>
          </cell>
        </row>
        <row r="43266">
          <cell r="J43266">
            <v>0</v>
          </cell>
          <cell r="K43266">
            <v>25</v>
          </cell>
          <cell r="U43266">
            <v>43497</v>
          </cell>
        </row>
        <row r="43267">
          <cell r="J43267">
            <v>0</v>
          </cell>
          <cell r="K43267">
            <v>25</v>
          </cell>
          <cell r="U43267">
            <v>43497</v>
          </cell>
        </row>
        <row r="43268">
          <cell r="J43268">
            <v>0</v>
          </cell>
          <cell r="K43268">
            <v>25</v>
          </cell>
          <cell r="U43268">
            <v>43497</v>
          </cell>
        </row>
        <row r="43269">
          <cell r="J43269">
            <v>0</v>
          </cell>
          <cell r="K43269">
            <v>25</v>
          </cell>
          <cell r="U43269">
            <v>43497</v>
          </cell>
        </row>
        <row r="43270">
          <cell r="J43270">
            <v>0</v>
          </cell>
          <cell r="K43270">
            <v>25</v>
          </cell>
          <cell r="U43270">
            <v>43497</v>
          </cell>
        </row>
        <row r="43271">
          <cell r="J43271">
            <v>0</v>
          </cell>
          <cell r="K43271">
            <v>25</v>
          </cell>
          <cell r="U43271">
            <v>43497</v>
          </cell>
        </row>
        <row r="43272">
          <cell r="J43272">
            <v>0</v>
          </cell>
          <cell r="K43272">
            <v>25</v>
          </cell>
          <cell r="U43272">
            <v>43497</v>
          </cell>
        </row>
        <row r="43273">
          <cell r="J43273">
            <v>0</v>
          </cell>
          <cell r="K43273">
            <v>25</v>
          </cell>
          <cell r="U43273">
            <v>43497</v>
          </cell>
        </row>
        <row r="43274">
          <cell r="J43274">
            <v>0</v>
          </cell>
          <cell r="K43274">
            <v>25</v>
          </cell>
          <cell r="U43274">
            <v>43497</v>
          </cell>
        </row>
        <row r="43275">
          <cell r="J43275">
            <v>0</v>
          </cell>
          <cell r="K43275">
            <v>25</v>
          </cell>
          <cell r="U43275">
            <v>43497</v>
          </cell>
        </row>
        <row r="43276">
          <cell r="J43276">
            <v>0</v>
          </cell>
          <cell r="K43276">
            <v>25</v>
          </cell>
          <cell r="U43276">
            <v>43497</v>
          </cell>
        </row>
        <row r="43277">
          <cell r="J43277">
            <v>0</v>
          </cell>
          <cell r="K43277">
            <v>25</v>
          </cell>
          <cell r="U43277">
            <v>43497</v>
          </cell>
        </row>
        <row r="43278">
          <cell r="J43278">
            <v>0</v>
          </cell>
          <cell r="K43278">
            <v>25</v>
          </cell>
          <cell r="U43278">
            <v>43497</v>
          </cell>
        </row>
        <row r="43279">
          <cell r="J43279">
            <v>0</v>
          </cell>
          <cell r="K43279">
            <v>25</v>
          </cell>
          <cell r="U43279">
            <v>43497</v>
          </cell>
        </row>
        <row r="43280">
          <cell r="J43280">
            <v>0</v>
          </cell>
          <cell r="K43280">
            <v>25</v>
          </cell>
          <cell r="U43280">
            <v>43497</v>
          </cell>
        </row>
        <row r="43281">
          <cell r="J43281">
            <v>0</v>
          </cell>
          <cell r="K43281">
            <v>25</v>
          </cell>
          <cell r="U43281">
            <v>43497</v>
          </cell>
        </row>
        <row r="43282">
          <cell r="J43282">
            <v>0</v>
          </cell>
          <cell r="K43282">
            <v>25</v>
          </cell>
          <cell r="U43282">
            <v>43497</v>
          </cell>
        </row>
        <row r="43283">
          <cell r="J43283">
            <v>0</v>
          </cell>
          <cell r="K43283">
            <v>25</v>
          </cell>
          <cell r="U43283">
            <v>43497</v>
          </cell>
        </row>
        <row r="43284">
          <cell r="J43284">
            <v>0</v>
          </cell>
          <cell r="K43284">
            <v>25</v>
          </cell>
          <cell r="U43284">
            <v>43497</v>
          </cell>
        </row>
        <row r="43285">
          <cell r="J43285">
            <v>0</v>
          </cell>
          <cell r="K43285">
            <v>25</v>
          </cell>
          <cell r="U43285">
            <v>43497</v>
          </cell>
        </row>
        <row r="43286">
          <cell r="J43286">
            <v>0</v>
          </cell>
          <cell r="K43286">
            <v>25</v>
          </cell>
          <cell r="U43286">
            <v>43497</v>
          </cell>
        </row>
        <row r="43287">
          <cell r="J43287">
            <v>0</v>
          </cell>
          <cell r="K43287">
            <v>25</v>
          </cell>
          <cell r="U43287">
            <v>43497</v>
          </cell>
        </row>
        <row r="43288">
          <cell r="J43288">
            <v>0</v>
          </cell>
          <cell r="K43288">
            <v>25</v>
          </cell>
          <cell r="U43288">
            <v>43497</v>
          </cell>
        </row>
        <row r="43289">
          <cell r="J43289">
            <v>0</v>
          </cell>
          <cell r="K43289">
            <v>25</v>
          </cell>
          <cell r="U43289">
            <v>43497</v>
          </cell>
        </row>
        <row r="43290">
          <cell r="J43290">
            <v>0</v>
          </cell>
          <cell r="K43290">
            <v>25</v>
          </cell>
          <cell r="U43290">
            <v>43497</v>
          </cell>
        </row>
        <row r="43291">
          <cell r="J43291">
            <v>0</v>
          </cell>
          <cell r="K43291">
            <v>25</v>
          </cell>
          <cell r="U43291">
            <v>43497</v>
          </cell>
        </row>
        <row r="43292">
          <cell r="J43292">
            <v>0</v>
          </cell>
          <cell r="K43292">
            <v>25</v>
          </cell>
          <cell r="U43292">
            <v>43497</v>
          </cell>
        </row>
        <row r="43293">
          <cell r="J43293">
            <v>0</v>
          </cell>
          <cell r="K43293">
            <v>25</v>
          </cell>
          <cell r="U43293">
            <v>43497</v>
          </cell>
        </row>
        <row r="43294">
          <cell r="J43294">
            <v>0</v>
          </cell>
          <cell r="K43294">
            <v>25</v>
          </cell>
          <cell r="U43294">
            <v>43497</v>
          </cell>
        </row>
        <row r="43295">
          <cell r="J43295">
            <v>0</v>
          </cell>
          <cell r="K43295">
            <v>25</v>
          </cell>
          <cell r="U43295">
            <v>43497</v>
          </cell>
        </row>
        <row r="43296">
          <cell r="J43296">
            <v>0</v>
          </cell>
          <cell r="K43296">
            <v>25</v>
          </cell>
          <cell r="U43296">
            <v>43497</v>
          </cell>
        </row>
        <row r="43297">
          <cell r="J43297">
            <v>0</v>
          </cell>
          <cell r="K43297">
            <v>25</v>
          </cell>
          <cell r="U43297">
            <v>43497</v>
          </cell>
        </row>
        <row r="43298">
          <cell r="J43298">
            <v>0</v>
          </cell>
          <cell r="K43298">
            <v>25</v>
          </cell>
          <cell r="U43298">
            <v>43497</v>
          </cell>
        </row>
        <row r="43299">
          <cell r="J43299">
            <v>0</v>
          </cell>
          <cell r="K43299">
            <v>25</v>
          </cell>
          <cell r="U43299">
            <v>43497</v>
          </cell>
        </row>
        <row r="43300">
          <cell r="J43300">
            <v>0</v>
          </cell>
          <cell r="K43300">
            <v>25</v>
          </cell>
          <cell r="U43300">
            <v>43497</v>
          </cell>
        </row>
        <row r="43301">
          <cell r="J43301">
            <v>0</v>
          </cell>
          <cell r="K43301">
            <v>25</v>
          </cell>
          <cell r="U43301">
            <v>43497</v>
          </cell>
        </row>
        <row r="43302">
          <cell r="J43302">
            <v>0</v>
          </cell>
          <cell r="K43302">
            <v>25</v>
          </cell>
          <cell r="U43302">
            <v>43497</v>
          </cell>
        </row>
        <row r="43303">
          <cell r="J43303">
            <v>0</v>
          </cell>
          <cell r="K43303">
            <v>25</v>
          </cell>
          <cell r="U43303">
            <v>43497</v>
          </cell>
        </row>
        <row r="43304">
          <cell r="J43304">
            <v>0</v>
          </cell>
          <cell r="K43304">
            <v>25</v>
          </cell>
          <cell r="U43304">
            <v>43497</v>
          </cell>
        </row>
        <row r="43305">
          <cell r="J43305">
            <v>0</v>
          </cell>
          <cell r="K43305">
            <v>25</v>
          </cell>
          <cell r="U43305">
            <v>43497</v>
          </cell>
        </row>
        <row r="43306">
          <cell r="J43306">
            <v>0</v>
          </cell>
          <cell r="K43306">
            <v>25</v>
          </cell>
          <cell r="U43306">
            <v>43497</v>
          </cell>
        </row>
        <row r="43307">
          <cell r="J43307">
            <v>0</v>
          </cell>
          <cell r="K43307">
            <v>25</v>
          </cell>
          <cell r="U43307">
            <v>43497</v>
          </cell>
        </row>
        <row r="43308">
          <cell r="J43308">
            <v>0</v>
          </cell>
          <cell r="K43308">
            <v>25</v>
          </cell>
          <cell r="U43308">
            <v>43497</v>
          </cell>
        </row>
        <row r="43309">
          <cell r="J43309">
            <v>0</v>
          </cell>
          <cell r="K43309">
            <v>25</v>
          </cell>
          <cell r="U43309">
            <v>43497</v>
          </cell>
        </row>
        <row r="43310">
          <cell r="J43310">
            <v>0</v>
          </cell>
          <cell r="K43310">
            <v>25</v>
          </cell>
          <cell r="U43310">
            <v>43497</v>
          </cell>
        </row>
        <row r="43311">
          <cell r="J43311">
            <v>0</v>
          </cell>
          <cell r="K43311">
            <v>25</v>
          </cell>
          <cell r="U43311">
            <v>43497</v>
          </cell>
        </row>
        <row r="43312">
          <cell r="J43312">
            <v>0</v>
          </cell>
          <cell r="K43312">
            <v>25</v>
          </cell>
          <cell r="U43312">
            <v>43497</v>
          </cell>
        </row>
        <row r="43313">
          <cell r="J43313">
            <v>0</v>
          </cell>
          <cell r="K43313">
            <v>25</v>
          </cell>
          <cell r="U43313">
            <v>43497</v>
          </cell>
        </row>
        <row r="43314">
          <cell r="J43314">
            <v>0</v>
          </cell>
          <cell r="K43314">
            <v>25</v>
          </cell>
          <cell r="U43314">
            <v>43497</v>
          </cell>
        </row>
        <row r="43315">
          <cell r="J43315">
            <v>0</v>
          </cell>
          <cell r="K43315">
            <v>25</v>
          </cell>
          <cell r="U43315">
            <v>43497</v>
          </cell>
        </row>
        <row r="43316">
          <cell r="J43316">
            <v>0</v>
          </cell>
          <cell r="K43316">
            <v>25</v>
          </cell>
          <cell r="U43316">
            <v>43497</v>
          </cell>
        </row>
        <row r="43317">
          <cell r="J43317">
            <v>0</v>
          </cell>
          <cell r="K43317">
            <v>25</v>
          </cell>
          <cell r="U43317">
            <v>43497</v>
          </cell>
        </row>
        <row r="43318">
          <cell r="J43318">
            <v>0</v>
          </cell>
          <cell r="K43318">
            <v>25</v>
          </cell>
          <cell r="U43318">
            <v>43497</v>
          </cell>
        </row>
        <row r="43319">
          <cell r="J43319">
            <v>0</v>
          </cell>
          <cell r="K43319">
            <v>25</v>
          </cell>
          <cell r="U43319">
            <v>43497</v>
          </cell>
        </row>
        <row r="43320">
          <cell r="J43320">
            <v>0</v>
          </cell>
          <cell r="K43320">
            <v>25</v>
          </cell>
          <cell r="U43320">
            <v>43497</v>
          </cell>
        </row>
        <row r="43321">
          <cell r="J43321">
            <v>0</v>
          </cell>
          <cell r="K43321">
            <v>25</v>
          </cell>
          <cell r="U43321">
            <v>43497</v>
          </cell>
        </row>
        <row r="43322">
          <cell r="J43322">
            <v>0</v>
          </cell>
          <cell r="K43322">
            <v>25</v>
          </cell>
          <cell r="U43322">
            <v>43497</v>
          </cell>
        </row>
        <row r="43323">
          <cell r="J43323">
            <v>0</v>
          </cell>
          <cell r="K43323">
            <v>25</v>
          </cell>
          <cell r="U43323">
            <v>43497</v>
          </cell>
        </row>
        <row r="43324">
          <cell r="J43324">
            <v>0</v>
          </cell>
          <cell r="K43324">
            <v>25</v>
          </cell>
          <cell r="U43324">
            <v>43497</v>
          </cell>
        </row>
        <row r="43325">
          <cell r="J43325">
            <v>0</v>
          </cell>
          <cell r="K43325">
            <v>25</v>
          </cell>
          <cell r="U43325">
            <v>43497</v>
          </cell>
        </row>
        <row r="43326">
          <cell r="J43326">
            <v>0</v>
          </cell>
          <cell r="K43326">
            <v>25</v>
          </cell>
          <cell r="U43326">
            <v>43497</v>
          </cell>
        </row>
        <row r="43327">
          <cell r="J43327">
            <v>0</v>
          </cell>
          <cell r="K43327">
            <v>25</v>
          </cell>
          <cell r="U43327">
            <v>43497</v>
          </cell>
        </row>
        <row r="43328">
          <cell r="J43328">
            <v>0</v>
          </cell>
          <cell r="K43328">
            <v>25</v>
          </cell>
          <cell r="U43328">
            <v>43497</v>
          </cell>
        </row>
        <row r="43329">
          <cell r="J43329">
            <v>0</v>
          </cell>
          <cell r="K43329">
            <v>25</v>
          </cell>
          <cell r="U43329">
            <v>43497</v>
          </cell>
        </row>
        <row r="43330">
          <cell r="J43330">
            <v>0</v>
          </cell>
          <cell r="K43330">
            <v>25</v>
          </cell>
          <cell r="U43330">
            <v>43497</v>
          </cell>
        </row>
        <row r="43331">
          <cell r="J43331">
            <v>0</v>
          </cell>
          <cell r="K43331">
            <v>25</v>
          </cell>
          <cell r="U43331">
            <v>43497</v>
          </cell>
        </row>
        <row r="43332">
          <cell r="J43332">
            <v>0</v>
          </cell>
          <cell r="K43332">
            <v>25</v>
          </cell>
          <cell r="U43332">
            <v>43497</v>
          </cell>
        </row>
        <row r="43333">
          <cell r="J43333">
            <v>0</v>
          </cell>
          <cell r="K43333">
            <v>25</v>
          </cell>
          <cell r="U43333">
            <v>43497</v>
          </cell>
        </row>
        <row r="43334">
          <cell r="J43334">
            <v>0</v>
          </cell>
          <cell r="K43334">
            <v>25</v>
          </cell>
          <cell r="U43334">
            <v>43497</v>
          </cell>
        </row>
        <row r="43335">
          <cell r="J43335">
            <v>0</v>
          </cell>
          <cell r="K43335">
            <v>25</v>
          </cell>
          <cell r="U43335">
            <v>43497</v>
          </cell>
        </row>
        <row r="43336">
          <cell r="J43336">
            <v>0</v>
          </cell>
          <cell r="K43336">
            <v>25</v>
          </cell>
          <cell r="U43336">
            <v>43497</v>
          </cell>
        </row>
        <row r="43337">
          <cell r="J43337">
            <v>0</v>
          </cell>
          <cell r="K43337">
            <v>25</v>
          </cell>
          <cell r="U43337">
            <v>43497</v>
          </cell>
        </row>
        <row r="43338">
          <cell r="J43338">
            <v>0</v>
          </cell>
          <cell r="K43338">
            <v>25</v>
          </cell>
          <cell r="U43338">
            <v>43497</v>
          </cell>
        </row>
        <row r="43339">
          <cell r="J43339">
            <v>0</v>
          </cell>
          <cell r="K43339">
            <v>25</v>
          </cell>
          <cell r="U43339">
            <v>43497</v>
          </cell>
        </row>
        <row r="43340">
          <cell r="J43340">
            <v>0</v>
          </cell>
          <cell r="K43340">
            <v>25</v>
          </cell>
          <cell r="U43340">
            <v>43497</v>
          </cell>
        </row>
        <row r="43341">
          <cell r="J43341">
            <v>0</v>
          </cell>
          <cell r="K43341">
            <v>25</v>
          </cell>
          <cell r="U43341">
            <v>43497</v>
          </cell>
        </row>
        <row r="43342">
          <cell r="J43342">
            <v>0</v>
          </cell>
          <cell r="K43342">
            <v>25</v>
          </cell>
          <cell r="U43342">
            <v>43497</v>
          </cell>
        </row>
        <row r="43343">
          <cell r="J43343">
            <v>0</v>
          </cell>
          <cell r="K43343">
            <v>25</v>
          </cell>
          <cell r="U43343">
            <v>43497</v>
          </cell>
        </row>
        <row r="43344">
          <cell r="J43344">
            <v>0</v>
          </cell>
          <cell r="K43344">
            <v>25</v>
          </cell>
          <cell r="U43344">
            <v>43497</v>
          </cell>
        </row>
        <row r="43345">
          <cell r="J43345">
            <v>0</v>
          </cell>
          <cell r="K43345">
            <v>25</v>
          </cell>
          <cell r="U43345">
            <v>43497</v>
          </cell>
        </row>
        <row r="43346">
          <cell r="J43346">
            <v>0</v>
          </cell>
          <cell r="K43346">
            <v>25</v>
          </cell>
          <cell r="U43346">
            <v>43497</v>
          </cell>
        </row>
        <row r="43347">
          <cell r="J43347">
            <v>0</v>
          </cell>
          <cell r="K43347">
            <v>25</v>
          </cell>
          <cell r="U43347">
            <v>43497</v>
          </cell>
        </row>
        <row r="43348">
          <cell r="J43348">
            <v>0</v>
          </cell>
          <cell r="K43348">
            <v>25</v>
          </cell>
          <cell r="U43348">
            <v>43497</v>
          </cell>
        </row>
        <row r="43349">
          <cell r="J43349">
            <v>0</v>
          </cell>
          <cell r="K43349">
            <v>25</v>
          </cell>
          <cell r="U43349">
            <v>43497</v>
          </cell>
        </row>
        <row r="43350">
          <cell r="J43350">
            <v>0</v>
          </cell>
          <cell r="K43350">
            <v>25</v>
          </cell>
          <cell r="U43350">
            <v>43497</v>
          </cell>
        </row>
        <row r="43351">
          <cell r="J43351">
            <v>0</v>
          </cell>
          <cell r="K43351">
            <v>25</v>
          </cell>
          <cell r="U43351">
            <v>43497</v>
          </cell>
        </row>
        <row r="43352">
          <cell r="J43352">
            <v>0</v>
          </cell>
          <cell r="K43352">
            <v>25</v>
          </cell>
          <cell r="U43352">
            <v>43497</v>
          </cell>
        </row>
        <row r="43353">
          <cell r="J43353">
            <v>0</v>
          </cell>
          <cell r="K43353">
            <v>25</v>
          </cell>
          <cell r="U43353">
            <v>43497</v>
          </cell>
        </row>
        <row r="43354">
          <cell r="J43354">
            <v>0</v>
          </cell>
          <cell r="K43354">
            <v>25</v>
          </cell>
          <cell r="U43354">
            <v>43497</v>
          </cell>
        </row>
        <row r="43355">
          <cell r="J43355">
            <v>0</v>
          </cell>
          <cell r="K43355">
            <v>25</v>
          </cell>
          <cell r="U43355">
            <v>43497</v>
          </cell>
        </row>
        <row r="43356">
          <cell r="J43356">
            <v>0</v>
          </cell>
          <cell r="K43356">
            <v>25</v>
          </cell>
          <cell r="U43356">
            <v>43497</v>
          </cell>
        </row>
        <row r="43357">
          <cell r="J43357">
            <v>0</v>
          </cell>
          <cell r="K43357">
            <v>25</v>
          </cell>
          <cell r="U43357">
            <v>43497</v>
          </cell>
        </row>
        <row r="43358">
          <cell r="J43358">
            <v>0</v>
          </cell>
          <cell r="K43358">
            <v>25</v>
          </cell>
          <cell r="U43358">
            <v>43497</v>
          </cell>
        </row>
        <row r="43359">
          <cell r="J43359">
            <v>0</v>
          </cell>
          <cell r="K43359">
            <v>25</v>
          </cell>
          <cell r="U43359">
            <v>43497</v>
          </cell>
        </row>
        <row r="43360">
          <cell r="J43360">
            <v>0</v>
          </cell>
          <cell r="K43360">
            <v>25</v>
          </cell>
          <cell r="U43360">
            <v>43497</v>
          </cell>
        </row>
        <row r="43361">
          <cell r="J43361">
            <v>0</v>
          </cell>
          <cell r="K43361">
            <v>25</v>
          </cell>
          <cell r="U43361">
            <v>43497</v>
          </cell>
        </row>
        <row r="43362">
          <cell r="J43362">
            <v>0</v>
          </cell>
          <cell r="K43362">
            <v>25</v>
          </cell>
          <cell r="U43362">
            <v>43497</v>
          </cell>
        </row>
        <row r="43363">
          <cell r="J43363">
            <v>0</v>
          </cell>
          <cell r="K43363">
            <v>25</v>
          </cell>
          <cell r="U43363">
            <v>43497</v>
          </cell>
        </row>
        <row r="43364">
          <cell r="J43364">
            <v>0</v>
          </cell>
          <cell r="K43364">
            <v>25</v>
          </cell>
          <cell r="U43364">
            <v>43497</v>
          </cell>
        </row>
        <row r="43365">
          <cell r="J43365">
            <v>0</v>
          </cell>
          <cell r="K43365">
            <v>25</v>
          </cell>
          <cell r="U43365">
            <v>43497</v>
          </cell>
        </row>
        <row r="43366">
          <cell r="J43366">
            <v>0</v>
          </cell>
          <cell r="K43366">
            <v>25</v>
          </cell>
          <cell r="U43366">
            <v>43497</v>
          </cell>
        </row>
        <row r="43367">
          <cell r="J43367">
            <v>0</v>
          </cell>
          <cell r="K43367">
            <v>25</v>
          </cell>
          <cell r="U43367">
            <v>43497</v>
          </cell>
        </row>
        <row r="43368">
          <cell r="J43368">
            <v>0</v>
          </cell>
          <cell r="K43368">
            <v>25</v>
          </cell>
          <cell r="U43368">
            <v>43497</v>
          </cell>
        </row>
        <row r="43369">
          <cell r="J43369">
            <v>0</v>
          </cell>
          <cell r="K43369">
            <v>25</v>
          </cell>
          <cell r="U43369">
            <v>43497</v>
          </cell>
        </row>
        <row r="43370">
          <cell r="J43370">
            <v>0</v>
          </cell>
          <cell r="K43370">
            <v>25</v>
          </cell>
          <cell r="U43370">
            <v>43497</v>
          </cell>
        </row>
        <row r="43371">
          <cell r="J43371">
            <v>0</v>
          </cell>
          <cell r="K43371">
            <v>25</v>
          </cell>
          <cell r="U43371">
            <v>43497</v>
          </cell>
        </row>
        <row r="43372">
          <cell r="J43372">
            <v>0</v>
          </cell>
          <cell r="K43372">
            <v>25</v>
          </cell>
          <cell r="U43372">
            <v>43497</v>
          </cell>
        </row>
        <row r="43373">
          <cell r="J43373">
            <v>0</v>
          </cell>
          <cell r="K43373">
            <v>25</v>
          </cell>
          <cell r="U43373">
            <v>43497</v>
          </cell>
        </row>
        <row r="43374">
          <cell r="J43374">
            <v>0</v>
          </cell>
          <cell r="K43374">
            <v>25</v>
          </cell>
          <cell r="U43374">
            <v>43497</v>
          </cell>
        </row>
        <row r="43375">
          <cell r="J43375">
            <v>0</v>
          </cell>
          <cell r="K43375">
            <v>25</v>
          </cell>
          <cell r="U43375">
            <v>43497</v>
          </cell>
        </row>
        <row r="43376">
          <cell r="J43376">
            <v>0</v>
          </cell>
          <cell r="K43376">
            <v>25</v>
          </cell>
          <cell r="U43376">
            <v>43497</v>
          </cell>
        </row>
        <row r="43377">
          <cell r="J43377">
            <v>0</v>
          </cell>
          <cell r="K43377">
            <v>25</v>
          </cell>
          <cell r="U43377">
            <v>43497</v>
          </cell>
        </row>
        <row r="43378">
          <cell r="J43378">
            <v>0</v>
          </cell>
          <cell r="K43378">
            <v>25</v>
          </cell>
          <cell r="U43378">
            <v>43497</v>
          </cell>
        </row>
        <row r="43379">
          <cell r="J43379">
            <v>0</v>
          </cell>
          <cell r="K43379">
            <v>25</v>
          </cell>
          <cell r="U43379">
            <v>43497</v>
          </cell>
        </row>
        <row r="43380">
          <cell r="J43380">
            <v>0</v>
          </cell>
          <cell r="K43380">
            <v>25</v>
          </cell>
          <cell r="U43380">
            <v>43497</v>
          </cell>
        </row>
        <row r="43381">
          <cell r="J43381">
            <v>0</v>
          </cell>
          <cell r="K43381">
            <v>25</v>
          </cell>
          <cell r="U43381">
            <v>43497</v>
          </cell>
        </row>
        <row r="43382">
          <cell r="J43382">
            <v>0</v>
          </cell>
          <cell r="K43382">
            <v>25</v>
          </cell>
          <cell r="U43382">
            <v>43497</v>
          </cell>
        </row>
        <row r="43383">
          <cell r="J43383">
            <v>0</v>
          </cell>
          <cell r="K43383">
            <v>25</v>
          </cell>
          <cell r="U43383">
            <v>43497</v>
          </cell>
        </row>
        <row r="43384">
          <cell r="J43384">
            <v>0</v>
          </cell>
          <cell r="K43384">
            <v>25</v>
          </cell>
          <cell r="U43384">
            <v>43497</v>
          </cell>
        </row>
        <row r="43385">
          <cell r="J43385">
            <v>0</v>
          </cell>
          <cell r="K43385">
            <v>25</v>
          </cell>
          <cell r="U43385">
            <v>43497</v>
          </cell>
        </row>
        <row r="43386">
          <cell r="J43386">
            <v>0</v>
          </cell>
          <cell r="K43386">
            <v>25</v>
          </cell>
          <cell r="U43386">
            <v>43497</v>
          </cell>
        </row>
        <row r="43387">
          <cell r="J43387">
            <v>0</v>
          </cell>
          <cell r="K43387">
            <v>25</v>
          </cell>
          <cell r="U43387">
            <v>43497</v>
          </cell>
        </row>
        <row r="43388">
          <cell r="J43388">
            <v>0</v>
          </cell>
          <cell r="K43388">
            <v>25</v>
          </cell>
          <cell r="U43388">
            <v>43497</v>
          </cell>
        </row>
        <row r="43389">
          <cell r="J43389">
            <v>0</v>
          </cell>
          <cell r="K43389">
            <v>25</v>
          </cell>
          <cell r="U43389">
            <v>43497</v>
          </cell>
        </row>
        <row r="43390">
          <cell r="J43390">
            <v>0</v>
          </cell>
          <cell r="K43390">
            <v>25</v>
          </cell>
          <cell r="U43390">
            <v>43497</v>
          </cell>
        </row>
        <row r="43391">
          <cell r="J43391">
            <v>0</v>
          </cell>
          <cell r="K43391">
            <v>25</v>
          </cell>
          <cell r="U43391">
            <v>43497</v>
          </cell>
        </row>
        <row r="43392">
          <cell r="J43392">
            <v>0</v>
          </cell>
          <cell r="K43392">
            <v>25</v>
          </cell>
          <cell r="U43392">
            <v>43497</v>
          </cell>
        </row>
        <row r="43393">
          <cell r="J43393">
            <v>0</v>
          </cell>
          <cell r="K43393">
            <v>25</v>
          </cell>
          <cell r="U43393">
            <v>43497</v>
          </cell>
        </row>
        <row r="43394">
          <cell r="J43394">
            <v>0</v>
          </cell>
          <cell r="K43394">
            <v>25</v>
          </cell>
          <cell r="U43394">
            <v>43497</v>
          </cell>
        </row>
        <row r="43395">
          <cell r="J43395">
            <v>0</v>
          </cell>
          <cell r="K43395">
            <v>25</v>
          </cell>
          <cell r="U43395">
            <v>43497</v>
          </cell>
        </row>
        <row r="43396">
          <cell r="J43396">
            <v>0</v>
          </cell>
          <cell r="K43396">
            <v>25</v>
          </cell>
          <cell r="U43396">
            <v>43497</v>
          </cell>
        </row>
        <row r="43397">
          <cell r="J43397">
            <v>0</v>
          </cell>
          <cell r="K43397">
            <v>25</v>
          </cell>
          <cell r="U43397">
            <v>43497</v>
          </cell>
        </row>
        <row r="43398">
          <cell r="J43398">
            <v>0</v>
          </cell>
          <cell r="K43398">
            <v>25</v>
          </cell>
          <cell r="U43398">
            <v>43497</v>
          </cell>
        </row>
        <row r="43399">
          <cell r="J43399">
            <v>0</v>
          </cell>
          <cell r="K43399">
            <v>25</v>
          </cell>
          <cell r="U43399">
            <v>43497</v>
          </cell>
        </row>
        <row r="43400">
          <cell r="J43400">
            <v>0</v>
          </cell>
          <cell r="K43400">
            <v>25</v>
          </cell>
          <cell r="U43400">
            <v>43497</v>
          </cell>
        </row>
        <row r="43401">
          <cell r="J43401">
            <v>0</v>
          </cell>
          <cell r="K43401">
            <v>25</v>
          </cell>
          <cell r="U43401">
            <v>43497</v>
          </cell>
        </row>
        <row r="43402">
          <cell r="J43402">
            <v>0</v>
          </cell>
          <cell r="K43402">
            <v>25</v>
          </cell>
          <cell r="U43402">
            <v>43497</v>
          </cell>
        </row>
        <row r="43403">
          <cell r="J43403">
            <v>0</v>
          </cell>
          <cell r="K43403">
            <v>25</v>
          </cell>
          <cell r="U43403">
            <v>43497</v>
          </cell>
        </row>
        <row r="43404">
          <cell r="J43404">
            <v>0</v>
          </cell>
          <cell r="K43404">
            <v>25</v>
          </cell>
          <cell r="U43404">
            <v>43497</v>
          </cell>
        </row>
        <row r="43405">
          <cell r="J43405">
            <v>0</v>
          </cell>
          <cell r="K43405">
            <v>25</v>
          </cell>
          <cell r="U43405">
            <v>43497</v>
          </cell>
        </row>
        <row r="43406">
          <cell r="J43406">
            <v>0</v>
          </cell>
          <cell r="K43406">
            <v>25</v>
          </cell>
          <cell r="U43406">
            <v>43497</v>
          </cell>
        </row>
        <row r="43407">
          <cell r="J43407">
            <v>0</v>
          </cell>
          <cell r="K43407">
            <v>25</v>
          </cell>
          <cell r="U43407">
            <v>43497</v>
          </cell>
        </row>
        <row r="43408">
          <cell r="J43408">
            <v>0</v>
          </cell>
          <cell r="K43408">
            <v>25</v>
          </cell>
          <cell r="U43408">
            <v>43497</v>
          </cell>
        </row>
        <row r="43409">
          <cell r="J43409">
            <v>0</v>
          </cell>
          <cell r="K43409">
            <v>25</v>
          </cell>
          <cell r="U43409">
            <v>43497</v>
          </cell>
        </row>
        <row r="43410">
          <cell r="J43410">
            <v>0</v>
          </cell>
          <cell r="K43410">
            <v>25</v>
          </cell>
          <cell r="U43410">
            <v>43497</v>
          </cell>
        </row>
        <row r="43411">
          <cell r="J43411">
            <v>0</v>
          </cell>
          <cell r="K43411">
            <v>25</v>
          </cell>
          <cell r="U43411">
            <v>43497</v>
          </cell>
        </row>
        <row r="43412">
          <cell r="J43412">
            <v>0</v>
          </cell>
          <cell r="K43412">
            <v>25</v>
          </cell>
          <cell r="U43412">
            <v>43497</v>
          </cell>
        </row>
        <row r="43413">
          <cell r="J43413">
            <v>0</v>
          </cell>
          <cell r="K43413">
            <v>25</v>
          </cell>
          <cell r="U43413">
            <v>43497</v>
          </cell>
        </row>
        <row r="43414">
          <cell r="J43414">
            <v>0</v>
          </cell>
          <cell r="K43414">
            <v>25</v>
          </cell>
          <cell r="U43414">
            <v>43497</v>
          </cell>
        </row>
        <row r="43415">
          <cell r="J43415">
            <v>0</v>
          </cell>
          <cell r="K43415">
            <v>25</v>
          </cell>
          <cell r="U43415">
            <v>43497</v>
          </cell>
        </row>
        <row r="43416">
          <cell r="J43416">
            <v>0</v>
          </cell>
          <cell r="K43416">
            <v>25</v>
          </cell>
          <cell r="U43416">
            <v>43497</v>
          </cell>
        </row>
        <row r="43417">
          <cell r="J43417">
            <v>0</v>
          </cell>
          <cell r="K43417">
            <v>25</v>
          </cell>
          <cell r="U43417">
            <v>43497</v>
          </cell>
        </row>
        <row r="43418">
          <cell r="J43418">
            <v>0</v>
          </cell>
          <cell r="K43418">
            <v>25</v>
          </cell>
          <cell r="U43418">
            <v>43497</v>
          </cell>
        </row>
        <row r="43419">
          <cell r="J43419">
            <v>0</v>
          </cell>
          <cell r="K43419">
            <v>25</v>
          </cell>
          <cell r="U43419">
            <v>43497</v>
          </cell>
        </row>
        <row r="43420">
          <cell r="J43420">
            <v>0</v>
          </cell>
          <cell r="K43420">
            <v>25</v>
          </cell>
          <cell r="U43420">
            <v>43497</v>
          </cell>
        </row>
        <row r="43421">
          <cell r="J43421">
            <v>0</v>
          </cell>
          <cell r="K43421">
            <v>25</v>
          </cell>
          <cell r="U43421">
            <v>43497</v>
          </cell>
        </row>
        <row r="43422">
          <cell r="J43422">
            <v>0</v>
          </cell>
          <cell r="K43422">
            <v>25</v>
          </cell>
          <cell r="U43422">
            <v>43497</v>
          </cell>
        </row>
        <row r="43423">
          <cell r="J43423">
            <v>0</v>
          </cell>
          <cell r="K43423">
            <v>25</v>
          </cell>
          <cell r="U43423">
            <v>43497</v>
          </cell>
        </row>
        <row r="43424">
          <cell r="J43424">
            <v>0</v>
          </cell>
          <cell r="K43424">
            <v>25</v>
          </cell>
          <cell r="U43424">
            <v>43497</v>
          </cell>
        </row>
        <row r="43425">
          <cell r="J43425">
            <v>0</v>
          </cell>
          <cell r="K43425">
            <v>25</v>
          </cell>
          <cell r="U43425">
            <v>43497</v>
          </cell>
        </row>
        <row r="43426">
          <cell r="J43426">
            <v>0</v>
          </cell>
          <cell r="K43426">
            <v>25</v>
          </cell>
          <cell r="U43426">
            <v>43497</v>
          </cell>
        </row>
        <row r="43427">
          <cell r="J43427">
            <v>0</v>
          </cell>
          <cell r="K43427">
            <v>25</v>
          </cell>
          <cell r="U43427">
            <v>43497</v>
          </cell>
        </row>
        <row r="43428">
          <cell r="J43428">
            <v>0</v>
          </cell>
          <cell r="K43428">
            <v>25</v>
          </cell>
          <cell r="U43428">
            <v>43497</v>
          </cell>
        </row>
        <row r="43429">
          <cell r="J43429">
            <v>0</v>
          </cell>
          <cell r="K43429">
            <v>25</v>
          </cell>
          <cell r="U43429">
            <v>43497</v>
          </cell>
        </row>
        <row r="43430">
          <cell r="J43430">
            <v>0</v>
          </cell>
          <cell r="K43430">
            <v>25</v>
          </cell>
          <cell r="U43430">
            <v>43497</v>
          </cell>
        </row>
        <row r="43431">
          <cell r="J43431">
            <v>0</v>
          </cell>
          <cell r="K43431">
            <v>25</v>
          </cell>
          <cell r="U43431">
            <v>43497</v>
          </cell>
        </row>
        <row r="43432">
          <cell r="J43432">
            <v>0</v>
          </cell>
          <cell r="K43432">
            <v>25</v>
          </cell>
          <cell r="U43432">
            <v>43497</v>
          </cell>
        </row>
        <row r="43433">
          <cell r="J43433">
            <v>0</v>
          </cell>
          <cell r="K43433">
            <v>25</v>
          </cell>
          <cell r="U43433">
            <v>43497</v>
          </cell>
        </row>
        <row r="43434">
          <cell r="J43434">
            <v>0</v>
          </cell>
          <cell r="K43434">
            <v>25</v>
          </cell>
          <cell r="U43434">
            <v>43497</v>
          </cell>
        </row>
        <row r="43435">
          <cell r="J43435">
            <v>0</v>
          </cell>
          <cell r="K43435">
            <v>25</v>
          </cell>
          <cell r="U43435">
            <v>43497</v>
          </cell>
        </row>
        <row r="43436">
          <cell r="J43436">
            <v>0</v>
          </cell>
          <cell r="K43436">
            <v>25</v>
          </cell>
          <cell r="U43436">
            <v>43497</v>
          </cell>
        </row>
        <row r="43437">
          <cell r="J43437">
            <v>0</v>
          </cell>
          <cell r="K43437">
            <v>25</v>
          </cell>
          <cell r="U43437">
            <v>43497</v>
          </cell>
        </row>
        <row r="43438">
          <cell r="J43438">
            <v>0</v>
          </cell>
          <cell r="K43438">
            <v>25</v>
          </cell>
          <cell r="U43438">
            <v>43497</v>
          </cell>
        </row>
        <row r="43439">
          <cell r="J43439">
            <v>0</v>
          </cell>
          <cell r="K43439">
            <v>25</v>
          </cell>
          <cell r="U43439">
            <v>43497</v>
          </cell>
        </row>
        <row r="43440">
          <cell r="J43440">
            <v>0</v>
          </cell>
          <cell r="K43440">
            <v>25</v>
          </cell>
          <cell r="U43440">
            <v>43497</v>
          </cell>
        </row>
        <row r="43441">
          <cell r="J43441">
            <v>0</v>
          </cell>
          <cell r="K43441">
            <v>25</v>
          </cell>
          <cell r="U43441">
            <v>43497</v>
          </cell>
        </row>
        <row r="43442">
          <cell r="J43442">
            <v>0</v>
          </cell>
          <cell r="K43442">
            <v>25</v>
          </cell>
          <cell r="U43442">
            <v>43497</v>
          </cell>
        </row>
        <row r="43443">
          <cell r="J43443">
            <v>0</v>
          </cell>
          <cell r="K43443">
            <v>25</v>
          </cell>
          <cell r="U43443">
            <v>43497</v>
          </cell>
        </row>
        <row r="43444">
          <cell r="J43444">
            <v>0</v>
          </cell>
          <cell r="K43444">
            <v>25</v>
          </cell>
          <cell r="U43444">
            <v>43497</v>
          </cell>
        </row>
        <row r="43445">
          <cell r="J43445">
            <v>0</v>
          </cell>
          <cell r="K43445">
            <v>25</v>
          </cell>
          <cell r="U43445">
            <v>43497</v>
          </cell>
        </row>
        <row r="43446">
          <cell r="J43446">
            <v>0</v>
          </cell>
          <cell r="K43446">
            <v>25</v>
          </cell>
          <cell r="U43446">
            <v>43497</v>
          </cell>
        </row>
        <row r="43447">
          <cell r="J43447">
            <v>0</v>
          </cell>
          <cell r="K43447">
            <v>25</v>
          </cell>
          <cell r="U43447">
            <v>43497</v>
          </cell>
        </row>
        <row r="43448">
          <cell r="J43448">
            <v>0</v>
          </cell>
          <cell r="K43448">
            <v>25</v>
          </cell>
          <cell r="U43448">
            <v>43497</v>
          </cell>
        </row>
        <row r="43449">
          <cell r="J43449">
            <v>0</v>
          </cell>
          <cell r="K43449">
            <v>25</v>
          </cell>
          <cell r="U43449">
            <v>43497</v>
          </cell>
        </row>
        <row r="43450">
          <cell r="J43450">
            <v>0</v>
          </cell>
          <cell r="K43450">
            <v>25</v>
          </cell>
          <cell r="U43450">
            <v>43497</v>
          </cell>
        </row>
        <row r="43451">
          <cell r="J43451">
            <v>0</v>
          </cell>
          <cell r="K43451">
            <v>25</v>
          </cell>
          <cell r="U43451">
            <v>43497</v>
          </cell>
        </row>
        <row r="43452">
          <cell r="J43452">
            <v>0</v>
          </cell>
          <cell r="K43452">
            <v>25</v>
          </cell>
          <cell r="U43452">
            <v>43497</v>
          </cell>
        </row>
        <row r="43453">
          <cell r="J43453">
            <v>0</v>
          </cell>
          <cell r="K43453">
            <v>25</v>
          </cell>
          <cell r="U43453">
            <v>43497</v>
          </cell>
        </row>
        <row r="43454">
          <cell r="J43454">
            <v>0</v>
          </cell>
          <cell r="K43454">
            <v>25</v>
          </cell>
          <cell r="U43454">
            <v>43497</v>
          </cell>
        </row>
        <row r="43455">
          <cell r="J43455">
            <v>0</v>
          </cell>
          <cell r="K43455">
            <v>25</v>
          </cell>
          <cell r="U43455">
            <v>43497</v>
          </cell>
        </row>
        <row r="43456">
          <cell r="J43456">
            <v>0</v>
          </cell>
          <cell r="K43456">
            <v>25</v>
          </cell>
          <cell r="U43456">
            <v>43497</v>
          </cell>
        </row>
        <row r="43457">
          <cell r="J43457">
            <v>0</v>
          </cell>
          <cell r="K43457">
            <v>25</v>
          </cell>
          <cell r="U43457">
            <v>43497</v>
          </cell>
        </row>
        <row r="43458">
          <cell r="J43458">
            <v>0</v>
          </cell>
          <cell r="K43458">
            <v>25</v>
          </cell>
          <cell r="U43458">
            <v>43497</v>
          </cell>
        </row>
        <row r="43459">
          <cell r="J43459">
            <v>0</v>
          </cell>
          <cell r="K43459">
            <v>25</v>
          </cell>
          <cell r="U43459">
            <v>43497</v>
          </cell>
        </row>
        <row r="43460">
          <cell r="J43460">
            <v>0</v>
          </cell>
          <cell r="K43460">
            <v>25</v>
          </cell>
          <cell r="U43460">
            <v>43497</v>
          </cell>
        </row>
        <row r="43461">
          <cell r="J43461">
            <v>0</v>
          </cell>
          <cell r="K43461">
            <v>25</v>
          </cell>
          <cell r="U43461">
            <v>43497</v>
          </cell>
        </row>
        <row r="43462">
          <cell r="J43462">
            <v>0</v>
          </cell>
          <cell r="K43462">
            <v>25</v>
          </cell>
          <cell r="U43462">
            <v>43497</v>
          </cell>
        </row>
        <row r="43463">
          <cell r="J43463">
            <v>0</v>
          </cell>
          <cell r="K43463">
            <v>25</v>
          </cell>
          <cell r="U43463">
            <v>43497</v>
          </cell>
        </row>
        <row r="43464">
          <cell r="J43464">
            <v>0</v>
          </cell>
          <cell r="K43464">
            <v>25</v>
          </cell>
          <cell r="U43464">
            <v>43497</v>
          </cell>
        </row>
        <row r="43465">
          <cell r="J43465">
            <v>0</v>
          </cell>
          <cell r="K43465">
            <v>25</v>
          </cell>
          <cell r="U43465">
            <v>43497</v>
          </cell>
        </row>
        <row r="43466">
          <cell r="J43466">
            <v>0</v>
          </cell>
          <cell r="K43466">
            <v>25</v>
          </cell>
          <cell r="U43466">
            <v>43497</v>
          </cell>
        </row>
        <row r="43467">
          <cell r="J43467">
            <v>0</v>
          </cell>
          <cell r="K43467">
            <v>25</v>
          </cell>
          <cell r="U43467">
            <v>43497</v>
          </cell>
        </row>
        <row r="43468">
          <cell r="J43468">
            <v>0</v>
          </cell>
          <cell r="K43468">
            <v>25</v>
          </cell>
          <cell r="U43468">
            <v>43497</v>
          </cell>
        </row>
        <row r="43469">
          <cell r="J43469">
            <v>0</v>
          </cell>
          <cell r="K43469">
            <v>25</v>
          </cell>
          <cell r="U43469">
            <v>43497</v>
          </cell>
        </row>
        <row r="43470">
          <cell r="J43470">
            <v>0</v>
          </cell>
          <cell r="K43470">
            <v>25</v>
          </cell>
          <cell r="U43470">
            <v>43497</v>
          </cell>
        </row>
        <row r="43471">
          <cell r="J43471">
            <v>0</v>
          </cell>
          <cell r="K43471">
            <v>25</v>
          </cell>
          <cell r="U43471">
            <v>43497</v>
          </cell>
        </row>
        <row r="43472">
          <cell r="J43472">
            <v>0</v>
          </cell>
          <cell r="K43472">
            <v>25</v>
          </cell>
          <cell r="U43472">
            <v>43497</v>
          </cell>
        </row>
        <row r="43473">
          <cell r="J43473">
            <v>0</v>
          </cell>
          <cell r="K43473">
            <v>25</v>
          </cell>
          <cell r="U43473">
            <v>43497</v>
          </cell>
        </row>
        <row r="43474">
          <cell r="J43474">
            <v>0</v>
          </cell>
          <cell r="K43474">
            <v>25</v>
          </cell>
          <cell r="U43474">
            <v>43497</v>
          </cell>
        </row>
        <row r="43475">
          <cell r="J43475">
            <v>0</v>
          </cell>
          <cell r="K43475">
            <v>25</v>
          </cell>
          <cell r="U43475">
            <v>43497</v>
          </cell>
        </row>
        <row r="43476">
          <cell r="J43476">
            <v>0</v>
          </cell>
          <cell r="K43476">
            <v>25</v>
          </cell>
          <cell r="U43476">
            <v>43497</v>
          </cell>
        </row>
        <row r="43477">
          <cell r="J43477">
            <v>0</v>
          </cell>
          <cell r="K43477">
            <v>25</v>
          </cell>
          <cell r="U43477">
            <v>43497</v>
          </cell>
        </row>
        <row r="43478">
          <cell r="J43478">
            <v>0</v>
          </cell>
          <cell r="K43478">
            <v>25</v>
          </cell>
          <cell r="U43478">
            <v>43497</v>
          </cell>
        </row>
        <row r="43479">
          <cell r="J43479">
            <v>0</v>
          </cell>
          <cell r="K43479">
            <v>25</v>
          </cell>
          <cell r="U43479">
            <v>43497</v>
          </cell>
        </row>
        <row r="43480">
          <cell r="J43480">
            <v>0</v>
          </cell>
          <cell r="K43480">
            <v>25</v>
          </cell>
          <cell r="U43480">
            <v>43497</v>
          </cell>
        </row>
        <row r="43481">
          <cell r="J43481">
            <v>0</v>
          </cell>
          <cell r="K43481">
            <v>25</v>
          </cell>
          <cell r="U43481">
            <v>43497</v>
          </cell>
        </row>
        <row r="43482">
          <cell r="J43482">
            <v>0</v>
          </cell>
          <cell r="K43482">
            <v>25</v>
          </cell>
          <cell r="U43482">
            <v>43497</v>
          </cell>
        </row>
        <row r="43483">
          <cell r="J43483">
            <v>0</v>
          </cell>
          <cell r="K43483">
            <v>25</v>
          </cell>
          <cell r="U43483">
            <v>43497</v>
          </cell>
        </row>
        <row r="43484">
          <cell r="J43484">
            <v>0</v>
          </cell>
          <cell r="K43484">
            <v>25</v>
          </cell>
          <cell r="U43484">
            <v>43497</v>
          </cell>
        </row>
        <row r="43485">
          <cell r="J43485">
            <v>0</v>
          </cell>
          <cell r="K43485">
            <v>25</v>
          </cell>
          <cell r="U43485">
            <v>43497</v>
          </cell>
        </row>
        <row r="43486">
          <cell r="J43486">
            <v>0</v>
          </cell>
          <cell r="K43486">
            <v>25</v>
          </cell>
          <cell r="U43486">
            <v>43497</v>
          </cell>
        </row>
        <row r="43487">
          <cell r="J43487">
            <v>0</v>
          </cell>
          <cell r="K43487">
            <v>25</v>
          </cell>
          <cell r="U43487">
            <v>43497</v>
          </cell>
        </row>
        <row r="43488">
          <cell r="J43488">
            <v>0</v>
          </cell>
          <cell r="K43488">
            <v>25</v>
          </cell>
          <cell r="U43488">
            <v>43497</v>
          </cell>
        </row>
        <row r="43489">
          <cell r="J43489">
            <v>0</v>
          </cell>
          <cell r="K43489">
            <v>25</v>
          </cell>
          <cell r="U43489">
            <v>43497</v>
          </cell>
        </row>
        <row r="43490">
          <cell r="J43490">
            <v>0</v>
          </cell>
          <cell r="K43490">
            <v>25</v>
          </cell>
          <cell r="U43490">
            <v>43497</v>
          </cell>
        </row>
        <row r="43491">
          <cell r="J43491">
            <v>0</v>
          </cell>
          <cell r="K43491">
            <v>25</v>
          </cell>
          <cell r="U43491">
            <v>43497</v>
          </cell>
        </row>
        <row r="43492">
          <cell r="J43492">
            <v>0</v>
          </cell>
          <cell r="K43492">
            <v>25</v>
          </cell>
          <cell r="U43492">
            <v>43497</v>
          </cell>
        </row>
        <row r="43493">
          <cell r="J43493">
            <v>0</v>
          </cell>
          <cell r="K43493">
            <v>25</v>
          </cell>
          <cell r="U43493">
            <v>43497</v>
          </cell>
        </row>
        <row r="43494">
          <cell r="J43494">
            <v>0</v>
          </cell>
          <cell r="K43494">
            <v>25</v>
          </cell>
          <cell r="U43494">
            <v>43497</v>
          </cell>
        </row>
        <row r="43495">
          <cell r="J43495">
            <v>0</v>
          </cell>
          <cell r="K43495">
            <v>25</v>
          </cell>
          <cell r="U43495">
            <v>43497</v>
          </cell>
        </row>
        <row r="43496">
          <cell r="J43496">
            <v>0</v>
          </cell>
          <cell r="K43496">
            <v>25</v>
          </cell>
          <cell r="U43496">
            <v>43497</v>
          </cell>
        </row>
        <row r="43497">
          <cell r="J43497">
            <v>0</v>
          </cell>
          <cell r="K43497">
            <v>25</v>
          </cell>
          <cell r="U43497">
            <v>43497</v>
          </cell>
        </row>
        <row r="43498">
          <cell r="J43498">
            <v>0</v>
          </cell>
          <cell r="K43498">
            <v>25</v>
          </cell>
          <cell r="U43498">
            <v>43497</v>
          </cell>
        </row>
        <row r="43499">
          <cell r="J43499">
            <v>0</v>
          </cell>
          <cell r="K43499">
            <v>25</v>
          </cell>
          <cell r="U43499">
            <v>43497</v>
          </cell>
        </row>
        <row r="43500">
          <cell r="J43500">
            <v>0</v>
          </cell>
          <cell r="K43500">
            <v>25</v>
          </cell>
          <cell r="U43500">
            <v>43497</v>
          </cell>
        </row>
        <row r="43501">
          <cell r="J43501">
            <v>0</v>
          </cell>
          <cell r="K43501">
            <v>25</v>
          </cell>
          <cell r="U43501">
            <v>43497</v>
          </cell>
        </row>
        <row r="43502">
          <cell r="J43502">
            <v>0</v>
          </cell>
          <cell r="K43502">
            <v>25</v>
          </cell>
          <cell r="U43502">
            <v>43497</v>
          </cell>
        </row>
        <row r="43503">
          <cell r="J43503">
            <v>0</v>
          </cell>
          <cell r="K43503">
            <v>25</v>
          </cell>
          <cell r="U43503">
            <v>43497</v>
          </cell>
        </row>
        <row r="43504">
          <cell r="J43504">
            <v>0</v>
          </cell>
          <cell r="K43504">
            <v>25</v>
          </cell>
          <cell r="U43504">
            <v>43497</v>
          </cell>
        </row>
        <row r="43505">
          <cell r="J43505">
            <v>0</v>
          </cell>
          <cell r="K43505">
            <v>25</v>
          </cell>
          <cell r="U43505">
            <v>43497</v>
          </cell>
        </row>
        <row r="43506">
          <cell r="J43506">
            <v>0</v>
          </cell>
          <cell r="K43506">
            <v>25</v>
          </cell>
          <cell r="U43506">
            <v>43497</v>
          </cell>
        </row>
        <row r="43507">
          <cell r="J43507">
            <v>0</v>
          </cell>
          <cell r="K43507">
            <v>25</v>
          </cell>
          <cell r="U43507">
            <v>43497</v>
          </cell>
        </row>
        <row r="43508">
          <cell r="J43508">
            <v>0</v>
          </cell>
          <cell r="K43508">
            <v>25</v>
          </cell>
          <cell r="U43508">
            <v>43497</v>
          </cell>
        </row>
        <row r="43509">
          <cell r="J43509">
            <v>0</v>
          </cell>
          <cell r="K43509">
            <v>25</v>
          </cell>
          <cell r="U43509">
            <v>43497</v>
          </cell>
        </row>
        <row r="43510">
          <cell r="J43510">
            <v>0</v>
          </cell>
          <cell r="K43510">
            <v>25</v>
          </cell>
          <cell r="U43510">
            <v>43497</v>
          </cell>
        </row>
        <row r="43511">
          <cell r="J43511">
            <v>0</v>
          </cell>
          <cell r="K43511">
            <v>25</v>
          </cell>
          <cell r="U43511">
            <v>43497</v>
          </cell>
        </row>
        <row r="43512">
          <cell r="J43512">
            <v>0</v>
          </cell>
          <cell r="K43512">
            <v>25</v>
          </cell>
          <cell r="U43512">
            <v>43497</v>
          </cell>
        </row>
        <row r="43513">
          <cell r="J43513">
            <v>0</v>
          </cell>
          <cell r="K43513">
            <v>25</v>
          </cell>
          <cell r="U43513">
            <v>43497</v>
          </cell>
        </row>
        <row r="43514">
          <cell r="J43514">
            <v>0</v>
          </cell>
          <cell r="K43514">
            <v>25</v>
          </cell>
          <cell r="U43514">
            <v>43497</v>
          </cell>
        </row>
        <row r="43515">
          <cell r="J43515">
            <v>0</v>
          </cell>
          <cell r="K43515">
            <v>25</v>
          </cell>
          <cell r="U43515">
            <v>43497</v>
          </cell>
        </row>
        <row r="43516">
          <cell r="J43516">
            <v>0</v>
          </cell>
          <cell r="K43516">
            <v>25</v>
          </cell>
          <cell r="U43516">
            <v>43497</v>
          </cell>
        </row>
        <row r="43517">
          <cell r="J43517">
            <v>0</v>
          </cell>
          <cell r="K43517">
            <v>25</v>
          </cell>
          <cell r="U43517">
            <v>43497</v>
          </cell>
        </row>
        <row r="43518">
          <cell r="J43518">
            <v>0</v>
          </cell>
          <cell r="K43518">
            <v>25</v>
          </cell>
          <cell r="U43518">
            <v>43497</v>
          </cell>
        </row>
        <row r="43519">
          <cell r="J43519">
            <v>0</v>
          </cell>
          <cell r="K43519">
            <v>25</v>
          </cell>
          <cell r="U43519">
            <v>43497</v>
          </cell>
        </row>
        <row r="43520">
          <cell r="J43520">
            <v>0</v>
          </cell>
          <cell r="K43520">
            <v>25</v>
          </cell>
          <cell r="U43520">
            <v>43497</v>
          </cell>
        </row>
        <row r="43521">
          <cell r="J43521">
            <v>0</v>
          </cell>
          <cell r="K43521">
            <v>25</v>
          </cell>
          <cell r="U43521">
            <v>43497</v>
          </cell>
        </row>
        <row r="43522">
          <cell r="J43522">
            <v>0</v>
          </cell>
          <cell r="K43522">
            <v>25</v>
          </cell>
          <cell r="U43522">
            <v>43497</v>
          </cell>
        </row>
        <row r="43523">
          <cell r="J43523">
            <v>0</v>
          </cell>
          <cell r="K43523">
            <v>25</v>
          </cell>
          <cell r="U43523">
            <v>43497</v>
          </cell>
        </row>
        <row r="43524">
          <cell r="J43524">
            <v>0</v>
          </cell>
          <cell r="K43524">
            <v>25</v>
          </cell>
          <cell r="U43524">
            <v>43497</v>
          </cell>
        </row>
        <row r="43525">
          <cell r="J43525">
            <v>0</v>
          </cell>
          <cell r="K43525">
            <v>25</v>
          </cell>
          <cell r="U43525">
            <v>43497</v>
          </cell>
        </row>
        <row r="43526">
          <cell r="J43526">
            <v>0</v>
          </cell>
          <cell r="K43526">
            <v>25</v>
          </cell>
          <cell r="U43526">
            <v>43497</v>
          </cell>
        </row>
        <row r="43527">
          <cell r="J43527">
            <v>0</v>
          </cell>
          <cell r="K43527">
            <v>25</v>
          </cell>
          <cell r="U43527">
            <v>43497</v>
          </cell>
        </row>
        <row r="43528">
          <cell r="J43528">
            <v>0</v>
          </cell>
          <cell r="K43528">
            <v>25</v>
          </cell>
          <cell r="U43528">
            <v>43497</v>
          </cell>
        </row>
        <row r="43529">
          <cell r="J43529">
            <v>0</v>
          </cell>
          <cell r="K43529">
            <v>25</v>
          </cell>
          <cell r="U43529">
            <v>43497</v>
          </cell>
        </row>
        <row r="43530">
          <cell r="J43530">
            <v>0</v>
          </cell>
          <cell r="K43530">
            <v>25</v>
          </cell>
          <cell r="U43530">
            <v>43497</v>
          </cell>
        </row>
        <row r="43531">
          <cell r="J43531">
            <v>0</v>
          </cell>
          <cell r="K43531">
            <v>25</v>
          </cell>
          <cell r="U43531">
            <v>43497</v>
          </cell>
        </row>
        <row r="43532">
          <cell r="J43532">
            <v>0</v>
          </cell>
          <cell r="K43532">
            <v>25</v>
          </cell>
          <cell r="U43532">
            <v>43497</v>
          </cell>
        </row>
        <row r="43533">
          <cell r="J43533">
            <v>0</v>
          </cell>
          <cell r="K43533">
            <v>25</v>
          </cell>
          <cell r="U43533">
            <v>43497</v>
          </cell>
        </row>
        <row r="43534">
          <cell r="J43534">
            <v>0</v>
          </cell>
          <cell r="K43534">
            <v>25</v>
          </cell>
          <cell r="U43534">
            <v>43497</v>
          </cell>
        </row>
        <row r="43535">
          <cell r="J43535">
            <v>0</v>
          </cell>
          <cell r="K43535">
            <v>25</v>
          </cell>
          <cell r="U43535">
            <v>43497</v>
          </cell>
        </row>
        <row r="43536">
          <cell r="J43536">
            <v>0</v>
          </cell>
          <cell r="K43536">
            <v>25</v>
          </cell>
          <cell r="U43536">
            <v>43497</v>
          </cell>
        </row>
        <row r="43537">
          <cell r="J43537">
            <v>0</v>
          </cell>
          <cell r="K43537">
            <v>25</v>
          </cell>
          <cell r="U43537">
            <v>43497</v>
          </cell>
        </row>
        <row r="43538">
          <cell r="J43538">
            <v>0</v>
          </cell>
          <cell r="K43538">
            <v>25</v>
          </cell>
          <cell r="U43538">
            <v>43497</v>
          </cell>
        </row>
        <row r="43539">
          <cell r="J43539">
            <v>0</v>
          </cell>
          <cell r="K43539">
            <v>25</v>
          </cell>
          <cell r="U43539">
            <v>43497</v>
          </cell>
        </row>
        <row r="43540">
          <cell r="J43540">
            <v>0</v>
          </cell>
          <cell r="K43540">
            <v>25</v>
          </cell>
          <cell r="U43540">
            <v>43497</v>
          </cell>
        </row>
        <row r="43541">
          <cell r="J43541">
            <v>0</v>
          </cell>
          <cell r="K43541">
            <v>25</v>
          </cell>
          <cell r="U43541">
            <v>43497</v>
          </cell>
        </row>
        <row r="43542">
          <cell r="J43542">
            <v>0</v>
          </cell>
          <cell r="K43542">
            <v>25</v>
          </cell>
          <cell r="U43542">
            <v>43497</v>
          </cell>
        </row>
        <row r="43543">
          <cell r="J43543">
            <v>0</v>
          </cell>
          <cell r="K43543">
            <v>25</v>
          </cell>
          <cell r="U43543">
            <v>43497</v>
          </cell>
        </row>
        <row r="43544">
          <cell r="J43544">
            <v>0</v>
          </cell>
          <cell r="K43544">
            <v>25</v>
          </cell>
          <cell r="U43544">
            <v>43497</v>
          </cell>
        </row>
        <row r="43545">
          <cell r="J43545">
            <v>0</v>
          </cell>
          <cell r="K43545">
            <v>25</v>
          </cell>
          <cell r="U43545">
            <v>43497</v>
          </cell>
        </row>
        <row r="43546">
          <cell r="J43546">
            <v>0</v>
          </cell>
          <cell r="K43546">
            <v>25</v>
          </cell>
          <cell r="U43546">
            <v>43497</v>
          </cell>
        </row>
        <row r="43547">
          <cell r="J43547">
            <v>0</v>
          </cell>
          <cell r="K43547">
            <v>25</v>
          </cell>
          <cell r="U43547">
            <v>43497</v>
          </cell>
        </row>
        <row r="43548">
          <cell r="J43548">
            <v>0</v>
          </cell>
          <cell r="K43548">
            <v>25</v>
          </cell>
          <cell r="U43548">
            <v>43497</v>
          </cell>
        </row>
        <row r="43549">
          <cell r="J43549">
            <v>0</v>
          </cell>
          <cell r="K43549">
            <v>25</v>
          </cell>
          <cell r="U43549">
            <v>43497</v>
          </cell>
        </row>
        <row r="43550">
          <cell r="J43550">
            <v>0</v>
          </cell>
          <cell r="K43550">
            <v>25</v>
          </cell>
          <cell r="U43550">
            <v>43497</v>
          </cell>
        </row>
        <row r="43551">
          <cell r="J43551">
            <v>0</v>
          </cell>
          <cell r="K43551">
            <v>25</v>
          </cell>
          <cell r="U43551">
            <v>43497</v>
          </cell>
        </row>
        <row r="43552">
          <cell r="J43552">
            <v>0</v>
          </cell>
          <cell r="K43552">
            <v>25</v>
          </cell>
          <cell r="U43552">
            <v>43497</v>
          </cell>
        </row>
        <row r="43553">
          <cell r="J43553">
            <v>0</v>
          </cell>
          <cell r="K43553">
            <v>25</v>
          </cell>
          <cell r="U43553">
            <v>43497</v>
          </cell>
        </row>
        <row r="43554">
          <cell r="J43554">
            <v>0</v>
          </cell>
          <cell r="K43554">
            <v>25</v>
          </cell>
          <cell r="U43554">
            <v>43497</v>
          </cell>
        </row>
        <row r="43555">
          <cell r="J43555">
            <v>0</v>
          </cell>
          <cell r="K43555">
            <v>25</v>
          </cell>
          <cell r="U43555">
            <v>43497</v>
          </cell>
        </row>
        <row r="43556">
          <cell r="J43556">
            <v>0</v>
          </cell>
          <cell r="K43556">
            <v>25</v>
          </cell>
          <cell r="U43556">
            <v>43497</v>
          </cell>
        </row>
        <row r="43557">
          <cell r="J43557">
            <v>0</v>
          </cell>
          <cell r="K43557">
            <v>25</v>
          </cell>
          <cell r="U43557">
            <v>43497</v>
          </cell>
        </row>
        <row r="43558">
          <cell r="J43558">
            <v>0</v>
          </cell>
          <cell r="K43558">
            <v>25</v>
          </cell>
          <cell r="U43558">
            <v>43497</v>
          </cell>
        </row>
        <row r="43559">
          <cell r="J43559">
            <v>0</v>
          </cell>
          <cell r="K43559">
            <v>25</v>
          </cell>
          <cell r="U43559">
            <v>43497</v>
          </cell>
        </row>
        <row r="43560">
          <cell r="J43560">
            <v>0</v>
          </cell>
          <cell r="K43560">
            <v>25</v>
          </cell>
          <cell r="U43560">
            <v>43497</v>
          </cell>
        </row>
        <row r="43561">
          <cell r="J43561">
            <v>0</v>
          </cell>
          <cell r="K43561">
            <v>25</v>
          </cell>
          <cell r="U43561">
            <v>43497</v>
          </cell>
        </row>
        <row r="43562">
          <cell r="J43562">
            <v>0</v>
          </cell>
          <cell r="K43562">
            <v>25</v>
          </cell>
          <cell r="U43562">
            <v>43497</v>
          </cell>
        </row>
        <row r="43563">
          <cell r="J43563">
            <v>0</v>
          </cell>
          <cell r="K43563">
            <v>25</v>
          </cell>
          <cell r="U43563">
            <v>43497</v>
          </cell>
        </row>
        <row r="43564">
          <cell r="J43564">
            <v>0</v>
          </cell>
          <cell r="K43564">
            <v>25</v>
          </cell>
          <cell r="U43564">
            <v>43497</v>
          </cell>
        </row>
        <row r="43565">
          <cell r="J43565">
            <v>0</v>
          </cell>
          <cell r="K43565">
            <v>25</v>
          </cell>
          <cell r="U43565">
            <v>43497</v>
          </cell>
        </row>
        <row r="43566">
          <cell r="J43566">
            <v>0</v>
          </cell>
          <cell r="K43566">
            <v>25</v>
          </cell>
          <cell r="U43566">
            <v>43497</v>
          </cell>
        </row>
        <row r="43567">
          <cell r="J43567">
            <v>0</v>
          </cell>
          <cell r="K43567">
            <v>25</v>
          </cell>
          <cell r="U43567">
            <v>43497</v>
          </cell>
        </row>
        <row r="43568">
          <cell r="J43568">
            <v>0</v>
          </cell>
          <cell r="K43568">
            <v>25</v>
          </cell>
          <cell r="U43568">
            <v>43497</v>
          </cell>
        </row>
        <row r="43569">
          <cell r="J43569">
            <v>0</v>
          </cell>
          <cell r="K43569">
            <v>25</v>
          </cell>
          <cell r="U43569">
            <v>43497</v>
          </cell>
        </row>
        <row r="43570">
          <cell r="J43570">
            <v>0</v>
          </cell>
          <cell r="K43570">
            <v>25</v>
          </cell>
          <cell r="U43570">
            <v>43497</v>
          </cell>
        </row>
        <row r="43571">
          <cell r="J43571">
            <v>0</v>
          </cell>
          <cell r="K43571">
            <v>25</v>
          </cell>
          <cell r="U43571">
            <v>43497</v>
          </cell>
        </row>
        <row r="43572">
          <cell r="J43572">
            <v>0</v>
          </cell>
          <cell r="K43572">
            <v>25</v>
          </cell>
          <cell r="U43572">
            <v>43497</v>
          </cell>
        </row>
        <row r="43573">
          <cell r="J43573">
            <v>0</v>
          </cell>
          <cell r="K43573">
            <v>25</v>
          </cell>
          <cell r="U43573">
            <v>43497</v>
          </cell>
        </row>
        <row r="43574">
          <cell r="J43574">
            <v>0</v>
          </cell>
          <cell r="K43574">
            <v>25</v>
          </cell>
          <cell r="U43574">
            <v>43497</v>
          </cell>
        </row>
        <row r="43575">
          <cell r="J43575">
            <v>0</v>
          </cell>
          <cell r="K43575">
            <v>25</v>
          </cell>
          <cell r="U43575">
            <v>43497</v>
          </cell>
        </row>
        <row r="43576">
          <cell r="J43576">
            <v>0</v>
          </cell>
          <cell r="K43576">
            <v>25</v>
          </cell>
          <cell r="U43576">
            <v>43497</v>
          </cell>
        </row>
        <row r="43577">
          <cell r="J43577">
            <v>0</v>
          </cell>
          <cell r="K43577">
            <v>25</v>
          </cell>
          <cell r="U43577">
            <v>43497</v>
          </cell>
        </row>
        <row r="43578">
          <cell r="J43578">
            <v>0</v>
          </cell>
          <cell r="K43578">
            <v>25</v>
          </cell>
          <cell r="U43578">
            <v>43497</v>
          </cell>
        </row>
        <row r="43579">
          <cell r="J43579">
            <v>0</v>
          </cell>
          <cell r="K43579">
            <v>25</v>
          </cell>
          <cell r="U43579">
            <v>43497</v>
          </cell>
        </row>
        <row r="43580">
          <cell r="J43580">
            <v>0</v>
          </cell>
          <cell r="K43580">
            <v>25</v>
          </cell>
          <cell r="U43580">
            <v>43497</v>
          </cell>
        </row>
        <row r="43581">
          <cell r="J43581">
            <v>0</v>
          </cell>
          <cell r="K43581">
            <v>25</v>
          </cell>
          <cell r="U43581">
            <v>43497</v>
          </cell>
        </row>
        <row r="43582">
          <cell r="J43582">
            <v>0</v>
          </cell>
          <cell r="K43582">
            <v>25</v>
          </cell>
          <cell r="U43582">
            <v>43497</v>
          </cell>
        </row>
        <row r="43583">
          <cell r="J43583">
            <v>0</v>
          </cell>
          <cell r="K43583">
            <v>25</v>
          </cell>
          <cell r="U43583">
            <v>43497</v>
          </cell>
        </row>
        <row r="43584">
          <cell r="J43584">
            <v>0</v>
          </cell>
          <cell r="K43584">
            <v>25</v>
          </cell>
          <cell r="U43584">
            <v>43497</v>
          </cell>
        </row>
        <row r="43585">
          <cell r="J43585">
            <v>0</v>
          </cell>
          <cell r="K43585">
            <v>25</v>
          </cell>
          <cell r="U43585">
            <v>43497</v>
          </cell>
        </row>
        <row r="43586">
          <cell r="J43586">
            <v>0</v>
          </cell>
          <cell r="K43586">
            <v>25</v>
          </cell>
          <cell r="U43586">
            <v>43497</v>
          </cell>
        </row>
        <row r="43587">
          <cell r="J43587">
            <v>0</v>
          </cell>
          <cell r="K43587">
            <v>25</v>
          </cell>
          <cell r="U43587">
            <v>43497</v>
          </cell>
        </row>
        <row r="43588">
          <cell r="J43588">
            <v>0</v>
          </cell>
          <cell r="K43588">
            <v>25</v>
          </cell>
          <cell r="U43588">
            <v>43497</v>
          </cell>
        </row>
        <row r="43589">
          <cell r="J43589">
            <v>0</v>
          </cell>
          <cell r="K43589">
            <v>25</v>
          </cell>
          <cell r="U43589">
            <v>43497</v>
          </cell>
        </row>
        <row r="43590">
          <cell r="J43590">
            <v>0</v>
          </cell>
          <cell r="K43590">
            <v>25</v>
          </cell>
          <cell r="U43590">
            <v>43497</v>
          </cell>
        </row>
        <row r="43591">
          <cell r="J43591">
            <v>0</v>
          </cell>
          <cell r="K43591">
            <v>25</v>
          </cell>
          <cell r="U43591">
            <v>43497</v>
          </cell>
        </row>
        <row r="43592">
          <cell r="J43592">
            <v>0</v>
          </cell>
          <cell r="K43592">
            <v>25</v>
          </cell>
          <cell r="U43592">
            <v>43497</v>
          </cell>
        </row>
        <row r="43593">
          <cell r="J43593">
            <v>0</v>
          </cell>
          <cell r="K43593">
            <v>25</v>
          </cell>
          <cell r="U43593">
            <v>43497</v>
          </cell>
        </row>
        <row r="43594">
          <cell r="J43594">
            <v>0</v>
          </cell>
          <cell r="K43594">
            <v>25</v>
          </cell>
          <cell r="U43594">
            <v>43497</v>
          </cell>
        </row>
        <row r="43595">
          <cell r="J43595">
            <v>0</v>
          </cell>
          <cell r="K43595">
            <v>25</v>
          </cell>
          <cell r="U43595">
            <v>43497</v>
          </cell>
        </row>
        <row r="43596">
          <cell r="J43596">
            <v>0</v>
          </cell>
          <cell r="K43596">
            <v>25</v>
          </cell>
          <cell r="U43596">
            <v>43497</v>
          </cell>
        </row>
        <row r="43597">
          <cell r="J43597">
            <v>0</v>
          </cell>
          <cell r="K43597">
            <v>25</v>
          </cell>
          <cell r="U43597">
            <v>43497</v>
          </cell>
        </row>
        <row r="43598">
          <cell r="J43598">
            <v>0</v>
          </cell>
          <cell r="K43598">
            <v>25</v>
          </cell>
          <cell r="U43598">
            <v>43497</v>
          </cell>
        </row>
        <row r="43599">
          <cell r="J43599">
            <v>0</v>
          </cell>
          <cell r="K43599">
            <v>25</v>
          </cell>
          <cell r="U43599">
            <v>43497</v>
          </cell>
        </row>
        <row r="43600">
          <cell r="J43600">
            <v>0</v>
          </cell>
          <cell r="K43600">
            <v>25</v>
          </cell>
          <cell r="U43600">
            <v>43497</v>
          </cell>
        </row>
        <row r="43601">
          <cell r="J43601">
            <v>0</v>
          </cell>
          <cell r="K43601">
            <v>25</v>
          </cell>
          <cell r="U43601">
            <v>43497</v>
          </cell>
        </row>
        <row r="43602">
          <cell r="J43602">
            <v>0</v>
          </cell>
          <cell r="K43602">
            <v>25</v>
          </cell>
          <cell r="U43602">
            <v>43497</v>
          </cell>
        </row>
        <row r="43603">
          <cell r="J43603">
            <v>0</v>
          </cell>
          <cell r="K43603">
            <v>25</v>
          </cell>
          <cell r="U43603">
            <v>43497</v>
          </cell>
        </row>
        <row r="43604">
          <cell r="J43604">
            <v>0</v>
          </cell>
          <cell r="K43604">
            <v>25</v>
          </cell>
          <cell r="U43604">
            <v>43497</v>
          </cell>
        </row>
        <row r="43605">
          <cell r="J43605">
            <v>0</v>
          </cell>
          <cell r="K43605">
            <v>25</v>
          </cell>
          <cell r="U43605">
            <v>43497</v>
          </cell>
        </row>
        <row r="43606">
          <cell r="J43606">
            <v>0</v>
          </cell>
          <cell r="K43606">
            <v>25</v>
          </cell>
          <cell r="U43606">
            <v>43497</v>
          </cell>
        </row>
        <row r="43607">
          <cell r="J43607">
            <v>0</v>
          </cell>
          <cell r="K43607">
            <v>25</v>
          </cell>
          <cell r="U43607">
            <v>43497</v>
          </cell>
        </row>
        <row r="43608">
          <cell r="J43608">
            <v>0</v>
          </cell>
          <cell r="K43608">
            <v>25</v>
          </cell>
          <cell r="U43608">
            <v>43497</v>
          </cell>
        </row>
        <row r="43609">
          <cell r="J43609">
            <v>0</v>
          </cell>
          <cell r="K43609">
            <v>25</v>
          </cell>
          <cell r="U43609">
            <v>43497</v>
          </cell>
        </row>
        <row r="43610">
          <cell r="J43610">
            <v>0</v>
          </cell>
          <cell r="K43610">
            <v>25</v>
          </cell>
          <cell r="U43610">
            <v>43497</v>
          </cell>
        </row>
        <row r="43611">
          <cell r="J43611">
            <v>0</v>
          </cell>
          <cell r="K43611">
            <v>25</v>
          </cell>
          <cell r="U43611">
            <v>43497</v>
          </cell>
        </row>
        <row r="43612">
          <cell r="J43612">
            <v>0</v>
          </cell>
          <cell r="K43612">
            <v>25</v>
          </cell>
          <cell r="U43612">
            <v>43497</v>
          </cell>
        </row>
        <row r="43613">
          <cell r="J43613">
            <v>0</v>
          </cell>
          <cell r="K43613">
            <v>25</v>
          </cell>
          <cell r="U43613">
            <v>43497</v>
          </cell>
        </row>
        <row r="43614">
          <cell r="J43614">
            <v>0</v>
          </cell>
          <cell r="K43614">
            <v>25</v>
          </cell>
          <cell r="U43614">
            <v>43497</v>
          </cell>
        </row>
        <row r="43615">
          <cell r="J43615">
            <v>0</v>
          </cell>
          <cell r="K43615">
            <v>25</v>
          </cell>
          <cell r="U43615">
            <v>43497</v>
          </cell>
        </row>
        <row r="43616">
          <cell r="J43616">
            <v>0</v>
          </cell>
          <cell r="K43616">
            <v>25</v>
          </cell>
          <cell r="U43616">
            <v>43497</v>
          </cell>
        </row>
        <row r="43617">
          <cell r="J43617">
            <v>0</v>
          </cell>
          <cell r="K43617">
            <v>25</v>
          </cell>
          <cell r="U43617">
            <v>43497</v>
          </cell>
        </row>
        <row r="43618">
          <cell r="J43618">
            <v>0</v>
          </cell>
          <cell r="K43618">
            <v>25</v>
          </cell>
          <cell r="U43618">
            <v>43497</v>
          </cell>
        </row>
        <row r="43619">
          <cell r="J43619">
            <v>0</v>
          </cell>
          <cell r="K43619">
            <v>25</v>
          </cell>
          <cell r="U43619">
            <v>43497</v>
          </cell>
        </row>
        <row r="43620">
          <cell r="J43620">
            <v>0</v>
          </cell>
          <cell r="K43620">
            <v>25</v>
          </cell>
          <cell r="U43620">
            <v>43497</v>
          </cell>
        </row>
        <row r="43621">
          <cell r="J43621">
            <v>0</v>
          </cell>
          <cell r="K43621">
            <v>25</v>
          </cell>
          <cell r="U43621">
            <v>43497</v>
          </cell>
        </row>
        <row r="43622">
          <cell r="J43622">
            <v>0</v>
          </cell>
          <cell r="K43622">
            <v>25</v>
          </cell>
          <cell r="U43622">
            <v>43497</v>
          </cell>
        </row>
        <row r="43623">
          <cell r="J43623">
            <v>0</v>
          </cell>
          <cell r="K43623">
            <v>25</v>
          </cell>
          <cell r="U43623">
            <v>43497</v>
          </cell>
        </row>
        <row r="43624">
          <cell r="J43624">
            <v>0</v>
          </cell>
          <cell r="K43624">
            <v>25</v>
          </cell>
          <cell r="U43624">
            <v>43497</v>
          </cell>
        </row>
        <row r="43625">
          <cell r="J43625">
            <v>0</v>
          </cell>
          <cell r="K43625">
            <v>25</v>
          </cell>
          <cell r="U43625">
            <v>43497</v>
          </cell>
        </row>
        <row r="43626">
          <cell r="J43626">
            <v>0</v>
          </cell>
          <cell r="K43626">
            <v>25</v>
          </cell>
          <cell r="U43626">
            <v>43497</v>
          </cell>
        </row>
        <row r="43627">
          <cell r="J43627">
            <v>0</v>
          </cell>
          <cell r="K43627">
            <v>25</v>
          </cell>
          <cell r="U43627">
            <v>43497</v>
          </cell>
        </row>
        <row r="43628">
          <cell r="J43628">
            <v>0</v>
          </cell>
          <cell r="K43628">
            <v>25</v>
          </cell>
          <cell r="U43628">
            <v>43497</v>
          </cell>
        </row>
        <row r="43629">
          <cell r="J43629">
            <v>0</v>
          </cell>
          <cell r="K43629">
            <v>25</v>
          </cell>
          <cell r="U43629">
            <v>43497</v>
          </cell>
        </row>
        <row r="43630">
          <cell r="J43630">
            <v>0</v>
          </cell>
          <cell r="K43630">
            <v>25</v>
          </cell>
          <cell r="U43630">
            <v>43497</v>
          </cell>
        </row>
        <row r="43631">
          <cell r="J43631">
            <v>0</v>
          </cell>
          <cell r="K43631">
            <v>25</v>
          </cell>
          <cell r="U43631">
            <v>43497</v>
          </cell>
        </row>
        <row r="43632">
          <cell r="J43632">
            <v>0</v>
          </cell>
          <cell r="K43632">
            <v>25</v>
          </cell>
          <cell r="U43632">
            <v>43497</v>
          </cell>
        </row>
        <row r="43633">
          <cell r="J43633">
            <v>0</v>
          </cell>
          <cell r="K43633">
            <v>25</v>
          </cell>
          <cell r="U43633">
            <v>43497</v>
          </cell>
        </row>
        <row r="43634">
          <cell r="J43634">
            <v>0</v>
          </cell>
          <cell r="K43634">
            <v>25</v>
          </cell>
          <cell r="U43634">
            <v>43497</v>
          </cell>
        </row>
        <row r="43635">
          <cell r="J43635">
            <v>0</v>
          </cell>
          <cell r="K43635">
            <v>25</v>
          </cell>
          <cell r="U43635">
            <v>43497</v>
          </cell>
        </row>
        <row r="43636">
          <cell r="J43636">
            <v>0</v>
          </cell>
          <cell r="K43636">
            <v>25</v>
          </cell>
          <cell r="U43636">
            <v>43497</v>
          </cell>
        </row>
        <row r="43637">
          <cell r="J43637">
            <v>0</v>
          </cell>
          <cell r="K43637">
            <v>25</v>
          </cell>
          <cell r="U43637">
            <v>43497</v>
          </cell>
        </row>
        <row r="43638">
          <cell r="J43638">
            <v>0</v>
          </cell>
          <cell r="K43638">
            <v>25</v>
          </cell>
          <cell r="U43638">
            <v>43497</v>
          </cell>
        </row>
        <row r="43639">
          <cell r="J43639">
            <v>0</v>
          </cell>
          <cell r="K43639">
            <v>25</v>
          </cell>
          <cell r="U43639">
            <v>43497</v>
          </cell>
        </row>
        <row r="43640">
          <cell r="J43640">
            <v>0</v>
          </cell>
          <cell r="K43640">
            <v>25</v>
          </cell>
          <cell r="U43640">
            <v>43497</v>
          </cell>
        </row>
        <row r="43641">
          <cell r="J43641">
            <v>0</v>
          </cell>
          <cell r="K43641">
            <v>25</v>
          </cell>
          <cell r="U43641">
            <v>43497</v>
          </cell>
        </row>
        <row r="43642">
          <cell r="J43642">
            <v>0</v>
          </cell>
          <cell r="K43642">
            <v>25</v>
          </cell>
          <cell r="U43642">
            <v>43497</v>
          </cell>
        </row>
        <row r="43643">
          <cell r="J43643">
            <v>0</v>
          </cell>
          <cell r="K43643">
            <v>25</v>
          </cell>
          <cell r="U43643">
            <v>43497</v>
          </cell>
        </row>
        <row r="43644">
          <cell r="J43644">
            <v>0</v>
          </cell>
          <cell r="K43644">
            <v>25</v>
          </cell>
          <cell r="U43644">
            <v>43497</v>
          </cell>
        </row>
        <row r="43645">
          <cell r="J43645">
            <v>0</v>
          </cell>
          <cell r="K43645">
            <v>25</v>
          </cell>
          <cell r="U43645">
            <v>43497</v>
          </cell>
        </row>
        <row r="43646">
          <cell r="J43646">
            <v>0</v>
          </cell>
          <cell r="K43646">
            <v>25</v>
          </cell>
          <cell r="U43646">
            <v>43497</v>
          </cell>
        </row>
        <row r="43647">
          <cell r="J43647">
            <v>0</v>
          </cell>
          <cell r="K43647">
            <v>25</v>
          </cell>
          <cell r="U43647">
            <v>43497</v>
          </cell>
        </row>
        <row r="43648">
          <cell r="J43648">
            <v>0</v>
          </cell>
          <cell r="K43648">
            <v>25</v>
          </cell>
          <cell r="U43648">
            <v>43497</v>
          </cell>
        </row>
        <row r="43649">
          <cell r="J43649">
            <v>0</v>
          </cell>
          <cell r="K43649">
            <v>25</v>
          </cell>
          <cell r="U43649">
            <v>43497</v>
          </cell>
        </row>
        <row r="43650">
          <cell r="J43650">
            <v>0</v>
          </cell>
          <cell r="K43650">
            <v>25</v>
          </cell>
          <cell r="U43650">
            <v>43497</v>
          </cell>
        </row>
        <row r="43651">
          <cell r="J43651">
            <v>0</v>
          </cell>
          <cell r="K43651">
            <v>25</v>
          </cell>
          <cell r="U43651">
            <v>43497</v>
          </cell>
        </row>
        <row r="43652">
          <cell r="J43652">
            <v>0</v>
          </cell>
          <cell r="K43652">
            <v>25</v>
          </cell>
          <cell r="U43652">
            <v>43497</v>
          </cell>
        </row>
        <row r="43653">
          <cell r="J43653">
            <v>0</v>
          </cell>
          <cell r="K43653">
            <v>25</v>
          </cell>
          <cell r="U43653">
            <v>43497</v>
          </cell>
        </row>
        <row r="43654">
          <cell r="J43654">
            <v>0</v>
          </cell>
          <cell r="K43654">
            <v>25</v>
          </cell>
          <cell r="U43654">
            <v>43497</v>
          </cell>
        </row>
        <row r="43655">
          <cell r="J43655">
            <v>0</v>
          </cell>
          <cell r="K43655">
            <v>25</v>
          </cell>
          <cell r="U43655">
            <v>43497</v>
          </cell>
        </row>
        <row r="43656">
          <cell r="J43656">
            <v>0</v>
          </cell>
          <cell r="K43656">
            <v>25</v>
          </cell>
          <cell r="U43656">
            <v>43497</v>
          </cell>
        </row>
        <row r="43657">
          <cell r="J43657">
            <v>0</v>
          </cell>
          <cell r="K43657">
            <v>25</v>
          </cell>
          <cell r="U43657">
            <v>43497</v>
          </cell>
        </row>
        <row r="43658">
          <cell r="J43658">
            <v>0</v>
          </cell>
          <cell r="K43658">
            <v>25</v>
          </cell>
          <cell r="U43658">
            <v>43497</v>
          </cell>
        </row>
        <row r="43659">
          <cell r="J43659">
            <v>0</v>
          </cell>
          <cell r="K43659">
            <v>25</v>
          </cell>
          <cell r="U43659">
            <v>43497</v>
          </cell>
        </row>
        <row r="43660">
          <cell r="J43660">
            <v>0</v>
          </cell>
          <cell r="K43660">
            <v>25</v>
          </cell>
          <cell r="U43660">
            <v>43497</v>
          </cell>
        </row>
        <row r="43661">
          <cell r="J43661">
            <v>0</v>
          </cell>
          <cell r="K43661">
            <v>25</v>
          </cell>
          <cell r="U43661">
            <v>43497</v>
          </cell>
        </row>
        <row r="43662">
          <cell r="J43662">
            <v>0</v>
          </cell>
          <cell r="K43662">
            <v>25</v>
          </cell>
          <cell r="U43662">
            <v>43497</v>
          </cell>
        </row>
        <row r="43663">
          <cell r="J43663">
            <v>0</v>
          </cell>
          <cell r="K43663">
            <v>25</v>
          </cell>
          <cell r="U43663">
            <v>43497</v>
          </cell>
        </row>
        <row r="43664">
          <cell r="J43664">
            <v>0</v>
          </cell>
          <cell r="K43664">
            <v>25</v>
          </cell>
          <cell r="U43664">
            <v>43497</v>
          </cell>
        </row>
        <row r="43665">
          <cell r="J43665">
            <v>0</v>
          </cell>
          <cell r="K43665">
            <v>25</v>
          </cell>
          <cell r="U43665">
            <v>43497</v>
          </cell>
        </row>
        <row r="43666">
          <cell r="J43666">
            <v>0</v>
          </cell>
          <cell r="K43666">
            <v>25</v>
          </cell>
          <cell r="U43666">
            <v>43497</v>
          </cell>
        </row>
        <row r="43667">
          <cell r="J43667">
            <v>0</v>
          </cell>
          <cell r="K43667">
            <v>25</v>
          </cell>
          <cell r="U43667">
            <v>43497</v>
          </cell>
        </row>
        <row r="43668">
          <cell r="J43668">
            <v>0</v>
          </cell>
          <cell r="K43668">
            <v>25</v>
          </cell>
          <cell r="U43668">
            <v>43497</v>
          </cell>
        </row>
        <row r="43669">
          <cell r="J43669">
            <v>0</v>
          </cell>
          <cell r="K43669">
            <v>25</v>
          </cell>
          <cell r="U43669">
            <v>43497</v>
          </cell>
        </row>
        <row r="43670">
          <cell r="J43670">
            <v>0</v>
          </cell>
          <cell r="K43670">
            <v>25</v>
          </cell>
          <cell r="U43670">
            <v>43497</v>
          </cell>
        </row>
        <row r="43671">
          <cell r="J43671">
            <v>0</v>
          </cell>
          <cell r="K43671">
            <v>25</v>
          </cell>
          <cell r="U43671">
            <v>43497</v>
          </cell>
        </row>
        <row r="43672">
          <cell r="J43672">
            <v>0</v>
          </cell>
          <cell r="K43672">
            <v>25</v>
          </cell>
          <cell r="U43672">
            <v>43497</v>
          </cell>
        </row>
        <row r="43673">
          <cell r="J43673">
            <v>0</v>
          </cell>
          <cell r="K43673">
            <v>25</v>
          </cell>
          <cell r="U43673">
            <v>43497</v>
          </cell>
        </row>
        <row r="43674">
          <cell r="J43674">
            <v>0</v>
          </cell>
          <cell r="K43674">
            <v>25</v>
          </cell>
          <cell r="U43674">
            <v>43497</v>
          </cell>
        </row>
        <row r="43675">
          <cell r="J43675">
            <v>0</v>
          </cell>
          <cell r="K43675">
            <v>25</v>
          </cell>
          <cell r="U43675">
            <v>43497</v>
          </cell>
        </row>
        <row r="43676">
          <cell r="J43676">
            <v>0</v>
          </cell>
          <cell r="K43676">
            <v>25</v>
          </cell>
          <cell r="U43676">
            <v>43497</v>
          </cell>
        </row>
        <row r="43677">
          <cell r="J43677">
            <v>0</v>
          </cell>
          <cell r="K43677">
            <v>25</v>
          </cell>
          <cell r="U43677">
            <v>43497</v>
          </cell>
        </row>
        <row r="43678">
          <cell r="J43678">
            <v>0</v>
          </cell>
          <cell r="K43678">
            <v>25</v>
          </cell>
          <cell r="U43678">
            <v>43497</v>
          </cell>
        </row>
        <row r="43679">
          <cell r="J43679">
            <v>0</v>
          </cell>
          <cell r="K43679">
            <v>25</v>
          </cell>
          <cell r="U43679">
            <v>43497</v>
          </cell>
        </row>
        <row r="43680">
          <cell r="J43680">
            <v>0</v>
          </cell>
          <cell r="K43680">
            <v>25</v>
          </cell>
          <cell r="U43680">
            <v>43497</v>
          </cell>
        </row>
        <row r="43681">
          <cell r="J43681">
            <v>0</v>
          </cell>
          <cell r="K43681">
            <v>25</v>
          </cell>
          <cell r="U43681">
            <v>43497</v>
          </cell>
        </row>
        <row r="43682">
          <cell r="J43682">
            <v>0</v>
          </cell>
          <cell r="K43682">
            <v>25</v>
          </cell>
          <cell r="U43682">
            <v>43497</v>
          </cell>
        </row>
        <row r="43683">
          <cell r="J43683">
            <v>0</v>
          </cell>
          <cell r="K43683">
            <v>25</v>
          </cell>
          <cell r="U43683">
            <v>43497</v>
          </cell>
        </row>
        <row r="43684">
          <cell r="J43684">
            <v>0</v>
          </cell>
          <cell r="K43684">
            <v>25</v>
          </cell>
          <cell r="U43684">
            <v>43497</v>
          </cell>
        </row>
        <row r="43685">
          <cell r="J43685">
            <v>0</v>
          </cell>
          <cell r="K43685">
            <v>25</v>
          </cell>
          <cell r="U43685">
            <v>43497</v>
          </cell>
        </row>
        <row r="43686">
          <cell r="J43686">
            <v>0</v>
          </cell>
          <cell r="K43686">
            <v>25</v>
          </cell>
          <cell r="U43686">
            <v>43497</v>
          </cell>
        </row>
        <row r="43687">
          <cell r="J43687">
            <v>0</v>
          </cell>
          <cell r="K43687">
            <v>25</v>
          </cell>
          <cell r="U43687">
            <v>43497</v>
          </cell>
        </row>
        <row r="43688">
          <cell r="J43688">
            <v>0</v>
          </cell>
          <cell r="K43688">
            <v>25</v>
          </cell>
          <cell r="U43688">
            <v>43497</v>
          </cell>
        </row>
        <row r="43689">
          <cell r="J43689">
            <v>0</v>
          </cell>
          <cell r="K43689">
            <v>25</v>
          </cell>
          <cell r="U43689">
            <v>43497</v>
          </cell>
        </row>
        <row r="43690">
          <cell r="J43690">
            <v>0</v>
          </cell>
          <cell r="K43690">
            <v>25</v>
          </cell>
          <cell r="U43690">
            <v>43497</v>
          </cell>
        </row>
        <row r="43691">
          <cell r="J43691">
            <v>0</v>
          </cell>
          <cell r="K43691">
            <v>25</v>
          </cell>
          <cell r="U43691">
            <v>43497</v>
          </cell>
        </row>
        <row r="43692">
          <cell r="J43692">
            <v>0</v>
          </cell>
          <cell r="K43692">
            <v>25</v>
          </cell>
          <cell r="U43692">
            <v>43497</v>
          </cell>
        </row>
        <row r="43693">
          <cell r="J43693">
            <v>0</v>
          </cell>
          <cell r="K43693">
            <v>25</v>
          </cell>
          <cell r="U43693">
            <v>43497</v>
          </cell>
        </row>
        <row r="43694">
          <cell r="J43694">
            <v>0</v>
          </cell>
          <cell r="K43694">
            <v>25</v>
          </cell>
          <cell r="U43694">
            <v>43497</v>
          </cell>
        </row>
        <row r="43695">
          <cell r="J43695">
            <v>0</v>
          </cell>
          <cell r="K43695">
            <v>25</v>
          </cell>
          <cell r="U43695">
            <v>43497</v>
          </cell>
        </row>
        <row r="43696">
          <cell r="J43696">
            <v>0</v>
          </cell>
          <cell r="K43696">
            <v>25</v>
          </cell>
          <cell r="U43696">
            <v>43497</v>
          </cell>
        </row>
        <row r="43697">
          <cell r="J43697">
            <v>0</v>
          </cell>
          <cell r="K43697">
            <v>25</v>
          </cell>
          <cell r="U43697">
            <v>43497</v>
          </cell>
        </row>
        <row r="43698">
          <cell r="J43698">
            <v>0</v>
          </cell>
          <cell r="K43698">
            <v>25</v>
          </cell>
          <cell r="U43698">
            <v>43497</v>
          </cell>
        </row>
        <row r="43699">
          <cell r="J43699">
            <v>0</v>
          </cell>
          <cell r="K43699">
            <v>25</v>
          </cell>
          <cell r="U43699">
            <v>43497</v>
          </cell>
        </row>
        <row r="43700">
          <cell r="J43700">
            <v>0</v>
          </cell>
          <cell r="K43700">
            <v>25</v>
          </cell>
          <cell r="U43700">
            <v>43497</v>
          </cell>
        </row>
        <row r="43701">
          <cell r="J43701">
            <v>0</v>
          </cell>
          <cell r="K43701">
            <v>25</v>
          </cell>
          <cell r="U43701">
            <v>43497</v>
          </cell>
        </row>
        <row r="43702">
          <cell r="J43702">
            <v>0</v>
          </cell>
          <cell r="K43702">
            <v>25</v>
          </cell>
          <cell r="U43702">
            <v>43497</v>
          </cell>
        </row>
        <row r="43703">
          <cell r="J43703">
            <v>0</v>
          </cell>
          <cell r="K43703">
            <v>25</v>
          </cell>
          <cell r="U43703">
            <v>43497</v>
          </cell>
        </row>
        <row r="43704">
          <cell r="J43704">
            <v>0</v>
          </cell>
          <cell r="K43704">
            <v>25</v>
          </cell>
          <cell r="U43704">
            <v>43497</v>
          </cell>
        </row>
        <row r="43705">
          <cell r="J43705">
            <v>0</v>
          </cell>
          <cell r="K43705">
            <v>25</v>
          </cell>
          <cell r="U43705">
            <v>43497</v>
          </cell>
        </row>
        <row r="43706">
          <cell r="J43706">
            <v>0</v>
          </cell>
          <cell r="K43706">
            <v>25</v>
          </cell>
          <cell r="U43706">
            <v>43497</v>
          </cell>
        </row>
        <row r="43707">
          <cell r="J43707">
            <v>0</v>
          </cell>
          <cell r="K43707">
            <v>25</v>
          </cell>
          <cell r="U43707">
            <v>43497</v>
          </cell>
        </row>
        <row r="43708">
          <cell r="J43708">
            <v>0</v>
          </cell>
          <cell r="K43708">
            <v>25</v>
          </cell>
          <cell r="U43708">
            <v>43497</v>
          </cell>
        </row>
        <row r="43709">
          <cell r="J43709">
            <v>0</v>
          </cell>
          <cell r="K43709">
            <v>25</v>
          </cell>
          <cell r="U43709">
            <v>43497</v>
          </cell>
        </row>
        <row r="43710">
          <cell r="J43710">
            <v>0</v>
          </cell>
          <cell r="K43710">
            <v>25</v>
          </cell>
          <cell r="U43710">
            <v>43497</v>
          </cell>
        </row>
        <row r="43711">
          <cell r="J43711">
            <v>0</v>
          </cell>
          <cell r="K43711">
            <v>25</v>
          </cell>
          <cell r="U43711">
            <v>43497</v>
          </cell>
        </row>
        <row r="43712">
          <cell r="J43712">
            <v>0</v>
          </cell>
          <cell r="K43712">
            <v>25</v>
          </cell>
          <cell r="U43712">
            <v>43497</v>
          </cell>
        </row>
        <row r="43713">
          <cell r="J43713">
            <v>0</v>
          </cell>
          <cell r="K43713">
            <v>25</v>
          </cell>
          <cell r="U43713">
            <v>43497</v>
          </cell>
        </row>
        <row r="43714">
          <cell r="J43714">
            <v>0</v>
          </cell>
          <cell r="K43714">
            <v>25</v>
          </cell>
          <cell r="U43714">
            <v>43497</v>
          </cell>
        </row>
        <row r="43715">
          <cell r="J43715">
            <v>0</v>
          </cell>
          <cell r="K43715">
            <v>25</v>
          </cell>
          <cell r="U43715">
            <v>43497</v>
          </cell>
        </row>
        <row r="43716">
          <cell r="J43716">
            <v>0</v>
          </cell>
          <cell r="K43716">
            <v>25</v>
          </cell>
          <cell r="U43716">
            <v>43497</v>
          </cell>
        </row>
        <row r="43717">
          <cell r="J43717">
            <v>0</v>
          </cell>
          <cell r="K43717">
            <v>25</v>
          </cell>
          <cell r="U43717">
            <v>43497</v>
          </cell>
        </row>
        <row r="43718">
          <cell r="J43718">
            <v>0</v>
          </cell>
          <cell r="K43718">
            <v>25</v>
          </cell>
          <cell r="U43718">
            <v>43497</v>
          </cell>
        </row>
        <row r="43719">
          <cell r="J43719">
            <v>0</v>
          </cell>
          <cell r="K43719">
            <v>25</v>
          </cell>
          <cell r="U43719">
            <v>43497</v>
          </cell>
        </row>
        <row r="43720">
          <cell r="J43720">
            <v>0</v>
          </cell>
          <cell r="K43720">
            <v>25</v>
          </cell>
          <cell r="U43720">
            <v>43497</v>
          </cell>
        </row>
        <row r="43721">
          <cell r="J43721">
            <v>0</v>
          </cell>
          <cell r="K43721">
            <v>25</v>
          </cell>
          <cell r="U43721">
            <v>43497</v>
          </cell>
        </row>
        <row r="43722">
          <cell r="J43722">
            <v>0</v>
          </cell>
          <cell r="K43722">
            <v>25</v>
          </cell>
          <cell r="U43722">
            <v>43497</v>
          </cell>
        </row>
        <row r="43723">
          <cell r="J43723">
            <v>0</v>
          </cell>
          <cell r="K43723">
            <v>25</v>
          </cell>
          <cell r="U43723">
            <v>43497</v>
          </cell>
        </row>
        <row r="43724">
          <cell r="J43724">
            <v>0</v>
          </cell>
          <cell r="K43724">
            <v>25</v>
          </cell>
          <cell r="U43724">
            <v>43497</v>
          </cell>
        </row>
        <row r="43725">
          <cell r="J43725">
            <v>0</v>
          </cell>
          <cell r="K43725">
            <v>25</v>
          </cell>
          <cell r="U43725">
            <v>43497</v>
          </cell>
        </row>
        <row r="43726">
          <cell r="J43726">
            <v>0</v>
          </cell>
          <cell r="K43726">
            <v>25</v>
          </cell>
          <cell r="U43726">
            <v>43497</v>
          </cell>
        </row>
        <row r="43727">
          <cell r="J43727">
            <v>0</v>
          </cell>
          <cell r="K43727">
            <v>25</v>
          </cell>
          <cell r="U43727">
            <v>43497</v>
          </cell>
        </row>
        <row r="43728">
          <cell r="J43728">
            <v>0</v>
          </cell>
          <cell r="K43728">
            <v>25</v>
          </cell>
          <cell r="U43728">
            <v>43497</v>
          </cell>
        </row>
        <row r="43729">
          <cell r="J43729">
            <v>0</v>
          </cell>
          <cell r="K43729">
            <v>25</v>
          </cell>
          <cell r="U43729">
            <v>43497</v>
          </cell>
        </row>
        <row r="43730">
          <cell r="J43730">
            <v>0</v>
          </cell>
          <cell r="K43730">
            <v>25</v>
          </cell>
          <cell r="U43730">
            <v>43497</v>
          </cell>
        </row>
        <row r="43731">
          <cell r="J43731">
            <v>0</v>
          </cell>
          <cell r="K43731">
            <v>25</v>
          </cell>
          <cell r="U43731">
            <v>43497</v>
          </cell>
        </row>
        <row r="43732">
          <cell r="J43732">
            <v>0</v>
          </cell>
          <cell r="K43732">
            <v>25</v>
          </cell>
          <cell r="U43732">
            <v>43497</v>
          </cell>
        </row>
        <row r="43733">
          <cell r="J43733">
            <v>0</v>
          </cell>
          <cell r="K43733">
            <v>25</v>
          </cell>
          <cell r="U43733">
            <v>43497</v>
          </cell>
        </row>
        <row r="43734">
          <cell r="J43734">
            <v>0</v>
          </cell>
          <cell r="K43734">
            <v>25</v>
          </cell>
          <cell r="U43734">
            <v>43497</v>
          </cell>
        </row>
        <row r="43735">
          <cell r="J43735">
            <v>0</v>
          </cell>
          <cell r="K43735">
            <v>25</v>
          </cell>
          <cell r="U43735">
            <v>43497</v>
          </cell>
        </row>
        <row r="43736">
          <cell r="J43736">
            <v>0</v>
          </cell>
          <cell r="K43736">
            <v>25</v>
          </cell>
          <cell r="U43736">
            <v>43497</v>
          </cell>
        </row>
        <row r="43737">
          <cell r="J43737">
            <v>0</v>
          </cell>
          <cell r="K43737">
            <v>25</v>
          </cell>
          <cell r="U43737">
            <v>43497</v>
          </cell>
        </row>
        <row r="43738">
          <cell r="J43738">
            <v>0</v>
          </cell>
          <cell r="K43738">
            <v>25</v>
          </cell>
          <cell r="U43738">
            <v>43497</v>
          </cell>
        </row>
        <row r="43739">
          <cell r="J43739">
            <v>0</v>
          </cell>
          <cell r="K43739">
            <v>25</v>
          </cell>
          <cell r="U43739">
            <v>43497</v>
          </cell>
        </row>
        <row r="43740">
          <cell r="J43740">
            <v>0</v>
          </cell>
          <cell r="K43740">
            <v>25</v>
          </cell>
          <cell r="U43740">
            <v>43497</v>
          </cell>
        </row>
        <row r="43741">
          <cell r="J43741">
            <v>0</v>
          </cell>
          <cell r="K43741">
            <v>25</v>
          </cell>
          <cell r="U43741">
            <v>43497</v>
          </cell>
        </row>
        <row r="43742">
          <cell r="J43742">
            <v>0</v>
          </cell>
          <cell r="K43742">
            <v>25</v>
          </cell>
          <cell r="U43742">
            <v>43497</v>
          </cell>
        </row>
        <row r="43743">
          <cell r="J43743">
            <v>0</v>
          </cell>
          <cell r="K43743">
            <v>25</v>
          </cell>
          <cell r="U43743">
            <v>43497</v>
          </cell>
        </row>
        <row r="43744">
          <cell r="J43744">
            <v>0</v>
          </cell>
          <cell r="K43744">
            <v>25</v>
          </cell>
          <cell r="U43744">
            <v>43497</v>
          </cell>
        </row>
        <row r="43745">
          <cell r="J43745">
            <v>0</v>
          </cell>
          <cell r="K43745">
            <v>25</v>
          </cell>
          <cell r="U43745">
            <v>43497</v>
          </cell>
        </row>
        <row r="43746">
          <cell r="J43746">
            <v>0</v>
          </cell>
          <cell r="K43746">
            <v>25</v>
          </cell>
          <cell r="U43746">
            <v>43497</v>
          </cell>
        </row>
        <row r="43747">
          <cell r="J43747">
            <v>0</v>
          </cell>
          <cell r="K43747">
            <v>25</v>
          </cell>
          <cell r="U43747">
            <v>43497</v>
          </cell>
        </row>
        <row r="43748">
          <cell r="J43748">
            <v>0</v>
          </cell>
          <cell r="K43748">
            <v>25</v>
          </cell>
          <cell r="U43748">
            <v>43497</v>
          </cell>
        </row>
        <row r="43749">
          <cell r="J43749">
            <v>0</v>
          </cell>
          <cell r="K43749">
            <v>25</v>
          </cell>
          <cell r="U43749">
            <v>43497</v>
          </cell>
        </row>
        <row r="43750">
          <cell r="J43750">
            <v>0</v>
          </cell>
          <cell r="K43750">
            <v>25</v>
          </cell>
          <cell r="U43750">
            <v>43497</v>
          </cell>
        </row>
        <row r="43751">
          <cell r="J43751">
            <v>0</v>
          </cell>
          <cell r="K43751">
            <v>25</v>
          </cell>
          <cell r="U43751">
            <v>43497</v>
          </cell>
        </row>
        <row r="43752">
          <cell r="J43752">
            <v>0</v>
          </cell>
          <cell r="K43752">
            <v>25</v>
          </cell>
          <cell r="U43752">
            <v>43497</v>
          </cell>
        </row>
        <row r="43753">
          <cell r="J43753">
            <v>0</v>
          </cell>
          <cell r="K43753">
            <v>25</v>
          </cell>
          <cell r="U43753">
            <v>43497</v>
          </cell>
        </row>
        <row r="43754">
          <cell r="J43754">
            <v>0</v>
          </cell>
          <cell r="K43754">
            <v>25</v>
          </cell>
          <cell r="U43754">
            <v>43497</v>
          </cell>
        </row>
        <row r="43755">
          <cell r="J43755">
            <v>0</v>
          </cell>
          <cell r="K43755">
            <v>25</v>
          </cell>
          <cell r="U43755">
            <v>43497</v>
          </cell>
        </row>
        <row r="43756">
          <cell r="J43756">
            <v>0</v>
          </cell>
          <cell r="K43756">
            <v>25</v>
          </cell>
          <cell r="U43756">
            <v>43497</v>
          </cell>
        </row>
        <row r="43757">
          <cell r="J43757">
            <v>0</v>
          </cell>
          <cell r="K43757">
            <v>25</v>
          </cell>
          <cell r="U43757">
            <v>43497</v>
          </cell>
        </row>
        <row r="43758">
          <cell r="J43758">
            <v>0</v>
          </cell>
          <cell r="K43758">
            <v>25</v>
          </cell>
          <cell r="U43758">
            <v>43497</v>
          </cell>
        </row>
        <row r="43759">
          <cell r="J43759">
            <v>0</v>
          </cell>
          <cell r="K43759">
            <v>25</v>
          </cell>
          <cell r="U43759">
            <v>43497</v>
          </cell>
        </row>
        <row r="43760">
          <cell r="J43760">
            <v>0</v>
          </cell>
          <cell r="K43760">
            <v>25</v>
          </cell>
          <cell r="U43760">
            <v>43497</v>
          </cell>
        </row>
        <row r="43761">
          <cell r="J43761">
            <v>0</v>
          </cell>
          <cell r="K43761">
            <v>25</v>
          </cell>
          <cell r="U43761">
            <v>43497</v>
          </cell>
        </row>
        <row r="43762">
          <cell r="J43762">
            <v>0</v>
          </cell>
          <cell r="K43762">
            <v>25</v>
          </cell>
          <cell r="U43762">
            <v>43497</v>
          </cell>
        </row>
        <row r="43763">
          <cell r="J43763">
            <v>0</v>
          </cell>
          <cell r="K43763">
            <v>25</v>
          </cell>
          <cell r="U43763">
            <v>43497</v>
          </cell>
        </row>
        <row r="43764">
          <cell r="J43764">
            <v>0</v>
          </cell>
          <cell r="K43764">
            <v>25</v>
          </cell>
          <cell r="U43764">
            <v>43497</v>
          </cell>
        </row>
        <row r="43765">
          <cell r="J43765">
            <v>0</v>
          </cell>
          <cell r="K43765">
            <v>25</v>
          </cell>
          <cell r="U43765">
            <v>43497</v>
          </cell>
        </row>
        <row r="43766">
          <cell r="J43766">
            <v>0</v>
          </cell>
          <cell r="K43766">
            <v>25</v>
          </cell>
          <cell r="U43766">
            <v>43497</v>
          </cell>
        </row>
        <row r="43767">
          <cell r="J43767">
            <v>0</v>
          </cell>
          <cell r="K43767">
            <v>25</v>
          </cell>
          <cell r="U43767">
            <v>43497</v>
          </cell>
        </row>
        <row r="43768">
          <cell r="J43768">
            <v>0</v>
          </cell>
          <cell r="K43768">
            <v>25</v>
          </cell>
          <cell r="U43768">
            <v>43497</v>
          </cell>
        </row>
        <row r="43769">
          <cell r="J43769">
            <v>0</v>
          </cell>
          <cell r="K43769">
            <v>25</v>
          </cell>
          <cell r="U43769">
            <v>43497</v>
          </cell>
        </row>
        <row r="43770">
          <cell r="J43770">
            <v>0</v>
          </cell>
          <cell r="K43770">
            <v>25</v>
          </cell>
          <cell r="U43770">
            <v>43497</v>
          </cell>
        </row>
        <row r="43771">
          <cell r="J43771">
            <v>0</v>
          </cell>
          <cell r="K43771">
            <v>25</v>
          </cell>
          <cell r="U43771">
            <v>43497</v>
          </cell>
        </row>
        <row r="43772">
          <cell r="J43772">
            <v>0</v>
          </cell>
          <cell r="K43772">
            <v>25</v>
          </cell>
          <cell r="U43772">
            <v>43497</v>
          </cell>
        </row>
        <row r="43773">
          <cell r="J43773">
            <v>0</v>
          </cell>
          <cell r="K43773">
            <v>25</v>
          </cell>
          <cell r="U43773">
            <v>43497</v>
          </cell>
        </row>
        <row r="43774">
          <cell r="J43774">
            <v>0</v>
          </cell>
          <cell r="K43774">
            <v>25</v>
          </cell>
          <cell r="U43774">
            <v>43497</v>
          </cell>
        </row>
        <row r="43775">
          <cell r="J43775">
            <v>0</v>
          </cell>
          <cell r="K43775">
            <v>25</v>
          </cell>
          <cell r="U43775">
            <v>43497</v>
          </cell>
        </row>
        <row r="43776">
          <cell r="J43776">
            <v>0</v>
          </cell>
          <cell r="K43776">
            <v>25</v>
          </cell>
          <cell r="U43776">
            <v>43497</v>
          </cell>
        </row>
        <row r="43777">
          <cell r="J43777">
            <v>0</v>
          </cell>
          <cell r="K43777">
            <v>25</v>
          </cell>
          <cell r="U43777">
            <v>43497</v>
          </cell>
        </row>
        <row r="43778">
          <cell r="J43778">
            <v>0</v>
          </cell>
          <cell r="K43778">
            <v>25</v>
          </cell>
          <cell r="U43778">
            <v>43497</v>
          </cell>
        </row>
        <row r="43779">
          <cell r="J43779">
            <v>0</v>
          </cell>
          <cell r="K43779">
            <v>25</v>
          </cell>
          <cell r="U43779">
            <v>43497</v>
          </cell>
        </row>
        <row r="43780">
          <cell r="J43780">
            <v>0</v>
          </cell>
          <cell r="K43780">
            <v>25</v>
          </cell>
          <cell r="U43780">
            <v>43497</v>
          </cell>
        </row>
        <row r="43781">
          <cell r="J43781">
            <v>0</v>
          </cell>
          <cell r="K43781">
            <v>25</v>
          </cell>
          <cell r="U43781">
            <v>43497</v>
          </cell>
        </row>
        <row r="43782">
          <cell r="J43782">
            <v>0</v>
          </cell>
          <cell r="K43782">
            <v>25</v>
          </cell>
          <cell r="U43782">
            <v>43497</v>
          </cell>
        </row>
        <row r="43783">
          <cell r="J43783">
            <v>0</v>
          </cell>
          <cell r="K43783">
            <v>25</v>
          </cell>
          <cell r="U43783">
            <v>43497</v>
          </cell>
        </row>
        <row r="43784">
          <cell r="J43784">
            <v>0</v>
          </cell>
          <cell r="K43784">
            <v>25</v>
          </cell>
          <cell r="U43784">
            <v>43497</v>
          </cell>
        </row>
        <row r="43785">
          <cell r="J43785">
            <v>0</v>
          </cell>
          <cell r="K43785">
            <v>25</v>
          </cell>
          <cell r="U43785">
            <v>43497</v>
          </cell>
        </row>
        <row r="43786">
          <cell r="J43786">
            <v>0</v>
          </cell>
          <cell r="K43786">
            <v>25</v>
          </cell>
          <cell r="U43786">
            <v>43497</v>
          </cell>
        </row>
        <row r="43787">
          <cell r="J43787">
            <v>0</v>
          </cell>
          <cell r="K43787">
            <v>25</v>
          </cell>
          <cell r="U43787">
            <v>43497</v>
          </cell>
        </row>
        <row r="43788">
          <cell r="J43788">
            <v>0</v>
          </cell>
          <cell r="K43788">
            <v>25</v>
          </cell>
          <cell r="U43788">
            <v>43497</v>
          </cell>
        </row>
        <row r="43789">
          <cell r="J43789">
            <v>0</v>
          </cell>
          <cell r="K43789">
            <v>25</v>
          </cell>
          <cell r="U43789">
            <v>43497</v>
          </cell>
        </row>
        <row r="43790">
          <cell r="J43790">
            <v>0</v>
          </cell>
          <cell r="K43790">
            <v>25</v>
          </cell>
          <cell r="U43790">
            <v>43497</v>
          </cell>
        </row>
        <row r="43791">
          <cell r="J43791">
            <v>0</v>
          </cell>
          <cell r="K43791">
            <v>25</v>
          </cell>
          <cell r="U43791">
            <v>43497</v>
          </cell>
        </row>
        <row r="43792">
          <cell r="J43792">
            <v>0</v>
          </cell>
          <cell r="K43792">
            <v>25</v>
          </cell>
          <cell r="U43792">
            <v>43497</v>
          </cell>
        </row>
        <row r="43793">
          <cell r="J43793">
            <v>0</v>
          </cell>
          <cell r="K43793">
            <v>25</v>
          </cell>
          <cell r="U43793">
            <v>43497</v>
          </cell>
        </row>
        <row r="43794">
          <cell r="J43794">
            <v>0</v>
          </cell>
          <cell r="K43794">
            <v>25</v>
          </cell>
          <cell r="U43794">
            <v>43497</v>
          </cell>
        </row>
        <row r="43795">
          <cell r="J43795">
            <v>0</v>
          </cell>
          <cell r="K43795">
            <v>25</v>
          </cell>
          <cell r="U43795">
            <v>43497</v>
          </cell>
        </row>
        <row r="43796">
          <cell r="J43796">
            <v>0</v>
          </cell>
          <cell r="K43796">
            <v>25</v>
          </cell>
          <cell r="U43796">
            <v>43497</v>
          </cell>
        </row>
        <row r="43797">
          <cell r="J43797">
            <v>0</v>
          </cell>
          <cell r="K43797">
            <v>25</v>
          </cell>
          <cell r="U43797">
            <v>43497</v>
          </cell>
        </row>
        <row r="43798">
          <cell r="J43798">
            <v>0</v>
          </cell>
          <cell r="K43798">
            <v>25</v>
          </cell>
          <cell r="U43798">
            <v>43497</v>
          </cell>
        </row>
        <row r="43799">
          <cell r="J43799">
            <v>0</v>
          </cell>
          <cell r="K43799">
            <v>25</v>
          </cell>
          <cell r="U43799">
            <v>43497</v>
          </cell>
        </row>
        <row r="43800">
          <cell r="J43800">
            <v>0</v>
          </cell>
          <cell r="K43800">
            <v>25</v>
          </cell>
          <cell r="U43800">
            <v>43497</v>
          </cell>
        </row>
        <row r="43801">
          <cell r="J43801">
            <v>0</v>
          </cell>
          <cell r="K43801">
            <v>25</v>
          </cell>
          <cell r="U43801">
            <v>43497</v>
          </cell>
        </row>
        <row r="43802">
          <cell r="J43802">
            <v>0</v>
          </cell>
          <cell r="K43802">
            <v>25</v>
          </cell>
          <cell r="U43802">
            <v>43497</v>
          </cell>
        </row>
        <row r="43803">
          <cell r="J43803">
            <v>0</v>
          </cell>
          <cell r="K43803">
            <v>25</v>
          </cell>
          <cell r="U43803">
            <v>43497</v>
          </cell>
        </row>
        <row r="43804">
          <cell r="J43804">
            <v>0</v>
          </cell>
          <cell r="K43804">
            <v>25</v>
          </cell>
          <cell r="U43804">
            <v>43497</v>
          </cell>
        </row>
        <row r="43805">
          <cell r="J43805">
            <v>0</v>
          </cell>
          <cell r="K43805">
            <v>25</v>
          </cell>
          <cell r="U43805">
            <v>43497</v>
          </cell>
        </row>
        <row r="43806">
          <cell r="J43806">
            <v>0</v>
          </cell>
          <cell r="K43806">
            <v>25</v>
          </cell>
          <cell r="U43806">
            <v>43497</v>
          </cell>
        </row>
        <row r="43807">
          <cell r="J43807">
            <v>0</v>
          </cell>
          <cell r="K43807">
            <v>25</v>
          </cell>
          <cell r="U43807">
            <v>43497</v>
          </cell>
        </row>
        <row r="43808">
          <cell r="J43808">
            <v>0</v>
          </cell>
          <cell r="K43808">
            <v>25</v>
          </cell>
          <cell r="U43808">
            <v>43497</v>
          </cell>
        </row>
        <row r="43809">
          <cell r="J43809">
            <v>0</v>
          </cell>
          <cell r="K43809">
            <v>25</v>
          </cell>
          <cell r="U43809">
            <v>43497</v>
          </cell>
        </row>
        <row r="43810">
          <cell r="J43810">
            <v>0</v>
          </cell>
          <cell r="K43810">
            <v>25</v>
          </cell>
          <cell r="U43810">
            <v>43497</v>
          </cell>
        </row>
        <row r="43811">
          <cell r="J43811">
            <v>0</v>
          </cell>
          <cell r="K43811">
            <v>25</v>
          </cell>
          <cell r="U43811">
            <v>43497</v>
          </cell>
        </row>
        <row r="43812">
          <cell r="J43812">
            <v>0</v>
          </cell>
          <cell r="K43812">
            <v>25</v>
          </cell>
          <cell r="U43812">
            <v>43497</v>
          </cell>
        </row>
        <row r="43813">
          <cell r="J43813">
            <v>0</v>
          </cell>
          <cell r="K43813">
            <v>25</v>
          </cell>
          <cell r="U43813">
            <v>43497</v>
          </cell>
        </row>
        <row r="43814">
          <cell r="J43814">
            <v>0</v>
          </cell>
          <cell r="K43814">
            <v>25</v>
          </cell>
          <cell r="U43814">
            <v>43497</v>
          </cell>
        </row>
        <row r="43815">
          <cell r="J43815">
            <v>0</v>
          </cell>
          <cell r="K43815">
            <v>25</v>
          </cell>
          <cell r="U43815">
            <v>43497</v>
          </cell>
        </row>
        <row r="43816">
          <cell r="J43816">
            <v>0</v>
          </cell>
          <cell r="K43816">
            <v>25</v>
          </cell>
          <cell r="U43816">
            <v>43497</v>
          </cell>
        </row>
        <row r="43817">
          <cell r="J43817">
            <v>0</v>
          </cell>
          <cell r="K43817">
            <v>25</v>
          </cell>
          <cell r="U43817">
            <v>43497</v>
          </cell>
        </row>
        <row r="43818">
          <cell r="J43818">
            <v>0</v>
          </cell>
          <cell r="K43818">
            <v>25</v>
          </cell>
          <cell r="U43818">
            <v>43497</v>
          </cell>
        </row>
        <row r="43819">
          <cell r="J43819">
            <v>0</v>
          </cell>
          <cell r="K43819">
            <v>25</v>
          </cell>
          <cell r="U43819">
            <v>43497</v>
          </cell>
        </row>
        <row r="43820">
          <cell r="J43820">
            <v>0</v>
          </cell>
          <cell r="K43820">
            <v>25</v>
          </cell>
          <cell r="U43820">
            <v>43497</v>
          </cell>
        </row>
        <row r="43821">
          <cell r="J43821">
            <v>0</v>
          </cell>
          <cell r="K43821">
            <v>25</v>
          </cell>
          <cell r="U43821">
            <v>43497</v>
          </cell>
        </row>
        <row r="43822">
          <cell r="J43822">
            <v>0</v>
          </cell>
          <cell r="K43822">
            <v>25</v>
          </cell>
          <cell r="U43822">
            <v>43497</v>
          </cell>
        </row>
        <row r="43823">
          <cell r="J43823">
            <v>0</v>
          </cell>
          <cell r="K43823">
            <v>25</v>
          </cell>
          <cell r="U43823">
            <v>43497</v>
          </cell>
        </row>
        <row r="43824">
          <cell r="J43824">
            <v>0</v>
          </cell>
          <cell r="K43824">
            <v>25</v>
          </cell>
          <cell r="U43824">
            <v>43497</v>
          </cell>
        </row>
        <row r="43825">
          <cell r="J43825">
            <v>0</v>
          </cell>
          <cell r="K43825">
            <v>25</v>
          </cell>
          <cell r="U43825">
            <v>43497</v>
          </cell>
        </row>
        <row r="43826">
          <cell r="J43826">
            <v>0</v>
          </cell>
          <cell r="K43826">
            <v>25</v>
          </cell>
          <cell r="U43826">
            <v>43497</v>
          </cell>
        </row>
        <row r="43827">
          <cell r="J43827">
            <v>0</v>
          </cell>
          <cell r="K43827">
            <v>25</v>
          </cell>
          <cell r="U43827">
            <v>43497</v>
          </cell>
        </row>
        <row r="43828">
          <cell r="J43828">
            <v>0</v>
          </cell>
          <cell r="K43828">
            <v>25</v>
          </cell>
          <cell r="U43828">
            <v>43497</v>
          </cell>
        </row>
        <row r="43829">
          <cell r="J43829">
            <v>0</v>
          </cell>
          <cell r="K43829">
            <v>25</v>
          </cell>
          <cell r="U43829">
            <v>43497</v>
          </cell>
        </row>
        <row r="43830">
          <cell r="J43830">
            <v>0</v>
          </cell>
          <cell r="K43830">
            <v>25</v>
          </cell>
          <cell r="U43830">
            <v>43497</v>
          </cell>
        </row>
        <row r="43831">
          <cell r="J43831">
            <v>0</v>
          </cell>
          <cell r="K43831">
            <v>25</v>
          </cell>
          <cell r="U43831">
            <v>43497</v>
          </cell>
        </row>
        <row r="43832">
          <cell r="J43832">
            <v>0</v>
          </cell>
          <cell r="K43832">
            <v>25</v>
          </cell>
          <cell r="U43832">
            <v>43497</v>
          </cell>
        </row>
        <row r="43833">
          <cell r="J43833">
            <v>0</v>
          </cell>
          <cell r="K43833">
            <v>25</v>
          </cell>
          <cell r="U43833">
            <v>43497</v>
          </cell>
        </row>
        <row r="43834">
          <cell r="J43834">
            <v>0</v>
          </cell>
          <cell r="K43834">
            <v>25</v>
          </cell>
          <cell r="U43834">
            <v>43497</v>
          </cell>
        </row>
        <row r="43835">
          <cell r="J43835">
            <v>0</v>
          </cell>
          <cell r="K43835">
            <v>25</v>
          </cell>
          <cell r="U43835">
            <v>43497</v>
          </cell>
        </row>
        <row r="43836">
          <cell r="J43836">
            <v>0</v>
          </cell>
          <cell r="K43836">
            <v>25</v>
          </cell>
          <cell r="U43836">
            <v>43497</v>
          </cell>
        </row>
        <row r="43837">
          <cell r="J43837">
            <v>0</v>
          </cell>
          <cell r="K43837">
            <v>25</v>
          </cell>
          <cell r="U43837">
            <v>43497</v>
          </cell>
        </row>
        <row r="43838">
          <cell r="J43838">
            <v>0</v>
          </cell>
          <cell r="K43838">
            <v>25</v>
          </cell>
          <cell r="U43838">
            <v>43497</v>
          </cell>
        </row>
        <row r="43839">
          <cell r="J43839">
            <v>0</v>
          </cell>
          <cell r="K43839">
            <v>25</v>
          </cell>
          <cell r="U43839">
            <v>43497</v>
          </cell>
        </row>
        <row r="43840">
          <cell r="J43840">
            <v>0</v>
          </cell>
          <cell r="K43840">
            <v>25</v>
          </cell>
          <cell r="U43840">
            <v>43497</v>
          </cell>
        </row>
        <row r="43841">
          <cell r="J43841">
            <v>0</v>
          </cell>
          <cell r="K43841">
            <v>25</v>
          </cell>
          <cell r="U43841">
            <v>43497</v>
          </cell>
        </row>
        <row r="43842">
          <cell r="J43842">
            <v>0</v>
          </cell>
          <cell r="K43842">
            <v>25</v>
          </cell>
          <cell r="U43842">
            <v>43497</v>
          </cell>
        </row>
        <row r="43843">
          <cell r="J43843">
            <v>0</v>
          </cell>
          <cell r="K43843">
            <v>25</v>
          </cell>
          <cell r="U43843">
            <v>43497</v>
          </cell>
        </row>
        <row r="43844">
          <cell r="J43844">
            <v>0</v>
          </cell>
          <cell r="K43844">
            <v>25</v>
          </cell>
          <cell r="U43844">
            <v>43497</v>
          </cell>
        </row>
        <row r="43845">
          <cell r="J43845">
            <v>0</v>
          </cell>
          <cell r="K43845">
            <v>25</v>
          </cell>
          <cell r="U43845">
            <v>43497</v>
          </cell>
        </row>
        <row r="43846">
          <cell r="J43846">
            <v>0</v>
          </cell>
          <cell r="K43846">
            <v>25</v>
          </cell>
          <cell r="U43846">
            <v>43497</v>
          </cell>
        </row>
        <row r="43847">
          <cell r="J43847">
            <v>0</v>
          </cell>
          <cell r="K43847">
            <v>25</v>
          </cell>
          <cell r="U43847">
            <v>43497</v>
          </cell>
        </row>
        <row r="43848">
          <cell r="J43848">
            <v>0</v>
          </cell>
          <cell r="K43848">
            <v>25</v>
          </cell>
          <cell r="U43848">
            <v>43497</v>
          </cell>
        </row>
        <row r="43849">
          <cell r="J43849">
            <v>0</v>
          </cell>
          <cell r="K43849">
            <v>25</v>
          </cell>
          <cell r="U43849">
            <v>43497</v>
          </cell>
        </row>
        <row r="43850">
          <cell r="J43850">
            <v>0</v>
          </cell>
          <cell r="K43850">
            <v>25</v>
          </cell>
          <cell r="U43850">
            <v>43497</v>
          </cell>
        </row>
        <row r="43851">
          <cell r="J43851">
            <v>0</v>
          </cell>
          <cell r="K43851">
            <v>25</v>
          </cell>
          <cell r="U43851">
            <v>43497</v>
          </cell>
        </row>
        <row r="43852">
          <cell r="J43852">
            <v>0</v>
          </cell>
          <cell r="K43852">
            <v>25</v>
          </cell>
          <cell r="U43852">
            <v>43497</v>
          </cell>
        </row>
        <row r="43853">
          <cell r="J43853">
            <v>0</v>
          </cell>
          <cell r="K43853">
            <v>25</v>
          </cell>
          <cell r="U43853">
            <v>43497</v>
          </cell>
        </row>
        <row r="43854">
          <cell r="J43854">
            <v>0</v>
          </cell>
          <cell r="K43854">
            <v>25</v>
          </cell>
          <cell r="U43854">
            <v>43497</v>
          </cell>
        </row>
        <row r="43855">
          <cell r="J43855">
            <v>0</v>
          </cell>
          <cell r="K43855">
            <v>25</v>
          </cell>
          <cell r="U43855">
            <v>43497</v>
          </cell>
        </row>
        <row r="43856">
          <cell r="J43856">
            <v>0</v>
          </cell>
          <cell r="K43856">
            <v>25</v>
          </cell>
          <cell r="U43856">
            <v>43497</v>
          </cell>
        </row>
        <row r="43857">
          <cell r="J43857">
            <v>0</v>
          </cell>
          <cell r="K43857">
            <v>25</v>
          </cell>
          <cell r="U43857">
            <v>43497</v>
          </cell>
        </row>
        <row r="43858">
          <cell r="J43858">
            <v>0</v>
          </cell>
          <cell r="K43858">
            <v>25</v>
          </cell>
          <cell r="U43858">
            <v>43497</v>
          </cell>
        </row>
        <row r="43859">
          <cell r="J43859">
            <v>0</v>
          </cell>
          <cell r="K43859">
            <v>25</v>
          </cell>
          <cell r="U43859">
            <v>43497</v>
          </cell>
        </row>
        <row r="43860">
          <cell r="J43860">
            <v>0</v>
          </cell>
          <cell r="K43860">
            <v>25</v>
          </cell>
          <cell r="U43860">
            <v>43497</v>
          </cell>
        </row>
        <row r="43861">
          <cell r="J43861">
            <v>0</v>
          </cell>
          <cell r="K43861">
            <v>25</v>
          </cell>
          <cell r="U43861">
            <v>43497</v>
          </cell>
        </row>
        <row r="43862">
          <cell r="J43862">
            <v>0</v>
          </cell>
          <cell r="K43862">
            <v>25</v>
          </cell>
          <cell r="U43862">
            <v>43497</v>
          </cell>
        </row>
        <row r="43863">
          <cell r="J43863">
            <v>0</v>
          </cell>
          <cell r="K43863">
            <v>25</v>
          </cell>
          <cell r="U43863">
            <v>43497</v>
          </cell>
        </row>
        <row r="43864">
          <cell r="J43864">
            <v>0</v>
          </cell>
          <cell r="K43864">
            <v>25</v>
          </cell>
          <cell r="U43864">
            <v>43497</v>
          </cell>
        </row>
        <row r="43865">
          <cell r="J43865">
            <v>0</v>
          </cell>
          <cell r="K43865">
            <v>25</v>
          </cell>
          <cell r="U43865">
            <v>43497</v>
          </cell>
        </row>
        <row r="43866">
          <cell r="J43866">
            <v>0</v>
          </cell>
          <cell r="K43866">
            <v>25</v>
          </cell>
          <cell r="U43866">
            <v>43497</v>
          </cell>
        </row>
        <row r="43867">
          <cell r="J43867">
            <v>0</v>
          </cell>
          <cell r="K43867">
            <v>25</v>
          </cell>
          <cell r="U43867">
            <v>43497</v>
          </cell>
        </row>
        <row r="43868">
          <cell r="J43868">
            <v>0</v>
          </cell>
          <cell r="K43868">
            <v>25</v>
          </cell>
          <cell r="U43868">
            <v>43497</v>
          </cell>
        </row>
        <row r="43869">
          <cell r="J43869">
            <v>0</v>
          </cell>
          <cell r="K43869">
            <v>25</v>
          </cell>
          <cell r="U43869">
            <v>43497</v>
          </cell>
        </row>
        <row r="43870">
          <cell r="J43870">
            <v>0</v>
          </cell>
          <cell r="K43870">
            <v>25</v>
          </cell>
          <cell r="U43870">
            <v>43497</v>
          </cell>
        </row>
        <row r="43871">
          <cell r="J43871">
            <v>0</v>
          </cell>
          <cell r="K43871">
            <v>25</v>
          </cell>
          <cell r="U43871">
            <v>43497</v>
          </cell>
        </row>
        <row r="43872">
          <cell r="J43872">
            <v>0</v>
          </cell>
          <cell r="K43872">
            <v>25</v>
          </cell>
          <cell r="U43872">
            <v>43497</v>
          </cell>
        </row>
        <row r="43873">
          <cell r="J43873">
            <v>0</v>
          </cell>
          <cell r="K43873">
            <v>25</v>
          </cell>
          <cell r="U43873">
            <v>43497</v>
          </cell>
        </row>
        <row r="43874">
          <cell r="J43874">
            <v>0</v>
          </cell>
          <cell r="K43874">
            <v>25</v>
          </cell>
          <cell r="U43874">
            <v>43497</v>
          </cell>
        </row>
        <row r="43875">
          <cell r="J43875">
            <v>0</v>
          </cell>
          <cell r="K43875">
            <v>25</v>
          </cell>
          <cell r="U43875">
            <v>43497</v>
          </cell>
        </row>
        <row r="43876">
          <cell r="J43876">
            <v>0</v>
          </cell>
          <cell r="K43876">
            <v>25</v>
          </cell>
          <cell r="U43876">
            <v>43497</v>
          </cell>
        </row>
        <row r="43877">
          <cell r="J43877">
            <v>0</v>
          </cell>
          <cell r="K43877">
            <v>25</v>
          </cell>
          <cell r="U43877">
            <v>43497</v>
          </cell>
        </row>
        <row r="43878">
          <cell r="J43878">
            <v>0</v>
          </cell>
          <cell r="K43878">
            <v>25</v>
          </cell>
          <cell r="U43878">
            <v>43497</v>
          </cell>
        </row>
        <row r="43879">
          <cell r="J43879">
            <v>0</v>
          </cell>
          <cell r="K43879">
            <v>25</v>
          </cell>
          <cell r="U43879">
            <v>43497</v>
          </cell>
        </row>
        <row r="43880">
          <cell r="J43880">
            <v>0</v>
          </cell>
          <cell r="K43880">
            <v>25</v>
          </cell>
          <cell r="U43880">
            <v>43497</v>
          </cell>
        </row>
        <row r="43881">
          <cell r="J43881">
            <v>0</v>
          </cell>
          <cell r="K43881">
            <v>25</v>
          </cell>
          <cell r="U43881">
            <v>43497</v>
          </cell>
        </row>
        <row r="43882">
          <cell r="J43882">
            <v>0</v>
          </cell>
          <cell r="K43882">
            <v>25</v>
          </cell>
          <cell r="U43882">
            <v>43497</v>
          </cell>
        </row>
        <row r="43883">
          <cell r="J43883">
            <v>0</v>
          </cell>
          <cell r="K43883">
            <v>25</v>
          </cell>
          <cell r="U43883">
            <v>43497</v>
          </cell>
        </row>
        <row r="43884">
          <cell r="J43884">
            <v>0</v>
          </cell>
          <cell r="K43884">
            <v>25</v>
          </cell>
          <cell r="U43884">
            <v>43497</v>
          </cell>
        </row>
        <row r="43885">
          <cell r="J43885">
            <v>0</v>
          </cell>
          <cell r="K43885">
            <v>25</v>
          </cell>
          <cell r="U43885">
            <v>43497</v>
          </cell>
        </row>
        <row r="43886">
          <cell r="J43886">
            <v>0</v>
          </cell>
          <cell r="K43886">
            <v>25</v>
          </cell>
          <cell r="U43886">
            <v>43497</v>
          </cell>
        </row>
        <row r="43887">
          <cell r="J43887">
            <v>0</v>
          </cell>
          <cell r="K43887">
            <v>25</v>
          </cell>
          <cell r="U43887">
            <v>43497</v>
          </cell>
        </row>
        <row r="43888">
          <cell r="J43888">
            <v>0</v>
          </cell>
          <cell r="K43888">
            <v>25</v>
          </cell>
          <cell r="U43888">
            <v>43497</v>
          </cell>
        </row>
        <row r="43889">
          <cell r="J43889">
            <v>0</v>
          </cell>
          <cell r="K43889">
            <v>25</v>
          </cell>
          <cell r="U43889">
            <v>43497</v>
          </cell>
        </row>
        <row r="43890">
          <cell r="J43890">
            <v>0</v>
          </cell>
          <cell r="K43890">
            <v>25</v>
          </cell>
          <cell r="U43890">
            <v>43497</v>
          </cell>
        </row>
        <row r="43891">
          <cell r="J43891">
            <v>0</v>
          </cell>
          <cell r="K43891">
            <v>25</v>
          </cell>
          <cell r="U43891">
            <v>43497</v>
          </cell>
        </row>
        <row r="43892">
          <cell r="J43892">
            <v>0</v>
          </cell>
          <cell r="K43892">
            <v>25</v>
          </cell>
          <cell r="U43892">
            <v>43497</v>
          </cell>
        </row>
        <row r="43893">
          <cell r="J43893">
            <v>0</v>
          </cell>
          <cell r="K43893">
            <v>25</v>
          </cell>
          <cell r="U43893">
            <v>43497</v>
          </cell>
        </row>
        <row r="43894">
          <cell r="J43894">
            <v>0</v>
          </cell>
          <cell r="K43894">
            <v>25</v>
          </cell>
          <cell r="U43894">
            <v>43497</v>
          </cell>
        </row>
        <row r="43895">
          <cell r="J43895">
            <v>0</v>
          </cell>
          <cell r="K43895">
            <v>25</v>
          </cell>
          <cell r="U43895">
            <v>43497</v>
          </cell>
        </row>
        <row r="43896">
          <cell r="J43896">
            <v>0</v>
          </cell>
          <cell r="K43896">
            <v>25</v>
          </cell>
          <cell r="U43896">
            <v>43497</v>
          </cell>
        </row>
        <row r="43897">
          <cell r="J43897">
            <v>0</v>
          </cell>
          <cell r="K43897">
            <v>25</v>
          </cell>
          <cell r="U43897">
            <v>43497</v>
          </cell>
        </row>
        <row r="43898">
          <cell r="J43898">
            <v>0</v>
          </cell>
          <cell r="K43898">
            <v>25</v>
          </cell>
          <cell r="U43898">
            <v>43497</v>
          </cell>
        </row>
        <row r="43899">
          <cell r="J43899">
            <v>0</v>
          </cell>
          <cell r="K43899">
            <v>25</v>
          </cell>
          <cell r="U43899">
            <v>43497</v>
          </cell>
        </row>
        <row r="43900">
          <cell r="J43900">
            <v>0</v>
          </cell>
          <cell r="K43900">
            <v>25</v>
          </cell>
          <cell r="U43900">
            <v>43497</v>
          </cell>
        </row>
        <row r="43901">
          <cell r="J43901">
            <v>0</v>
          </cell>
          <cell r="K43901">
            <v>25</v>
          </cell>
          <cell r="U43901">
            <v>43497</v>
          </cell>
        </row>
        <row r="43902">
          <cell r="J43902">
            <v>0</v>
          </cell>
          <cell r="K43902">
            <v>25</v>
          </cell>
          <cell r="U43902">
            <v>43497</v>
          </cell>
        </row>
        <row r="43903">
          <cell r="J43903">
            <v>0</v>
          </cell>
          <cell r="K43903">
            <v>25</v>
          </cell>
          <cell r="U43903">
            <v>43497</v>
          </cell>
        </row>
        <row r="43904">
          <cell r="J43904">
            <v>0</v>
          </cell>
          <cell r="K43904">
            <v>25</v>
          </cell>
          <cell r="U43904">
            <v>43497</v>
          </cell>
        </row>
        <row r="43905">
          <cell r="J43905">
            <v>0</v>
          </cell>
          <cell r="K43905">
            <v>25</v>
          </cell>
          <cell r="U43905">
            <v>43497</v>
          </cell>
        </row>
        <row r="43906">
          <cell r="J43906">
            <v>0</v>
          </cell>
          <cell r="K43906">
            <v>25</v>
          </cell>
          <cell r="U43906">
            <v>43497</v>
          </cell>
        </row>
        <row r="43907">
          <cell r="J43907">
            <v>0</v>
          </cell>
          <cell r="K43907">
            <v>25</v>
          </cell>
          <cell r="U43907">
            <v>43497</v>
          </cell>
        </row>
        <row r="43908">
          <cell r="J43908">
            <v>0</v>
          </cell>
          <cell r="K43908">
            <v>25</v>
          </cell>
          <cell r="U43908">
            <v>43497</v>
          </cell>
        </row>
        <row r="43909">
          <cell r="J43909">
            <v>0</v>
          </cell>
          <cell r="K43909">
            <v>25</v>
          </cell>
          <cell r="U43909">
            <v>43497</v>
          </cell>
        </row>
        <row r="43910">
          <cell r="J43910">
            <v>0</v>
          </cell>
          <cell r="K43910">
            <v>25</v>
          </cell>
          <cell r="U43910">
            <v>43497</v>
          </cell>
        </row>
        <row r="43911">
          <cell r="J43911">
            <v>0</v>
          </cell>
          <cell r="K43911">
            <v>25</v>
          </cell>
          <cell r="U43911">
            <v>43497</v>
          </cell>
        </row>
        <row r="43912">
          <cell r="J43912">
            <v>0</v>
          </cell>
          <cell r="K43912">
            <v>25</v>
          </cell>
          <cell r="U43912">
            <v>43497</v>
          </cell>
        </row>
        <row r="43913">
          <cell r="J43913">
            <v>0</v>
          </cell>
          <cell r="K43913">
            <v>25</v>
          </cell>
          <cell r="U43913">
            <v>43497</v>
          </cell>
        </row>
        <row r="43914">
          <cell r="J43914">
            <v>0</v>
          </cell>
          <cell r="K43914">
            <v>25</v>
          </cell>
          <cell r="U43914">
            <v>43497</v>
          </cell>
        </row>
        <row r="43915">
          <cell r="J43915">
            <v>0</v>
          </cell>
          <cell r="K43915">
            <v>25</v>
          </cell>
          <cell r="U43915">
            <v>43497</v>
          </cell>
        </row>
        <row r="43916">
          <cell r="J43916">
            <v>0</v>
          </cell>
          <cell r="K43916">
            <v>25</v>
          </cell>
          <cell r="U43916">
            <v>43497</v>
          </cell>
        </row>
        <row r="43917">
          <cell r="J43917">
            <v>0</v>
          </cell>
          <cell r="K43917">
            <v>25</v>
          </cell>
          <cell r="U43917">
            <v>43497</v>
          </cell>
        </row>
        <row r="43918">
          <cell r="J43918">
            <v>0</v>
          </cell>
          <cell r="K43918">
            <v>25</v>
          </cell>
          <cell r="U43918">
            <v>43497</v>
          </cell>
        </row>
        <row r="43919">
          <cell r="J43919">
            <v>0</v>
          </cell>
          <cell r="K43919">
            <v>25</v>
          </cell>
          <cell r="U43919">
            <v>43497</v>
          </cell>
        </row>
        <row r="43920">
          <cell r="J43920">
            <v>0</v>
          </cell>
          <cell r="K43920">
            <v>25</v>
          </cell>
          <cell r="U43920">
            <v>43497</v>
          </cell>
        </row>
        <row r="43921">
          <cell r="J43921">
            <v>0</v>
          </cell>
          <cell r="K43921">
            <v>25</v>
          </cell>
          <cell r="U43921">
            <v>43497</v>
          </cell>
        </row>
        <row r="43922">
          <cell r="J43922">
            <v>0</v>
          </cell>
          <cell r="K43922">
            <v>25</v>
          </cell>
          <cell r="U43922">
            <v>43497</v>
          </cell>
        </row>
        <row r="43923">
          <cell r="J43923">
            <v>0</v>
          </cell>
          <cell r="K43923">
            <v>25</v>
          </cell>
          <cell r="U43923">
            <v>43497</v>
          </cell>
        </row>
        <row r="43924">
          <cell r="J43924">
            <v>0</v>
          </cell>
          <cell r="K43924">
            <v>25</v>
          </cell>
          <cell r="U43924">
            <v>43497</v>
          </cell>
        </row>
        <row r="43925">
          <cell r="J43925">
            <v>0</v>
          </cell>
          <cell r="K43925">
            <v>25</v>
          </cell>
          <cell r="U43925">
            <v>43497</v>
          </cell>
        </row>
        <row r="43926">
          <cell r="J43926">
            <v>0</v>
          </cell>
          <cell r="K43926">
            <v>25</v>
          </cell>
          <cell r="U43926">
            <v>43497</v>
          </cell>
        </row>
        <row r="43927">
          <cell r="J43927">
            <v>0</v>
          </cell>
          <cell r="K43927">
            <v>25</v>
          </cell>
          <cell r="U43927">
            <v>43497</v>
          </cell>
        </row>
        <row r="43928">
          <cell r="J43928">
            <v>0</v>
          </cell>
          <cell r="K43928">
            <v>25</v>
          </cell>
          <cell r="U43928">
            <v>43497</v>
          </cell>
        </row>
        <row r="43929">
          <cell r="J43929">
            <v>0</v>
          </cell>
          <cell r="K43929">
            <v>25</v>
          </cell>
          <cell r="U43929">
            <v>43497</v>
          </cell>
        </row>
        <row r="43930">
          <cell r="J43930">
            <v>0</v>
          </cell>
          <cell r="K43930">
            <v>25</v>
          </cell>
          <cell r="U43930">
            <v>43497</v>
          </cell>
        </row>
        <row r="43931">
          <cell r="J43931">
            <v>0</v>
          </cell>
          <cell r="K43931">
            <v>25</v>
          </cell>
          <cell r="U43931">
            <v>43497</v>
          </cell>
        </row>
        <row r="43932">
          <cell r="J43932">
            <v>0</v>
          </cell>
          <cell r="K43932">
            <v>25</v>
          </cell>
          <cell r="U43932">
            <v>43497</v>
          </cell>
        </row>
        <row r="43933">
          <cell r="J43933">
            <v>0</v>
          </cell>
          <cell r="K43933">
            <v>25</v>
          </cell>
          <cell r="U43933">
            <v>43497</v>
          </cell>
        </row>
        <row r="43934">
          <cell r="J43934">
            <v>0</v>
          </cell>
          <cell r="K43934">
            <v>25</v>
          </cell>
          <cell r="U43934">
            <v>43497</v>
          </cell>
        </row>
        <row r="43935">
          <cell r="J43935">
            <v>0</v>
          </cell>
          <cell r="K43935">
            <v>25</v>
          </cell>
          <cell r="U43935">
            <v>43497</v>
          </cell>
        </row>
        <row r="43936">
          <cell r="J43936">
            <v>0</v>
          </cell>
          <cell r="K43936">
            <v>25</v>
          </cell>
          <cell r="U43936">
            <v>43497</v>
          </cell>
        </row>
        <row r="43937">
          <cell r="J43937">
            <v>0</v>
          </cell>
          <cell r="K43937">
            <v>25</v>
          </cell>
          <cell r="U43937">
            <v>43497</v>
          </cell>
        </row>
        <row r="43938">
          <cell r="J43938">
            <v>0</v>
          </cell>
          <cell r="K43938">
            <v>25</v>
          </cell>
          <cell r="U43938">
            <v>43497</v>
          </cell>
        </row>
        <row r="43939">
          <cell r="J43939">
            <v>0</v>
          </cell>
          <cell r="K43939">
            <v>25</v>
          </cell>
          <cell r="U43939">
            <v>43497</v>
          </cell>
        </row>
        <row r="43940">
          <cell r="J43940">
            <v>0</v>
          </cell>
          <cell r="K43940">
            <v>25</v>
          </cell>
          <cell r="U43940">
            <v>43497</v>
          </cell>
        </row>
        <row r="43941">
          <cell r="J43941">
            <v>0</v>
          </cell>
          <cell r="K43941">
            <v>25</v>
          </cell>
          <cell r="U43941">
            <v>43497</v>
          </cell>
        </row>
        <row r="43942">
          <cell r="J43942">
            <v>0</v>
          </cell>
          <cell r="K43942">
            <v>25</v>
          </cell>
          <cell r="U43942">
            <v>43497</v>
          </cell>
        </row>
        <row r="43943">
          <cell r="J43943">
            <v>0</v>
          </cell>
          <cell r="K43943">
            <v>25</v>
          </cell>
          <cell r="U43943">
            <v>43497</v>
          </cell>
        </row>
        <row r="43944">
          <cell r="J43944">
            <v>0</v>
          </cell>
          <cell r="K43944">
            <v>25</v>
          </cell>
          <cell r="U43944">
            <v>43497</v>
          </cell>
        </row>
        <row r="43945">
          <cell r="J43945">
            <v>0</v>
          </cell>
          <cell r="K43945">
            <v>25</v>
          </cell>
          <cell r="U43945">
            <v>43497</v>
          </cell>
        </row>
        <row r="43946">
          <cell r="J43946">
            <v>0</v>
          </cell>
          <cell r="K43946">
            <v>25</v>
          </cell>
          <cell r="U43946">
            <v>43497</v>
          </cell>
        </row>
        <row r="43947">
          <cell r="J43947">
            <v>0</v>
          </cell>
          <cell r="K43947">
            <v>25</v>
          </cell>
          <cell r="U43947">
            <v>43497</v>
          </cell>
        </row>
        <row r="43948">
          <cell r="J43948">
            <v>0</v>
          </cell>
          <cell r="K43948">
            <v>25</v>
          </cell>
          <cell r="U43948">
            <v>43497</v>
          </cell>
        </row>
        <row r="43949">
          <cell r="J43949">
            <v>0</v>
          </cell>
          <cell r="K43949">
            <v>25</v>
          </cell>
          <cell r="U43949">
            <v>43497</v>
          </cell>
        </row>
        <row r="43950">
          <cell r="J43950">
            <v>0</v>
          </cell>
          <cell r="K43950">
            <v>25</v>
          </cell>
          <cell r="U43950">
            <v>43497</v>
          </cell>
        </row>
        <row r="43951">
          <cell r="J43951">
            <v>0</v>
          </cell>
          <cell r="K43951">
            <v>25</v>
          </cell>
          <cell r="U43951">
            <v>43497</v>
          </cell>
        </row>
        <row r="43952">
          <cell r="J43952">
            <v>0</v>
          </cell>
          <cell r="K43952">
            <v>25</v>
          </cell>
          <cell r="U43952">
            <v>43497</v>
          </cell>
        </row>
        <row r="43953">
          <cell r="J43953">
            <v>0</v>
          </cell>
          <cell r="K43953">
            <v>25</v>
          </cell>
          <cell r="U43953">
            <v>43497</v>
          </cell>
        </row>
        <row r="43954">
          <cell r="J43954">
            <v>0</v>
          </cell>
          <cell r="K43954">
            <v>25</v>
          </cell>
          <cell r="U43954">
            <v>43497</v>
          </cell>
        </row>
        <row r="43955">
          <cell r="J43955">
            <v>0</v>
          </cell>
          <cell r="K43955">
            <v>25</v>
          </cell>
          <cell r="U43955">
            <v>43497</v>
          </cell>
        </row>
        <row r="43956">
          <cell r="J43956">
            <v>0</v>
          </cell>
          <cell r="K43956">
            <v>25</v>
          </cell>
          <cell r="U43956">
            <v>43497</v>
          </cell>
        </row>
        <row r="43957">
          <cell r="J43957">
            <v>0</v>
          </cell>
          <cell r="K43957">
            <v>25</v>
          </cell>
          <cell r="U43957">
            <v>43497</v>
          </cell>
        </row>
        <row r="43958">
          <cell r="J43958">
            <v>0</v>
          </cell>
          <cell r="K43958">
            <v>25</v>
          </cell>
          <cell r="U43958">
            <v>43497</v>
          </cell>
        </row>
        <row r="43959">
          <cell r="J43959">
            <v>0</v>
          </cell>
          <cell r="K43959">
            <v>25</v>
          </cell>
          <cell r="U43959">
            <v>43497</v>
          </cell>
        </row>
        <row r="43960">
          <cell r="J43960">
            <v>0</v>
          </cell>
          <cell r="K43960">
            <v>25</v>
          </cell>
          <cell r="U43960">
            <v>43497</v>
          </cell>
        </row>
        <row r="43961">
          <cell r="J43961">
            <v>0</v>
          </cell>
          <cell r="K43961">
            <v>25</v>
          </cell>
          <cell r="U43961">
            <v>43497</v>
          </cell>
        </row>
        <row r="43962">
          <cell r="J43962">
            <v>0</v>
          </cell>
          <cell r="K43962">
            <v>25</v>
          </cell>
          <cell r="U43962">
            <v>43497</v>
          </cell>
        </row>
        <row r="43963">
          <cell r="J43963">
            <v>0</v>
          </cell>
          <cell r="K43963">
            <v>25</v>
          </cell>
          <cell r="U43963">
            <v>43497</v>
          </cell>
        </row>
        <row r="43964">
          <cell r="J43964">
            <v>0</v>
          </cell>
          <cell r="K43964">
            <v>25</v>
          </cell>
          <cell r="U43964">
            <v>43497</v>
          </cell>
        </row>
        <row r="43965">
          <cell r="J43965">
            <v>0</v>
          </cell>
          <cell r="K43965">
            <v>25</v>
          </cell>
          <cell r="U43965">
            <v>43497</v>
          </cell>
        </row>
        <row r="43966">
          <cell r="J43966">
            <v>0</v>
          </cell>
          <cell r="K43966">
            <v>25</v>
          </cell>
          <cell r="U43966">
            <v>43497</v>
          </cell>
        </row>
        <row r="43967">
          <cell r="J43967">
            <v>0</v>
          </cell>
          <cell r="K43967">
            <v>25</v>
          </cell>
          <cell r="U43967">
            <v>43497</v>
          </cell>
        </row>
        <row r="43968">
          <cell r="J43968">
            <v>0</v>
          </cell>
          <cell r="K43968">
            <v>25</v>
          </cell>
          <cell r="U43968">
            <v>43497</v>
          </cell>
        </row>
        <row r="43969">
          <cell r="J43969">
            <v>0</v>
          </cell>
          <cell r="K43969">
            <v>25</v>
          </cell>
          <cell r="U43969">
            <v>43497</v>
          </cell>
        </row>
        <row r="43970">
          <cell r="J43970">
            <v>0</v>
          </cell>
          <cell r="K43970">
            <v>25</v>
          </cell>
          <cell r="U43970">
            <v>43497</v>
          </cell>
        </row>
        <row r="43971">
          <cell r="J43971">
            <v>0</v>
          </cell>
          <cell r="K43971">
            <v>25</v>
          </cell>
          <cell r="U43971">
            <v>43497</v>
          </cell>
        </row>
        <row r="43972">
          <cell r="J43972">
            <v>0</v>
          </cell>
          <cell r="K43972">
            <v>25</v>
          </cell>
          <cell r="U43972">
            <v>43497</v>
          </cell>
        </row>
        <row r="43973">
          <cell r="J43973">
            <v>0</v>
          </cell>
          <cell r="K43973">
            <v>25</v>
          </cell>
          <cell r="U43973">
            <v>43497</v>
          </cell>
        </row>
        <row r="43974">
          <cell r="J43974">
            <v>0</v>
          </cell>
          <cell r="K43974">
            <v>25</v>
          </cell>
          <cell r="U43974">
            <v>43497</v>
          </cell>
        </row>
        <row r="43975">
          <cell r="J43975">
            <v>0</v>
          </cell>
          <cell r="K43975">
            <v>25</v>
          </cell>
          <cell r="U43975">
            <v>43497</v>
          </cell>
        </row>
        <row r="43976">
          <cell r="J43976">
            <v>0</v>
          </cell>
          <cell r="K43976">
            <v>25</v>
          </cell>
          <cell r="U43976">
            <v>43497</v>
          </cell>
        </row>
        <row r="43977">
          <cell r="J43977">
            <v>0</v>
          </cell>
          <cell r="K43977">
            <v>25</v>
          </cell>
          <cell r="U43977">
            <v>43497</v>
          </cell>
        </row>
        <row r="43978">
          <cell r="J43978">
            <v>0</v>
          </cell>
          <cell r="K43978">
            <v>25</v>
          </cell>
          <cell r="U43978">
            <v>43497</v>
          </cell>
        </row>
        <row r="43979">
          <cell r="J43979">
            <v>0</v>
          </cell>
          <cell r="K43979">
            <v>25</v>
          </cell>
          <cell r="U43979">
            <v>43497</v>
          </cell>
        </row>
        <row r="43980">
          <cell r="J43980">
            <v>0</v>
          </cell>
          <cell r="K43980">
            <v>25</v>
          </cell>
          <cell r="U43980">
            <v>43497</v>
          </cell>
        </row>
        <row r="43981">
          <cell r="J43981">
            <v>0</v>
          </cell>
          <cell r="K43981">
            <v>25</v>
          </cell>
          <cell r="U43981">
            <v>43497</v>
          </cell>
        </row>
        <row r="43982">
          <cell r="J43982">
            <v>0</v>
          </cell>
          <cell r="K43982">
            <v>25</v>
          </cell>
          <cell r="U43982">
            <v>43497</v>
          </cell>
        </row>
        <row r="43983">
          <cell r="J43983">
            <v>0</v>
          </cell>
          <cell r="K43983">
            <v>25</v>
          </cell>
          <cell r="U43983">
            <v>43497</v>
          </cell>
        </row>
        <row r="43984">
          <cell r="J43984">
            <v>0</v>
          </cell>
          <cell r="K43984">
            <v>25</v>
          </cell>
          <cell r="U43984">
            <v>43497</v>
          </cell>
        </row>
        <row r="43985">
          <cell r="J43985">
            <v>0</v>
          </cell>
          <cell r="K43985">
            <v>25</v>
          </cell>
          <cell r="U43985">
            <v>43497</v>
          </cell>
        </row>
        <row r="43986">
          <cell r="J43986">
            <v>0</v>
          </cell>
          <cell r="K43986">
            <v>25</v>
          </cell>
          <cell r="U43986">
            <v>43497</v>
          </cell>
        </row>
        <row r="43987">
          <cell r="J43987">
            <v>0</v>
          </cell>
          <cell r="K43987">
            <v>25</v>
          </cell>
          <cell r="U43987">
            <v>43497</v>
          </cell>
        </row>
        <row r="43988">
          <cell r="J43988">
            <v>0</v>
          </cell>
          <cell r="K43988">
            <v>25</v>
          </cell>
          <cell r="U43988">
            <v>43497</v>
          </cell>
        </row>
        <row r="43989">
          <cell r="J43989">
            <v>0</v>
          </cell>
          <cell r="K43989">
            <v>25</v>
          </cell>
          <cell r="U43989">
            <v>43497</v>
          </cell>
        </row>
        <row r="43990">
          <cell r="J43990">
            <v>0</v>
          </cell>
          <cell r="K43990">
            <v>25</v>
          </cell>
          <cell r="U43990">
            <v>43497</v>
          </cell>
        </row>
        <row r="43991">
          <cell r="J43991">
            <v>0</v>
          </cell>
          <cell r="K43991">
            <v>25</v>
          </cell>
          <cell r="U43991">
            <v>43497</v>
          </cell>
        </row>
        <row r="43992">
          <cell r="J43992">
            <v>0</v>
          </cell>
          <cell r="K43992">
            <v>25</v>
          </cell>
          <cell r="U43992">
            <v>43497</v>
          </cell>
        </row>
        <row r="43993">
          <cell r="J43993">
            <v>0</v>
          </cell>
          <cell r="K43993">
            <v>25</v>
          </cell>
          <cell r="U43993">
            <v>43497</v>
          </cell>
        </row>
        <row r="43994">
          <cell r="J43994">
            <v>0</v>
          </cell>
          <cell r="K43994">
            <v>25</v>
          </cell>
          <cell r="U43994">
            <v>43497</v>
          </cell>
        </row>
        <row r="43995">
          <cell r="J43995">
            <v>0</v>
          </cell>
          <cell r="K43995">
            <v>25</v>
          </cell>
          <cell r="U43995">
            <v>43497</v>
          </cell>
        </row>
        <row r="43996">
          <cell r="J43996">
            <v>0</v>
          </cell>
          <cell r="K43996">
            <v>25</v>
          </cell>
          <cell r="U43996">
            <v>43497</v>
          </cell>
        </row>
        <row r="43997">
          <cell r="J43997">
            <v>0</v>
          </cell>
          <cell r="K43997">
            <v>25</v>
          </cell>
          <cell r="U43997">
            <v>43497</v>
          </cell>
        </row>
        <row r="43998">
          <cell r="J43998">
            <v>0</v>
          </cell>
          <cell r="K43998">
            <v>25</v>
          </cell>
          <cell r="U43998">
            <v>43497</v>
          </cell>
        </row>
        <row r="43999">
          <cell r="J43999">
            <v>0</v>
          </cell>
          <cell r="K43999">
            <v>25</v>
          </cell>
          <cell r="U43999">
            <v>43497</v>
          </cell>
        </row>
        <row r="44000">
          <cell r="J44000">
            <v>0</v>
          </cell>
          <cell r="K44000">
            <v>25</v>
          </cell>
          <cell r="U44000">
            <v>43497</v>
          </cell>
        </row>
        <row r="44001">
          <cell r="J44001">
            <v>0</v>
          </cell>
          <cell r="K44001">
            <v>25</v>
          </cell>
          <cell r="U44001">
            <v>43497</v>
          </cell>
        </row>
        <row r="44002">
          <cell r="J44002">
            <v>0</v>
          </cell>
          <cell r="K44002">
            <v>25</v>
          </cell>
          <cell r="U44002">
            <v>43497</v>
          </cell>
        </row>
        <row r="44003">
          <cell r="J44003">
            <v>0</v>
          </cell>
          <cell r="K44003">
            <v>25</v>
          </cell>
          <cell r="U44003">
            <v>43497</v>
          </cell>
        </row>
        <row r="44004">
          <cell r="J44004">
            <v>0</v>
          </cell>
          <cell r="K44004">
            <v>25</v>
          </cell>
          <cell r="U44004">
            <v>43497</v>
          </cell>
        </row>
        <row r="44005">
          <cell r="J44005">
            <v>0</v>
          </cell>
          <cell r="K44005">
            <v>25</v>
          </cell>
          <cell r="U44005">
            <v>43497</v>
          </cell>
        </row>
        <row r="44006">
          <cell r="J44006">
            <v>0</v>
          </cell>
          <cell r="K44006">
            <v>25</v>
          </cell>
          <cell r="U44006">
            <v>43497</v>
          </cell>
        </row>
        <row r="44007">
          <cell r="J44007">
            <v>0</v>
          </cell>
          <cell r="K44007">
            <v>25</v>
          </cell>
          <cell r="U44007">
            <v>43497</v>
          </cell>
        </row>
        <row r="44008">
          <cell r="J44008">
            <v>0</v>
          </cell>
          <cell r="K44008">
            <v>25</v>
          </cell>
          <cell r="U44008">
            <v>43497</v>
          </cell>
        </row>
        <row r="44009">
          <cell r="J44009">
            <v>0</v>
          </cell>
          <cell r="K44009">
            <v>25</v>
          </cell>
          <cell r="U44009">
            <v>43497</v>
          </cell>
        </row>
        <row r="44010">
          <cell r="J44010">
            <v>0</v>
          </cell>
          <cell r="K44010">
            <v>25</v>
          </cell>
          <cell r="U44010">
            <v>43497</v>
          </cell>
        </row>
        <row r="44011">
          <cell r="J44011">
            <v>0</v>
          </cell>
          <cell r="K44011">
            <v>25</v>
          </cell>
          <cell r="U44011">
            <v>43497</v>
          </cell>
        </row>
        <row r="44012">
          <cell r="J44012">
            <v>0</v>
          </cell>
          <cell r="K44012">
            <v>25</v>
          </cell>
          <cell r="U44012">
            <v>43497</v>
          </cell>
        </row>
        <row r="44013">
          <cell r="J44013">
            <v>0</v>
          </cell>
          <cell r="K44013">
            <v>25</v>
          </cell>
          <cell r="U44013">
            <v>43497</v>
          </cell>
        </row>
        <row r="44014">
          <cell r="J44014">
            <v>0</v>
          </cell>
          <cell r="K44014">
            <v>25</v>
          </cell>
          <cell r="U44014">
            <v>43497</v>
          </cell>
        </row>
        <row r="44015">
          <cell r="J44015">
            <v>0</v>
          </cell>
          <cell r="K44015">
            <v>25</v>
          </cell>
          <cell r="U44015">
            <v>43497</v>
          </cell>
        </row>
        <row r="44016">
          <cell r="J44016">
            <v>0</v>
          </cell>
          <cell r="K44016">
            <v>25</v>
          </cell>
          <cell r="U44016">
            <v>43497</v>
          </cell>
        </row>
        <row r="44017">
          <cell r="J44017">
            <v>0</v>
          </cell>
          <cell r="K44017">
            <v>25</v>
          </cell>
          <cell r="U44017">
            <v>43497</v>
          </cell>
        </row>
        <row r="44018">
          <cell r="J44018">
            <v>0</v>
          </cell>
          <cell r="K44018">
            <v>25</v>
          </cell>
          <cell r="U44018">
            <v>43497</v>
          </cell>
        </row>
        <row r="44019">
          <cell r="J44019">
            <v>0</v>
          </cell>
          <cell r="K44019">
            <v>25</v>
          </cell>
          <cell r="U44019">
            <v>43497</v>
          </cell>
        </row>
        <row r="44020">
          <cell r="J44020">
            <v>0</v>
          </cell>
          <cell r="K44020">
            <v>25</v>
          </cell>
          <cell r="U44020">
            <v>43497</v>
          </cell>
        </row>
        <row r="44021">
          <cell r="J44021">
            <v>0</v>
          </cell>
          <cell r="K44021">
            <v>25</v>
          </cell>
          <cell r="U44021">
            <v>43497</v>
          </cell>
        </row>
        <row r="44022">
          <cell r="J44022">
            <v>0</v>
          </cell>
          <cell r="K44022">
            <v>25</v>
          </cell>
          <cell r="U44022">
            <v>43497</v>
          </cell>
        </row>
        <row r="44023">
          <cell r="J44023">
            <v>0</v>
          </cell>
          <cell r="K44023">
            <v>25</v>
          </cell>
          <cell r="U44023">
            <v>43497</v>
          </cell>
        </row>
        <row r="44024">
          <cell r="J44024">
            <v>0</v>
          </cell>
          <cell r="K44024">
            <v>25</v>
          </cell>
          <cell r="U44024">
            <v>43497</v>
          </cell>
        </row>
        <row r="44025">
          <cell r="J44025">
            <v>0</v>
          </cell>
          <cell r="K44025">
            <v>25</v>
          </cell>
          <cell r="U44025">
            <v>43497</v>
          </cell>
        </row>
        <row r="44026">
          <cell r="J44026">
            <v>0</v>
          </cell>
          <cell r="K44026">
            <v>25</v>
          </cell>
          <cell r="U44026">
            <v>43497</v>
          </cell>
        </row>
        <row r="44027">
          <cell r="J44027">
            <v>0</v>
          </cell>
          <cell r="K44027">
            <v>25</v>
          </cell>
          <cell r="U44027">
            <v>43497</v>
          </cell>
        </row>
        <row r="44028">
          <cell r="J44028">
            <v>0</v>
          </cell>
          <cell r="K44028">
            <v>25</v>
          </cell>
          <cell r="U44028">
            <v>43497</v>
          </cell>
        </row>
        <row r="44029">
          <cell r="J44029">
            <v>0</v>
          </cell>
          <cell r="K44029">
            <v>25</v>
          </cell>
          <cell r="U44029">
            <v>43497</v>
          </cell>
        </row>
        <row r="44030">
          <cell r="J44030">
            <v>0</v>
          </cell>
          <cell r="K44030">
            <v>25</v>
          </cell>
          <cell r="U44030">
            <v>43497</v>
          </cell>
        </row>
        <row r="44031">
          <cell r="J44031">
            <v>0</v>
          </cell>
          <cell r="K44031">
            <v>25</v>
          </cell>
          <cell r="U44031">
            <v>43497</v>
          </cell>
        </row>
        <row r="44032">
          <cell r="J44032">
            <v>0</v>
          </cell>
          <cell r="K44032">
            <v>25</v>
          </cell>
          <cell r="U44032">
            <v>43497</v>
          </cell>
        </row>
        <row r="44033">
          <cell r="J44033">
            <v>0</v>
          </cell>
          <cell r="K44033">
            <v>25</v>
          </cell>
          <cell r="U44033">
            <v>43497</v>
          </cell>
        </row>
        <row r="44034">
          <cell r="J44034">
            <v>0</v>
          </cell>
          <cell r="K44034">
            <v>25</v>
          </cell>
          <cell r="U44034">
            <v>43497</v>
          </cell>
        </row>
        <row r="44035">
          <cell r="J44035">
            <v>0</v>
          </cell>
          <cell r="K44035">
            <v>25</v>
          </cell>
          <cell r="U44035">
            <v>43497</v>
          </cell>
        </row>
        <row r="44036">
          <cell r="J44036">
            <v>0</v>
          </cell>
          <cell r="K44036">
            <v>25</v>
          </cell>
          <cell r="U44036">
            <v>43497</v>
          </cell>
        </row>
        <row r="44037">
          <cell r="J44037">
            <v>0</v>
          </cell>
          <cell r="K44037">
            <v>25</v>
          </cell>
          <cell r="U44037">
            <v>43497</v>
          </cell>
        </row>
        <row r="44038">
          <cell r="J44038">
            <v>0</v>
          </cell>
          <cell r="K44038">
            <v>25</v>
          </cell>
          <cell r="U44038">
            <v>43497</v>
          </cell>
        </row>
        <row r="44039">
          <cell r="J44039">
            <v>0</v>
          </cell>
          <cell r="K44039">
            <v>25</v>
          </cell>
          <cell r="U44039">
            <v>43497</v>
          </cell>
        </row>
        <row r="44040">
          <cell r="J44040">
            <v>0</v>
          </cell>
          <cell r="K44040">
            <v>25</v>
          </cell>
          <cell r="U44040">
            <v>43497</v>
          </cell>
        </row>
        <row r="44041">
          <cell r="J44041">
            <v>0</v>
          </cell>
          <cell r="K44041">
            <v>25</v>
          </cell>
          <cell r="U44041">
            <v>43497</v>
          </cell>
        </row>
        <row r="44042">
          <cell r="J44042">
            <v>0</v>
          </cell>
          <cell r="K44042">
            <v>25</v>
          </cell>
          <cell r="U44042">
            <v>43497</v>
          </cell>
        </row>
        <row r="44043">
          <cell r="J44043">
            <v>0</v>
          </cell>
          <cell r="K44043">
            <v>25</v>
          </cell>
          <cell r="U44043">
            <v>43497</v>
          </cell>
        </row>
        <row r="44044">
          <cell r="J44044">
            <v>0</v>
          </cell>
          <cell r="K44044">
            <v>25</v>
          </cell>
          <cell r="U44044">
            <v>43497</v>
          </cell>
        </row>
        <row r="44045">
          <cell r="J44045">
            <v>0</v>
          </cell>
          <cell r="K44045">
            <v>25</v>
          </cell>
          <cell r="U44045">
            <v>43497</v>
          </cell>
        </row>
        <row r="44046">
          <cell r="J44046">
            <v>0</v>
          </cell>
          <cell r="K44046">
            <v>25</v>
          </cell>
          <cell r="U44046">
            <v>43497</v>
          </cell>
        </row>
        <row r="44047">
          <cell r="J44047">
            <v>0</v>
          </cell>
          <cell r="K44047">
            <v>25</v>
          </cell>
          <cell r="U44047">
            <v>43497</v>
          </cell>
        </row>
        <row r="44048">
          <cell r="J44048">
            <v>0</v>
          </cell>
          <cell r="K44048">
            <v>25</v>
          </cell>
          <cell r="U44048">
            <v>43497</v>
          </cell>
        </row>
        <row r="44049">
          <cell r="J44049">
            <v>0</v>
          </cell>
          <cell r="K44049">
            <v>25</v>
          </cell>
          <cell r="U44049">
            <v>43497</v>
          </cell>
        </row>
        <row r="44050">
          <cell r="J44050">
            <v>0</v>
          </cell>
          <cell r="K44050">
            <v>25</v>
          </cell>
          <cell r="U44050">
            <v>43497</v>
          </cell>
        </row>
        <row r="44051">
          <cell r="J44051">
            <v>0</v>
          </cell>
          <cell r="K44051">
            <v>25</v>
          </cell>
          <cell r="U44051">
            <v>43497</v>
          </cell>
        </row>
        <row r="44052">
          <cell r="J44052">
            <v>0</v>
          </cell>
          <cell r="K44052">
            <v>25</v>
          </cell>
          <cell r="U44052">
            <v>43497</v>
          </cell>
        </row>
        <row r="44053">
          <cell r="J44053">
            <v>0</v>
          </cell>
          <cell r="K44053">
            <v>25</v>
          </cell>
          <cell r="U44053">
            <v>43497</v>
          </cell>
        </row>
        <row r="44054">
          <cell r="J44054">
            <v>0</v>
          </cell>
          <cell r="K44054">
            <v>25</v>
          </cell>
          <cell r="U44054">
            <v>43497</v>
          </cell>
        </row>
        <row r="44055">
          <cell r="J44055">
            <v>0</v>
          </cell>
          <cell r="K44055">
            <v>25</v>
          </cell>
          <cell r="U44055">
            <v>43497</v>
          </cell>
        </row>
        <row r="44056">
          <cell r="J44056">
            <v>0</v>
          </cell>
          <cell r="K44056">
            <v>25</v>
          </cell>
          <cell r="U44056">
            <v>43497</v>
          </cell>
        </row>
        <row r="44057">
          <cell r="J44057">
            <v>0</v>
          </cell>
          <cell r="K44057">
            <v>25</v>
          </cell>
          <cell r="U44057">
            <v>43497</v>
          </cell>
        </row>
        <row r="44058">
          <cell r="J44058">
            <v>0</v>
          </cell>
          <cell r="K44058">
            <v>25</v>
          </cell>
          <cell r="U44058">
            <v>43497</v>
          </cell>
        </row>
        <row r="44059">
          <cell r="J44059">
            <v>0</v>
          </cell>
          <cell r="K44059">
            <v>25</v>
          </cell>
          <cell r="U44059">
            <v>43497</v>
          </cell>
        </row>
        <row r="44060">
          <cell r="J44060">
            <v>0</v>
          </cell>
          <cell r="K44060">
            <v>25</v>
          </cell>
          <cell r="U44060">
            <v>43497</v>
          </cell>
        </row>
        <row r="44061">
          <cell r="J44061">
            <v>0</v>
          </cell>
          <cell r="K44061">
            <v>25</v>
          </cell>
          <cell r="U44061">
            <v>43497</v>
          </cell>
        </row>
        <row r="44062">
          <cell r="J44062">
            <v>0</v>
          </cell>
          <cell r="K44062">
            <v>25</v>
          </cell>
          <cell r="U44062">
            <v>43497</v>
          </cell>
        </row>
        <row r="44063">
          <cell r="J44063">
            <v>0</v>
          </cell>
          <cell r="K44063">
            <v>25</v>
          </cell>
          <cell r="U44063">
            <v>43497</v>
          </cell>
        </row>
        <row r="44064">
          <cell r="J44064">
            <v>0</v>
          </cell>
          <cell r="K44064">
            <v>25</v>
          </cell>
          <cell r="U44064">
            <v>43497</v>
          </cell>
        </row>
        <row r="44065">
          <cell r="J44065">
            <v>0</v>
          </cell>
          <cell r="K44065">
            <v>25</v>
          </cell>
          <cell r="U44065">
            <v>43497</v>
          </cell>
        </row>
        <row r="44066">
          <cell r="J44066">
            <v>0</v>
          </cell>
          <cell r="K44066">
            <v>25</v>
          </cell>
          <cell r="U44066">
            <v>43497</v>
          </cell>
        </row>
        <row r="44067">
          <cell r="J44067">
            <v>0</v>
          </cell>
          <cell r="K44067">
            <v>25</v>
          </cell>
          <cell r="U44067">
            <v>43497</v>
          </cell>
        </row>
        <row r="44068">
          <cell r="J44068">
            <v>0</v>
          </cell>
          <cell r="K44068">
            <v>25</v>
          </cell>
          <cell r="U44068">
            <v>43497</v>
          </cell>
        </row>
        <row r="44069">
          <cell r="J44069">
            <v>0</v>
          </cell>
          <cell r="K44069">
            <v>25</v>
          </cell>
          <cell r="U44069">
            <v>43497</v>
          </cell>
        </row>
        <row r="44070">
          <cell r="J44070">
            <v>0</v>
          </cell>
          <cell r="K44070">
            <v>25</v>
          </cell>
          <cell r="U44070">
            <v>43497</v>
          </cell>
        </row>
        <row r="44071">
          <cell r="J44071">
            <v>0</v>
          </cell>
          <cell r="K44071">
            <v>25</v>
          </cell>
          <cell r="U44071">
            <v>43497</v>
          </cell>
        </row>
        <row r="44072">
          <cell r="J44072">
            <v>0</v>
          </cell>
          <cell r="K44072">
            <v>25</v>
          </cell>
          <cell r="U44072">
            <v>43497</v>
          </cell>
        </row>
        <row r="44073">
          <cell r="J44073">
            <v>0</v>
          </cell>
          <cell r="K44073">
            <v>25</v>
          </cell>
          <cell r="U44073">
            <v>43497</v>
          </cell>
        </row>
        <row r="44074">
          <cell r="J44074">
            <v>0</v>
          </cell>
          <cell r="K44074">
            <v>25</v>
          </cell>
          <cell r="U44074">
            <v>43497</v>
          </cell>
        </row>
        <row r="44075">
          <cell r="J44075">
            <v>0</v>
          </cell>
          <cell r="K44075">
            <v>25</v>
          </cell>
          <cell r="U44075">
            <v>43497</v>
          </cell>
        </row>
        <row r="44076">
          <cell r="J44076">
            <v>0</v>
          </cell>
          <cell r="K44076">
            <v>25</v>
          </cell>
          <cell r="U44076">
            <v>43497</v>
          </cell>
        </row>
        <row r="44077">
          <cell r="J44077">
            <v>0</v>
          </cell>
          <cell r="K44077">
            <v>25</v>
          </cell>
          <cell r="U44077">
            <v>43497</v>
          </cell>
        </row>
        <row r="44078">
          <cell r="J44078">
            <v>0</v>
          </cell>
          <cell r="K44078">
            <v>25</v>
          </cell>
          <cell r="U44078">
            <v>43497</v>
          </cell>
        </row>
        <row r="44079">
          <cell r="J44079">
            <v>0</v>
          </cell>
          <cell r="K44079">
            <v>25</v>
          </cell>
          <cell r="U44079">
            <v>43497</v>
          </cell>
        </row>
        <row r="44080">
          <cell r="J44080">
            <v>0</v>
          </cell>
          <cell r="K44080">
            <v>25</v>
          </cell>
          <cell r="U44080">
            <v>43497</v>
          </cell>
        </row>
        <row r="44081">
          <cell r="J44081">
            <v>0</v>
          </cell>
          <cell r="K44081">
            <v>25</v>
          </cell>
          <cell r="U44081">
            <v>43497</v>
          </cell>
        </row>
        <row r="44082">
          <cell r="J44082">
            <v>0</v>
          </cell>
          <cell r="K44082">
            <v>25</v>
          </cell>
          <cell r="U44082">
            <v>43497</v>
          </cell>
        </row>
        <row r="44083">
          <cell r="J44083">
            <v>0</v>
          </cell>
          <cell r="K44083">
            <v>25</v>
          </cell>
          <cell r="U44083">
            <v>43497</v>
          </cell>
        </row>
        <row r="44084">
          <cell r="J44084">
            <v>0</v>
          </cell>
          <cell r="K44084">
            <v>25</v>
          </cell>
          <cell r="U44084">
            <v>43497</v>
          </cell>
        </row>
        <row r="44085">
          <cell r="J44085">
            <v>0</v>
          </cell>
          <cell r="K44085">
            <v>25</v>
          </cell>
          <cell r="U44085">
            <v>43497</v>
          </cell>
        </row>
        <row r="44086">
          <cell r="J44086">
            <v>0</v>
          </cell>
          <cell r="K44086">
            <v>25</v>
          </cell>
          <cell r="U44086">
            <v>43497</v>
          </cell>
        </row>
        <row r="44087">
          <cell r="J44087">
            <v>0</v>
          </cell>
          <cell r="K44087">
            <v>25</v>
          </cell>
          <cell r="U44087">
            <v>43497</v>
          </cell>
        </row>
        <row r="44088">
          <cell r="J44088">
            <v>0</v>
          </cell>
          <cell r="K44088">
            <v>25</v>
          </cell>
          <cell r="U44088">
            <v>43497</v>
          </cell>
        </row>
        <row r="44089">
          <cell r="J44089">
            <v>0</v>
          </cell>
          <cell r="K44089">
            <v>25</v>
          </cell>
          <cell r="U44089">
            <v>43497</v>
          </cell>
        </row>
        <row r="44090">
          <cell r="J44090">
            <v>0</v>
          </cell>
          <cell r="K44090">
            <v>25</v>
          </cell>
          <cell r="U44090">
            <v>43497</v>
          </cell>
        </row>
        <row r="44091">
          <cell r="J44091">
            <v>0</v>
          </cell>
          <cell r="K44091">
            <v>25</v>
          </cell>
          <cell r="U44091">
            <v>43497</v>
          </cell>
        </row>
        <row r="44092">
          <cell r="J44092">
            <v>0</v>
          </cell>
          <cell r="K44092">
            <v>25</v>
          </cell>
          <cell r="U44092">
            <v>43497</v>
          </cell>
        </row>
        <row r="44093">
          <cell r="J44093">
            <v>0</v>
          </cell>
          <cell r="K44093">
            <v>25</v>
          </cell>
          <cell r="U44093">
            <v>43497</v>
          </cell>
        </row>
        <row r="44094">
          <cell r="J44094">
            <v>0</v>
          </cell>
          <cell r="K44094">
            <v>25</v>
          </cell>
          <cell r="U44094">
            <v>43497</v>
          </cell>
        </row>
        <row r="44095">
          <cell r="J44095">
            <v>0</v>
          </cell>
          <cell r="K44095">
            <v>25</v>
          </cell>
          <cell r="U44095">
            <v>43497</v>
          </cell>
        </row>
        <row r="44096">
          <cell r="J44096">
            <v>0</v>
          </cell>
          <cell r="K44096">
            <v>25</v>
          </cell>
          <cell r="U44096">
            <v>43497</v>
          </cell>
        </row>
        <row r="44097">
          <cell r="J44097">
            <v>0</v>
          </cell>
          <cell r="K44097">
            <v>25</v>
          </cell>
          <cell r="U44097">
            <v>43497</v>
          </cell>
        </row>
        <row r="44098">
          <cell r="J44098">
            <v>0</v>
          </cell>
          <cell r="K44098">
            <v>25</v>
          </cell>
          <cell r="U44098">
            <v>43497</v>
          </cell>
        </row>
        <row r="44099">
          <cell r="J44099">
            <v>0</v>
          </cell>
          <cell r="K44099">
            <v>25</v>
          </cell>
          <cell r="U44099">
            <v>43497</v>
          </cell>
        </row>
        <row r="44100">
          <cell r="J44100">
            <v>0</v>
          </cell>
          <cell r="K44100">
            <v>25</v>
          </cell>
          <cell r="U44100">
            <v>43497</v>
          </cell>
        </row>
        <row r="44101">
          <cell r="J44101">
            <v>0</v>
          </cell>
          <cell r="K44101">
            <v>25</v>
          </cell>
          <cell r="U44101">
            <v>43497</v>
          </cell>
        </row>
        <row r="44102">
          <cell r="J44102">
            <v>0</v>
          </cell>
          <cell r="K44102">
            <v>25</v>
          </cell>
          <cell r="U44102">
            <v>43497</v>
          </cell>
        </row>
        <row r="44103">
          <cell r="J44103">
            <v>0</v>
          </cell>
          <cell r="K44103">
            <v>25</v>
          </cell>
          <cell r="U44103">
            <v>43497</v>
          </cell>
        </row>
        <row r="44104">
          <cell r="J44104">
            <v>0</v>
          </cell>
          <cell r="K44104">
            <v>25</v>
          </cell>
          <cell r="U44104">
            <v>43497</v>
          </cell>
        </row>
        <row r="44105">
          <cell r="J44105">
            <v>0</v>
          </cell>
          <cell r="K44105">
            <v>25</v>
          </cell>
          <cell r="U44105">
            <v>43497</v>
          </cell>
        </row>
        <row r="44106">
          <cell r="J44106">
            <v>0</v>
          </cell>
          <cell r="K44106">
            <v>25</v>
          </cell>
          <cell r="U44106">
            <v>43497</v>
          </cell>
        </row>
        <row r="44107">
          <cell r="J44107">
            <v>0</v>
          </cell>
          <cell r="K44107">
            <v>25</v>
          </cell>
          <cell r="U44107">
            <v>43497</v>
          </cell>
        </row>
        <row r="44108">
          <cell r="J44108">
            <v>0</v>
          </cell>
          <cell r="K44108">
            <v>25</v>
          </cell>
          <cell r="U44108">
            <v>43497</v>
          </cell>
        </row>
        <row r="44109">
          <cell r="J44109">
            <v>0</v>
          </cell>
          <cell r="K44109">
            <v>25</v>
          </cell>
          <cell r="U44109">
            <v>43497</v>
          </cell>
        </row>
        <row r="44110">
          <cell r="J44110">
            <v>0</v>
          </cell>
          <cell r="K44110">
            <v>25</v>
          </cell>
          <cell r="U44110">
            <v>43497</v>
          </cell>
        </row>
        <row r="44111">
          <cell r="J44111">
            <v>0</v>
          </cell>
          <cell r="K44111">
            <v>25</v>
          </cell>
          <cell r="U44111">
            <v>43497</v>
          </cell>
        </row>
        <row r="44112">
          <cell r="J44112">
            <v>0</v>
          </cell>
          <cell r="K44112">
            <v>25</v>
          </cell>
          <cell r="U44112">
            <v>43497</v>
          </cell>
        </row>
        <row r="44113">
          <cell r="J44113">
            <v>0</v>
          </cell>
          <cell r="K44113">
            <v>25</v>
          </cell>
          <cell r="U44113">
            <v>43497</v>
          </cell>
        </row>
        <row r="44114">
          <cell r="J44114">
            <v>0</v>
          </cell>
          <cell r="K44114">
            <v>25</v>
          </cell>
          <cell r="U44114">
            <v>43497</v>
          </cell>
        </row>
        <row r="44115">
          <cell r="J44115">
            <v>0</v>
          </cell>
          <cell r="K44115">
            <v>25</v>
          </cell>
          <cell r="U44115">
            <v>43497</v>
          </cell>
        </row>
        <row r="44116">
          <cell r="J44116">
            <v>0</v>
          </cell>
          <cell r="K44116">
            <v>25</v>
          </cell>
          <cell r="U44116">
            <v>43497</v>
          </cell>
        </row>
        <row r="44117">
          <cell r="J44117">
            <v>0</v>
          </cell>
          <cell r="K44117">
            <v>25</v>
          </cell>
          <cell r="U44117">
            <v>43497</v>
          </cell>
        </row>
        <row r="44118">
          <cell r="J44118">
            <v>0</v>
          </cell>
          <cell r="K44118">
            <v>25</v>
          </cell>
          <cell r="U44118">
            <v>43497</v>
          </cell>
        </row>
        <row r="44119">
          <cell r="J44119">
            <v>0</v>
          </cell>
          <cell r="K44119">
            <v>25</v>
          </cell>
          <cell r="U44119">
            <v>43497</v>
          </cell>
        </row>
        <row r="44120">
          <cell r="J44120">
            <v>0</v>
          </cell>
          <cell r="K44120">
            <v>25</v>
          </cell>
          <cell r="U44120">
            <v>43497</v>
          </cell>
        </row>
        <row r="44121">
          <cell r="J44121">
            <v>0</v>
          </cell>
          <cell r="K44121">
            <v>25</v>
          </cell>
          <cell r="U44121">
            <v>43497</v>
          </cell>
        </row>
        <row r="44122">
          <cell r="J44122">
            <v>0</v>
          </cell>
          <cell r="K44122">
            <v>25</v>
          </cell>
          <cell r="U44122">
            <v>43497</v>
          </cell>
        </row>
        <row r="44123">
          <cell r="J44123">
            <v>0</v>
          </cell>
          <cell r="K44123">
            <v>25</v>
          </cell>
          <cell r="U44123">
            <v>43497</v>
          </cell>
        </row>
        <row r="44124">
          <cell r="J44124">
            <v>0</v>
          </cell>
          <cell r="K44124">
            <v>25</v>
          </cell>
          <cell r="U44124">
            <v>43497</v>
          </cell>
        </row>
        <row r="44125">
          <cell r="J44125">
            <v>0</v>
          </cell>
          <cell r="K44125">
            <v>25</v>
          </cell>
          <cell r="U44125">
            <v>43497</v>
          </cell>
        </row>
        <row r="44126">
          <cell r="J44126">
            <v>0</v>
          </cell>
          <cell r="K44126">
            <v>25</v>
          </cell>
          <cell r="U44126">
            <v>43497</v>
          </cell>
        </row>
        <row r="44127">
          <cell r="J44127">
            <v>0</v>
          </cell>
          <cell r="K44127">
            <v>25</v>
          </cell>
          <cell r="U44127">
            <v>43497</v>
          </cell>
        </row>
        <row r="44128">
          <cell r="J44128">
            <v>0</v>
          </cell>
          <cell r="K44128">
            <v>25</v>
          </cell>
          <cell r="U44128">
            <v>43497</v>
          </cell>
        </row>
        <row r="44129">
          <cell r="J44129">
            <v>0</v>
          </cell>
          <cell r="K44129">
            <v>25</v>
          </cell>
          <cell r="U44129">
            <v>43497</v>
          </cell>
        </row>
        <row r="44130">
          <cell r="J44130">
            <v>0</v>
          </cell>
          <cell r="K44130">
            <v>25</v>
          </cell>
          <cell r="U44130">
            <v>43497</v>
          </cell>
        </row>
        <row r="44131">
          <cell r="J44131">
            <v>0</v>
          </cell>
          <cell r="K44131">
            <v>25</v>
          </cell>
          <cell r="U44131">
            <v>43497</v>
          </cell>
        </row>
        <row r="44132">
          <cell r="J44132">
            <v>0</v>
          </cell>
          <cell r="K44132">
            <v>25</v>
          </cell>
          <cell r="U44132">
            <v>43497</v>
          </cell>
        </row>
        <row r="44133">
          <cell r="J44133">
            <v>0</v>
          </cell>
          <cell r="K44133">
            <v>25</v>
          </cell>
          <cell r="U44133">
            <v>43497</v>
          </cell>
        </row>
        <row r="44134">
          <cell r="J44134">
            <v>0</v>
          </cell>
          <cell r="K44134">
            <v>25</v>
          </cell>
          <cell r="U44134">
            <v>43497</v>
          </cell>
        </row>
        <row r="44135">
          <cell r="J44135">
            <v>0</v>
          </cell>
          <cell r="K44135">
            <v>25</v>
          </cell>
          <cell r="U44135">
            <v>43497</v>
          </cell>
        </row>
        <row r="44136">
          <cell r="J44136">
            <v>0</v>
          </cell>
          <cell r="K44136">
            <v>25</v>
          </cell>
          <cell r="U44136">
            <v>43497</v>
          </cell>
        </row>
        <row r="44137">
          <cell r="J44137">
            <v>0</v>
          </cell>
          <cell r="K44137">
            <v>25</v>
          </cell>
          <cell r="U44137">
            <v>43497</v>
          </cell>
        </row>
        <row r="44138">
          <cell r="J44138">
            <v>0</v>
          </cell>
          <cell r="K44138">
            <v>25</v>
          </cell>
          <cell r="U44138">
            <v>43497</v>
          </cell>
        </row>
        <row r="44139">
          <cell r="J44139">
            <v>0</v>
          </cell>
          <cell r="K44139">
            <v>25</v>
          </cell>
          <cell r="U44139">
            <v>43497</v>
          </cell>
        </row>
        <row r="44140">
          <cell r="J44140">
            <v>0</v>
          </cell>
          <cell r="K44140">
            <v>25</v>
          </cell>
          <cell r="U44140">
            <v>43497</v>
          </cell>
        </row>
        <row r="44141">
          <cell r="J44141">
            <v>0</v>
          </cell>
          <cell r="K44141">
            <v>25</v>
          </cell>
          <cell r="U44141">
            <v>43497</v>
          </cell>
        </row>
        <row r="44142">
          <cell r="J44142">
            <v>0</v>
          </cell>
          <cell r="K44142">
            <v>25</v>
          </cell>
          <cell r="U44142">
            <v>43497</v>
          </cell>
        </row>
        <row r="44143">
          <cell r="J44143">
            <v>0</v>
          </cell>
          <cell r="K44143">
            <v>25</v>
          </cell>
          <cell r="U44143">
            <v>43497</v>
          </cell>
        </row>
        <row r="44144">
          <cell r="J44144">
            <v>0</v>
          </cell>
          <cell r="K44144">
            <v>25</v>
          </cell>
          <cell r="U44144">
            <v>43497</v>
          </cell>
        </row>
        <row r="44145">
          <cell r="J44145">
            <v>0</v>
          </cell>
          <cell r="K44145">
            <v>25</v>
          </cell>
          <cell r="U44145">
            <v>43497</v>
          </cell>
        </row>
        <row r="44146">
          <cell r="J44146">
            <v>0</v>
          </cell>
          <cell r="K44146">
            <v>25</v>
          </cell>
          <cell r="U44146">
            <v>43497</v>
          </cell>
        </row>
        <row r="44147">
          <cell r="J44147">
            <v>0</v>
          </cell>
          <cell r="K44147">
            <v>25</v>
          </cell>
          <cell r="U44147">
            <v>43497</v>
          </cell>
        </row>
        <row r="44148">
          <cell r="J44148">
            <v>0</v>
          </cell>
          <cell r="K44148">
            <v>25</v>
          </cell>
          <cell r="U44148">
            <v>43497</v>
          </cell>
        </row>
        <row r="44149">
          <cell r="J44149">
            <v>0</v>
          </cell>
          <cell r="K44149">
            <v>25</v>
          </cell>
          <cell r="U44149">
            <v>43497</v>
          </cell>
        </row>
        <row r="44150">
          <cell r="J44150">
            <v>0</v>
          </cell>
          <cell r="K44150">
            <v>25</v>
          </cell>
          <cell r="U44150">
            <v>43497</v>
          </cell>
        </row>
        <row r="44151">
          <cell r="J44151">
            <v>0</v>
          </cell>
          <cell r="K44151">
            <v>25</v>
          </cell>
          <cell r="U44151">
            <v>43497</v>
          </cell>
        </row>
        <row r="44152">
          <cell r="J44152">
            <v>0</v>
          </cell>
          <cell r="K44152">
            <v>25</v>
          </cell>
          <cell r="U44152">
            <v>43497</v>
          </cell>
        </row>
        <row r="44153">
          <cell r="J44153">
            <v>0</v>
          </cell>
          <cell r="K44153">
            <v>25</v>
          </cell>
          <cell r="U44153">
            <v>43497</v>
          </cell>
        </row>
        <row r="44154">
          <cell r="J44154">
            <v>0</v>
          </cell>
          <cell r="K44154">
            <v>25</v>
          </cell>
          <cell r="U44154">
            <v>43497</v>
          </cell>
        </row>
        <row r="44155">
          <cell r="J44155">
            <v>0</v>
          </cell>
          <cell r="K44155">
            <v>25</v>
          </cell>
          <cell r="U44155">
            <v>43497</v>
          </cell>
        </row>
        <row r="44156">
          <cell r="J44156">
            <v>0</v>
          </cell>
          <cell r="K44156">
            <v>25</v>
          </cell>
          <cell r="U44156">
            <v>43497</v>
          </cell>
        </row>
        <row r="44157">
          <cell r="J44157">
            <v>0</v>
          </cell>
          <cell r="K44157">
            <v>25</v>
          </cell>
          <cell r="U44157">
            <v>43497</v>
          </cell>
        </row>
        <row r="44158">
          <cell r="J44158">
            <v>0</v>
          </cell>
          <cell r="K44158">
            <v>25</v>
          </cell>
          <cell r="U44158">
            <v>43497</v>
          </cell>
        </row>
        <row r="44159">
          <cell r="J44159">
            <v>0</v>
          </cell>
          <cell r="K44159">
            <v>25</v>
          </cell>
          <cell r="U44159">
            <v>43497</v>
          </cell>
        </row>
        <row r="44160">
          <cell r="J44160">
            <v>0</v>
          </cell>
          <cell r="K44160">
            <v>25</v>
          </cell>
          <cell r="U44160">
            <v>43497</v>
          </cell>
        </row>
        <row r="44161">
          <cell r="J44161">
            <v>0</v>
          </cell>
          <cell r="K44161">
            <v>25</v>
          </cell>
          <cell r="U44161">
            <v>43497</v>
          </cell>
        </row>
        <row r="44162">
          <cell r="J44162">
            <v>0</v>
          </cell>
          <cell r="K44162">
            <v>25</v>
          </cell>
          <cell r="U44162">
            <v>43497</v>
          </cell>
        </row>
        <row r="44163">
          <cell r="J44163">
            <v>0</v>
          </cell>
          <cell r="K44163">
            <v>25</v>
          </cell>
          <cell r="U44163">
            <v>43497</v>
          </cell>
        </row>
        <row r="44164">
          <cell r="J44164">
            <v>0</v>
          </cell>
          <cell r="K44164">
            <v>25</v>
          </cell>
          <cell r="U44164">
            <v>43497</v>
          </cell>
        </row>
        <row r="44165">
          <cell r="J44165">
            <v>0</v>
          </cell>
          <cell r="K44165">
            <v>25</v>
          </cell>
          <cell r="U44165">
            <v>43497</v>
          </cell>
        </row>
        <row r="44166">
          <cell r="J44166">
            <v>0</v>
          </cell>
          <cell r="K44166">
            <v>25</v>
          </cell>
          <cell r="U44166">
            <v>43497</v>
          </cell>
        </row>
        <row r="44167">
          <cell r="J44167">
            <v>0</v>
          </cell>
          <cell r="K44167">
            <v>25</v>
          </cell>
          <cell r="U44167">
            <v>43497</v>
          </cell>
        </row>
        <row r="44168">
          <cell r="J44168">
            <v>0</v>
          </cell>
          <cell r="K44168">
            <v>25</v>
          </cell>
          <cell r="U44168">
            <v>43497</v>
          </cell>
        </row>
        <row r="44169">
          <cell r="J44169">
            <v>0</v>
          </cell>
          <cell r="K44169">
            <v>25</v>
          </cell>
          <cell r="U44169">
            <v>43497</v>
          </cell>
        </row>
        <row r="44170">
          <cell r="J44170">
            <v>0</v>
          </cell>
          <cell r="K44170">
            <v>25</v>
          </cell>
          <cell r="U44170">
            <v>43497</v>
          </cell>
        </row>
        <row r="44171">
          <cell r="J44171">
            <v>0</v>
          </cell>
          <cell r="K44171">
            <v>25</v>
          </cell>
          <cell r="U44171">
            <v>43497</v>
          </cell>
        </row>
        <row r="44172">
          <cell r="J44172">
            <v>0</v>
          </cell>
          <cell r="K44172">
            <v>25</v>
          </cell>
          <cell r="U44172">
            <v>43497</v>
          </cell>
        </row>
        <row r="44173">
          <cell r="J44173">
            <v>0</v>
          </cell>
          <cell r="K44173">
            <v>25</v>
          </cell>
          <cell r="U44173">
            <v>43497</v>
          </cell>
        </row>
        <row r="44174">
          <cell r="J44174">
            <v>0</v>
          </cell>
          <cell r="K44174">
            <v>25</v>
          </cell>
          <cell r="U44174">
            <v>43497</v>
          </cell>
        </row>
        <row r="44175">
          <cell r="J44175">
            <v>0</v>
          </cell>
          <cell r="K44175">
            <v>25</v>
          </cell>
          <cell r="U44175">
            <v>43497</v>
          </cell>
        </row>
        <row r="44176">
          <cell r="J44176">
            <v>0</v>
          </cell>
          <cell r="K44176">
            <v>25</v>
          </cell>
          <cell r="U44176">
            <v>43497</v>
          </cell>
        </row>
        <row r="44177">
          <cell r="J44177">
            <v>0</v>
          </cell>
          <cell r="K44177">
            <v>25</v>
          </cell>
          <cell r="U44177">
            <v>43497</v>
          </cell>
        </row>
        <row r="44178">
          <cell r="J44178">
            <v>0</v>
          </cell>
          <cell r="K44178">
            <v>25</v>
          </cell>
          <cell r="U44178">
            <v>43497</v>
          </cell>
        </row>
        <row r="44179">
          <cell r="J44179">
            <v>0</v>
          </cell>
          <cell r="K44179">
            <v>25</v>
          </cell>
          <cell r="U44179">
            <v>43497</v>
          </cell>
        </row>
        <row r="44180">
          <cell r="J44180">
            <v>0</v>
          </cell>
          <cell r="K44180">
            <v>25</v>
          </cell>
          <cell r="U44180">
            <v>43497</v>
          </cell>
        </row>
        <row r="44181">
          <cell r="J44181">
            <v>0</v>
          </cell>
          <cell r="K44181">
            <v>25</v>
          </cell>
          <cell r="U44181">
            <v>43497</v>
          </cell>
        </row>
        <row r="44182">
          <cell r="J44182">
            <v>0</v>
          </cell>
          <cell r="K44182">
            <v>25</v>
          </cell>
          <cell r="U44182">
            <v>43497</v>
          </cell>
        </row>
        <row r="44183">
          <cell r="J44183">
            <v>0</v>
          </cell>
          <cell r="K44183">
            <v>25</v>
          </cell>
          <cell r="U44183">
            <v>43497</v>
          </cell>
        </row>
        <row r="44184">
          <cell r="J44184">
            <v>0</v>
          </cell>
          <cell r="K44184">
            <v>25</v>
          </cell>
          <cell r="U44184">
            <v>43497</v>
          </cell>
        </row>
        <row r="44185">
          <cell r="J44185">
            <v>0</v>
          </cell>
          <cell r="K44185">
            <v>25</v>
          </cell>
          <cell r="U44185">
            <v>43497</v>
          </cell>
        </row>
        <row r="44186">
          <cell r="J44186">
            <v>0</v>
          </cell>
          <cell r="K44186">
            <v>25</v>
          </cell>
          <cell r="U44186">
            <v>43497</v>
          </cell>
        </row>
        <row r="44187">
          <cell r="J44187">
            <v>0</v>
          </cell>
          <cell r="K44187">
            <v>25</v>
          </cell>
          <cell r="U44187">
            <v>43497</v>
          </cell>
        </row>
        <row r="44188">
          <cell r="J44188">
            <v>0</v>
          </cell>
          <cell r="K44188">
            <v>25</v>
          </cell>
          <cell r="U44188">
            <v>43497</v>
          </cell>
        </row>
        <row r="44189">
          <cell r="J44189">
            <v>0</v>
          </cell>
          <cell r="K44189">
            <v>25</v>
          </cell>
          <cell r="U44189">
            <v>43497</v>
          </cell>
        </row>
        <row r="44190">
          <cell r="J44190">
            <v>0</v>
          </cell>
          <cell r="K44190">
            <v>25</v>
          </cell>
          <cell r="U44190">
            <v>43497</v>
          </cell>
        </row>
        <row r="44191">
          <cell r="J44191">
            <v>0</v>
          </cell>
          <cell r="K44191">
            <v>25</v>
          </cell>
          <cell r="U44191">
            <v>43497</v>
          </cell>
        </row>
        <row r="44192">
          <cell r="J44192">
            <v>0</v>
          </cell>
          <cell r="K44192">
            <v>25</v>
          </cell>
          <cell r="U44192">
            <v>43497</v>
          </cell>
        </row>
        <row r="44193">
          <cell r="J44193">
            <v>0</v>
          </cell>
          <cell r="K44193">
            <v>25</v>
          </cell>
          <cell r="U44193">
            <v>43497</v>
          </cell>
        </row>
        <row r="44194">
          <cell r="J44194">
            <v>0</v>
          </cell>
          <cell r="K44194">
            <v>25</v>
          </cell>
          <cell r="U44194">
            <v>43497</v>
          </cell>
        </row>
        <row r="44195">
          <cell r="J44195">
            <v>0</v>
          </cell>
          <cell r="K44195">
            <v>25</v>
          </cell>
          <cell r="U44195">
            <v>43497</v>
          </cell>
        </row>
        <row r="44196">
          <cell r="J44196">
            <v>0</v>
          </cell>
          <cell r="K44196">
            <v>25</v>
          </cell>
          <cell r="U44196">
            <v>43497</v>
          </cell>
        </row>
        <row r="44197">
          <cell r="J44197">
            <v>0</v>
          </cell>
          <cell r="K44197">
            <v>25</v>
          </cell>
          <cell r="U44197">
            <v>43497</v>
          </cell>
        </row>
        <row r="44198">
          <cell r="J44198">
            <v>0</v>
          </cell>
          <cell r="K44198">
            <v>25</v>
          </cell>
          <cell r="U44198">
            <v>43497</v>
          </cell>
        </row>
        <row r="44199">
          <cell r="J44199">
            <v>0</v>
          </cell>
          <cell r="K44199">
            <v>25</v>
          </cell>
          <cell r="U44199">
            <v>43497</v>
          </cell>
        </row>
        <row r="44200">
          <cell r="J44200">
            <v>0</v>
          </cell>
          <cell r="K44200">
            <v>25</v>
          </cell>
          <cell r="U44200">
            <v>43497</v>
          </cell>
        </row>
        <row r="44201">
          <cell r="J44201">
            <v>0</v>
          </cell>
          <cell r="K44201">
            <v>25</v>
          </cell>
          <cell r="U44201">
            <v>43497</v>
          </cell>
        </row>
        <row r="44202">
          <cell r="J44202">
            <v>0</v>
          </cell>
          <cell r="K44202">
            <v>25</v>
          </cell>
          <cell r="U44202">
            <v>43497</v>
          </cell>
        </row>
        <row r="44203">
          <cell r="J44203">
            <v>0</v>
          </cell>
          <cell r="K44203">
            <v>25</v>
          </cell>
          <cell r="U44203">
            <v>43497</v>
          </cell>
        </row>
        <row r="44204">
          <cell r="J44204">
            <v>0</v>
          </cell>
          <cell r="K44204">
            <v>25</v>
          </cell>
          <cell r="U44204">
            <v>43497</v>
          </cell>
        </row>
        <row r="44205">
          <cell r="J44205">
            <v>0</v>
          </cell>
          <cell r="K44205">
            <v>25</v>
          </cell>
          <cell r="U44205">
            <v>43497</v>
          </cell>
        </row>
        <row r="44206">
          <cell r="J44206">
            <v>0</v>
          </cell>
          <cell r="K44206">
            <v>25</v>
          </cell>
          <cell r="U44206">
            <v>43497</v>
          </cell>
        </row>
        <row r="44207">
          <cell r="J44207">
            <v>0</v>
          </cell>
          <cell r="K44207">
            <v>25</v>
          </cell>
          <cell r="U44207">
            <v>43497</v>
          </cell>
        </row>
        <row r="44208">
          <cell r="J44208">
            <v>0</v>
          </cell>
          <cell r="K44208">
            <v>25</v>
          </cell>
          <cell r="U44208">
            <v>43497</v>
          </cell>
        </row>
        <row r="44209">
          <cell r="J44209">
            <v>0</v>
          </cell>
          <cell r="K44209">
            <v>25</v>
          </cell>
          <cell r="U44209">
            <v>43497</v>
          </cell>
        </row>
        <row r="44210">
          <cell r="J44210">
            <v>0</v>
          </cell>
          <cell r="K44210">
            <v>25</v>
          </cell>
          <cell r="U44210">
            <v>43497</v>
          </cell>
        </row>
        <row r="44211">
          <cell r="J44211">
            <v>0</v>
          </cell>
          <cell r="K44211">
            <v>25</v>
          </cell>
          <cell r="U44211">
            <v>43497</v>
          </cell>
        </row>
        <row r="44212">
          <cell r="J44212">
            <v>0</v>
          </cell>
          <cell r="K44212">
            <v>25</v>
          </cell>
          <cell r="U44212">
            <v>43497</v>
          </cell>
        </row>
        <row r="44213">
          <cell r="J44213">
            <v>0</v>
          </cell>
          <cell r="K44213">
            <v>25</v>
          </cell>
          <cell r="U44213">
            <v>43497</v>
          </cell>
        </row>
        <row r="44214">
          <cell r="J44214">
            <v>0</v>
          </cell>
          <cell r="K44214">
            <v>25</v>
          </cell>
          <cell r="U44214">
            <v>43497</v>
          </cell>
        </row>
        <row r="44215">
          <cell r="J44215">
            <v>0</v>
          </cell>
          <cell r="K44215">
            <v>25</v>
          </cell>
          <cell r="U44215">
            <v>43497</v>
          </cell>
        </row>
        <row r="44216">
          <cell r="J44216">
            <v>0</v>
          </cell>
          <cell r="K44216">
            <v>25</v>
          </cell>
          <cell r="U44216">
            <v>43497</v>
          </cell>
        </row>
        <row r="44217">
          <cell r="J44217">
            <v>0</v>
          </cell>
          <cell r="K44217">
            <v>25</v>
          </cell>
          <cell r="U44217">
            <v>43497</v>
          </cell>
        </row>
        <row r="44218">
          <cell r="J44218">
            <v>0</v>
          </cell>
          <cell r="K44218">
            <v>25</v>
          </cell>
          <cell r="U44218">
            <v>43497</v>
          </cell>
        </row>
        <row r="44219">
          <cell r="J44219">
            <v>0</v>
          </cell>
          <cell r="K44219">
            <v>25</v>
          </cell>
          <cell r="U44219">
            <v>43497</v>
          </cell>
        </row>
        <row r="44220">
          <cell r="J44220">
            <v>0</v>
          </cell>
          <cell r="K44220">
            <v>25</v>
          </cell>
          <cell r="U44220">
            <v>43497</v>
          </cell>
        </row>
        <row r="44221">
          <cell r="J44221">
            <v>0</v>
          </cell>
          <cell r="K44221">
            <v>25</v>
          </cell>
          <cell r="U44221">
            <v>43497</v>
          </cell>
        </row>
        <row r="44222">
          <cell r="J44222">
            <v>0</v>
          </cell>
          <cell r="K44222">
            <v>25</v>
          </cell>
          <cell r="U44222">
            <v>43497</v>
          </cell>
        </row>
        <row r="44223">
          <cell r="J44223">
            <v>0</v>
          </cell>
          <cell r="K44223">
            <v>25</v>
          </cell>
          <cell r="U44223">
            <v>43497</v>
          </cell>
        </row>
        <row r="44224">
          <cell r="J44224">
            <v>0</v>
          </cell>
          <cell r="K44224">
            <v>25</v>
          </cell>
          <cell r="U44224">
            <v>43497</v>
          </cell>
        </row>
        <row r="44225">
          <cell r="J44225">
            <v>0</v>
          </cell>
          <cell r="K44225">
            <v>25</v>
          </cell>
          <cell r="U44225">
            <v>43497</v>
          </cell>
        </row>
        <row r="44226">
          <cell r="J44226">
            <v>0</v>
          </cell>
          <cell r="K44226">
            <v>25</v>
          </cell>
          <cell r="U44226">
            <v>43497</v>
          </cell>
        </row>
        <row r="44227">
          <cell r="J44227">
            <v>0</v>
          </cell>
          <cell r="K44227">
            <v>25</v>
          </cell>
          <cell r="U44227">
            <v>43497</v>
          </cell>
        </row>
        <row r="44228">
          <cell r="J44228">
            <v>0</v>
          </cell>
          <cell r="K44228">
            <v>25</v>
          </cell>
          <cell r="U44228">
            <v>43497</v>
          </cell>
        </row>
        <row r="44229">
          <cell r="J44229">
            <v>0</v>
          </cell>
          <cell r="K44229">
            <v>25</v>
          </cell>
          <cell r="U44229">
            <v>43497</v>
          </cell>
        </row>
        <row r="44230">
          <cell r="J44230">
            <v>0</v>
          </cell>
          <cell r="K44230">
            <v>25</v>
          </cell>
          <cell r="U44230">
            <v>43497</v>
          </cell>
        </row>
        <row r="44231">
          <cell r="J44231">
            <v>0</v>
          </cell>
          <cell r="K44231">
            <v>25</v>
          </cell>
          <cell r="U44231">
            <v>43497</v>
          </cell>
        </row>
        <row r="44232">
          <cell r="J44232">
            <v>0</v>
          </cell>
          <cell r="K44232">
            <v>25</v>
          </cell>
          <cell r="U44232">
            <v>43497</v>
          </cell>
        </row>
        <row r="44233">
          <cell r="J44233">
            <v>0</v>
          </cell>
          <cell r="K44233">
            <v>25</v>
          </cell>
          <cell r="U44233">
            <v>43497</v>
          </cell>
        </row>
        <row r="44234">
          <cell r="J44234">
            <v>0</v>
          </cell>
          <cell r="K44234">
            <v>25</v>
          </cell>
          <cell r="U44234">
            <v>43497</v>
          </cell>
        </row>
        <row r="44235">
          <cell r="J44235">
            <v>0</v>
          </cell>
          <cell r="K44235">
            <v>25</v>
          </cell>
          <cell r="U44235">
            <v>43497</v>
          </cell>
        </row>
        <row r="44236">
          <cell r="J44236">
            <v>0</v>
          </cell>
          <cell r="K44236">
            <v>25</v>
          </cell>
          <cell r="U44236">
            <v>43497</v>
          </cell>
        </row>
        <row r="44237">
          <cell r="J44237">
            <v>0</v>
          </cell>
          <cell r="K44237">
            <v>25</v>
          </cell>
          <cell r="U44237">
            <v>43497</v>
          </cell>
        </row>
        <row r="44238">
          <cell r="J44238">
            <v>0</v>
          </cell>
          <cell r="K44238">
            <v>25</v>
          </cell>
          <cell r="U44238">
            <v>43497</v>
          </cell>
        </row>
        <row r="44239">
          <cell r="J44239">
            <v>0</v>
          </cell>
          <cell r="K44239">
            <v>25</v>
          </cell>
          <cell r="U44239">
            <v>43497</v>
          </cell>
        </row>
        <row r="44240">
          <cell r="J44240">
            <v>0</v>
          </cell>
          <cell r="K44240">
            <v>25</v>
          </cell>
          <cell r="U44240">
            <v>43497</v>
          </cell>
        </row>
        <row r="44241">
          <cell r="J44241">
            <v>0</v>
          </cell>
          <cell r="K44241">
            <v>25</v>
          </cell>
          <cell r="U44241">
            <v>43497</v>
          </cell>
        </row>
        <row r="44242">
          <cell r="J44242">
            <v>0</v>
          </cell>
          <cell r="K44242">
            <v>25</v>
          </cell>
          <cell r="U44242">
            <v>43497</v>
          </cell>
        </row>
        <row r="44243">
          <cell r="J44243">
            <v>0</v>
          </cell>
          <cell r="K44243">
            <v>25</v>
          </cell>
          <cell r="U44243">
            <v>43497</v>
          </cell>
        </row>
        <row r="44244">
          <cell r="J44244">
            <v>0</v>
          </cell>
          <cell r="K44244">
            <v>25</v>
          </cell>
          <cell r="U44244">
            <v>43497</v>
          </cell>
        </row>
        <row r="44245">
          <cell r="J44245">
            <v>0</v>
          </cell>
          <cell r="K44245">
            <v>25</v>
          </cell>
          <cell r="U44245">
            <v>43497</v>
          </cell>
        </row>
        <row r="44246">
          <cell r="J44246">
            <v>0</v>
          </cell>
          <cell r="K44246">
            <v>25</v>
          </cell>
          <cell r="U44246">
            <v>43497</v>
          </cell>
        </row>
        <row r="44247">
          <cell r="J44247">
            <v>0</v>
          </cell>
          <cell r="K44247">
            <v>25</v>
          </cell>
          <cell r="U44247">
            <v>43497</v>
          </cell>
        </row>
        <row r="44248">
          <cell r="J44248">
            <v>0</v>
          </cell>
          <cell r="K44248">
            <v>25</v>
          </cell>
          <cell r="U44248">
            <v>43497</v>
          </cell>
        </row>
        <row r="44249">
          <cell r="J44249">
            <v>0</v>
          </cell>
          <cell r="K44249">
            <v>25</v>
          </cell>
          <cell r="U44249">
            <v>43497</v>
          </cell>
        </row>
        <row r="44250">
          <cell r="J44250">
            <v>0</v>
          </cell>
          <cell r="K44250">
            <v>25</v>
          </cell>
          <cell r="U44250">
            <v>43497</v>
          </cell>
        </row>
        <row r="44251">
          <cell r="J44251">
            <v>0</v>
          </cell>
          <cell r="K44251">
            <v>25</v>
          </cell>
          <cell r="U44251">
            <v>43497</v>
          </cell>
        </row>
        <row r="44252">
          <cell r="J44252">
            <v>0</v>
          </cell>
          <cell r="K44252">
            <v>25</v>
          </cell>
          <cell r="U44252">
            <v>43497</v>
          </cell>
        </row>
        <row r="44253">
          <cell r="J44253">
            <v>0</v>
          </cell>
          <cell r="K44253">
            <v>25</v>
          </cell>
          <cell r="U44253">
            <v>43497</v>
          </cell>
        </row>
        <row r="44254">
          <cell r="J44254">
            <v>0</v>
          </cell>
          <cell r="K44254">
            <v>25</v>
          </cell>
          <cell r="U44254">
            <v>43497</v>
          </cell>
        </row>
        <row r="44255">
          <cell r="J44255">
            <v>0</v>
          </cell>
          <cell r="K44255">
            <v>25</v>
          </cell>
          <cell r="U44255">
            <v>43497</v>
          </cell>
        </row>
        <row r="44256">
          <cell r="J44256">
            <v>0</v>
          </cell>
          <cell r="K44256">
            <v>25</v>
          </cell>
          <cell r="U44256">
            <v>43497</v>
          </cell>
        </row>
        <row r="44257">
          <cell r="J44257">
            <v>0</v>
          </cell>
          <cell r="K44257">
            <v>25</v>
          </cell>
          <cell r="U44257">
            <v>43497</v>
          </cell>
        </row>
        <row r="44258">
          <cell r="J44258">
            <v>0</v>
          </cell>
          <cell r="K44258">
            <v>25</v>
          </cell>
          <cell r="U44258">
            <v>43497</v>
          </cell>
        </row>
        <row r="44259">
          <cell r="J44259">
            <v>0</v>
          </cell>
          <cell r="K44259">
            <v>25</v>
          </cell>
          <cell r="U44259">
            <v>43497</v>
          </cell>
        </row>
        <row r="44260">
          <cell r="J44260">
            <v>0</v>
          </cell>
          <cell r="K44260">
            <v>25</v>
          </cell>
          <cell r="U44260">
            <v>43497</v>
          </cell>
        </row>
        <row r="44261">
          <cell r="J44261">
            <v>0</v>
          </cell>
          <cell r="K44261">
            <v>25</v>
          </cell>
          <cell r="U44261">
            <v>43497</v>
          </cell>
        </row>
        <row r="44262">
          <cell r="J44262">
            <v>0</v>
          </cell>
          <cell r="K44262">
            <v>25</v>
          </cell>
          <cell r="U44262">
            <v>43497</v>
          </cell>
        </row>
        <row r="44263">
          <cell r="J44263">
            <v>0</v>
          </cell>
          <cell r="K44263">
            <v>25</v>
          </cell>
          <cell r="U44263">
            <v>43497</v>
          </cell>
        </row>
        <row r="44264">
          <cell r="J44264">
            <v>0</v>
          </cell>
          <cell r="K44264">
            <v>25</v>
          </cell>
          <cell r="U44264">
            <v>43497</v>
          </cell>
        </row>
        <row r="44265">
          <cell r="J44265">
            <v>0</v>
          </cell>
          <cell r="K44265">
            <v>25</v>
          </cell>
          <cell r="U44265">
            <v>43497</v>
          </cell>
        </row>
        <row r="44266">
          <cell r="J44266">
            <v>0</v>
          </cell>
          <cell r="K44266">
            <v>25</v>
          </cell>
          <cell r="U44266">
            <v>43497</v>
          </cell>
        </row>
        <row r="44267">
          <cell r="J44267">
            <v>0</v>
          </cell>
          <cell r="K44267">
            <v>25</v>
          </cell>
          <cell r="U44267">
            <v>43497</v>
          </cell>
        </row>
        <row r="44268">
          <cell r="J44268">
            <v>0</v>
          </cell>
          <cell r="K44268">
            <v>25</v>
          </cell>
          <cell r="U44268">
            <v>43497</v>
          </cell>
        </row>
        <row r="44269">
          <cell r="J44269">
            <v>0</v>
          </cell>
          <cell r="K44269">
            <v>25</v>
          </cell>
          <cell r="U44269">
            <v>43497</v>
          </cell>
        </row>
        <row r="44270">
          <cell r="J44270">
            <v>0</v>
          </cell>
          <cell r="K44270">
            <v>25</v>
          </cell>
          <cell r="U44270">
            <v>43497</v>
          </cell>
        </row>
        <row r="44271">
          <cell r="J44271">
            <v>0</v>
          </cell>
          <cell r="K44271">
            <v>25</v>
          </cell>
          <cell r="U44271">
            <v>43497</v>
          </cell>
        </row>
        <row r="44272">
          <cell r="J44272">
            <v>0</v>
          </cell>
          <cell r="K44272">
            <v>25</v>
          </cell>
          <cell r="U44272">
            <v>43497</v>
          </cell>
        </row>
        <row r="44273">
          <cell r="J44273">
            <v>0</v>
          </cell>
          <cell r="K44273">
            <v>25</v>
          </cell>
          <cell r="U44273">
            <v>43497</v>
          </cell>
        </row>
        <row r="44274">
          <cell r="J44274">
            <v>0</v>
          </cell>
          <cell r="K44274">
            <v>25</v>
          </cell>
          <cell r="U44274">
            <v>43497</v>
          </cell>
        </row>
        <row r="44275">
          <cell r="J44275">
            <v>0</v>
          </cell>
          <cell r="K44275">
            <v>25</v>
          </cell>
          <cell r="U44275">
            <v>43497</v>
          </cell>
        </row>
        <row r="44276">
          <cell r="J44276">
            <v>0</v>
          </cell>
          <cell r="K44276">
            <v>25</v>
          </cell>
          <cell r="U44276">
            <v>43497</v>
          </cell>
        </row>
        <row r="44277">
          <cell r="J44277">
            <v>0</v>
          </cell>
          <cell r="K44277">
            <v>25</v>
          </cell>
          <cell r="U44277">
            <v>43497</v>
          </cell>
        </row>
        <row r="44278">
          <cell r="J44278">
            <v>0</v>
          </cell>
          <cell r="K44278">
            <v>25</v>
          </cell>
          <cell r="U44278">
            <v>43497</v>
          </cell>
        </row>
        <row r="44279">
          <cell r="J44279">
            <v>0</v>
          </cell>
          <cell r="K44279">
            <v>25</v>
          </cell>
          <cell r="U44279">
            <v>43497</v>
          </cell>
        </row>
        <row r="44280">
          <cell r="J44280">
            <v>0</v>
          </cell>
          <cell r="K44280">
            <v>25</v>
          </cell>
          <cell r="U44280">
            <v>43497</v>
          </cell>
        </row>
        <row r="44281">
          <cell r="J44281">
            <v>0</v>
          </cell>
          <cell r="K44281">
            <v>25</v>
          </cell>
          <cell r="U44281">
            <v>43497</v>
          </cell>
        </row>
        <row r="44282">
          <cell r="J44282">
            <v>0</v>
          </cell>
          <cell r="K44282">
            <v>25</v>
          </cell>
          <cell r="U44282">
            <v>43497</v>
          </cell>
        </row>
        <row r="44283">
          <cell r="J44283">
            <v>0</v>
          </cell>
          <cell r="K44283">
            <v>25</v>
          </cell>
          <cell r="U44283">
            <v>43497</v>
          </cell>
        </row>
        <row r="44284">
          <cell r="J44284">
            <v>0</v>
          </cell>
          <cell r="K44284">
            <v>25</v>
          </cell>
          <cell r="U44284">
            <v>43497</v>
          </cell>
        </row>
        <row r="44285">
          <cell r="J44285">
            <v>0</v>
          </cell>
          <cell r="K44285">
            <v>25</v>
          </cell>
          <cell r="U44285">
            <v>43497</v>
          </cell>
        </row>
        <row r="44286">
          <cell r="J44286">
            <v>0</v>
          </cell>
          <cell r="K44286">
            <v>25</v>
          </cell>
          <cell r="U44286">
            <v>43497</v>
          </cell>
        </row>
        <row r="44287">
          <cell r="J44287">
            <v>0</v>
          </cell>
          <cell r="K44287">
            <v>25</v>
          </cell>
          <cell r="U44287">
            <v>43497</v>
          </cell>
        </row>
        <row r="44288">
          <cell r="J44288">
            <v>0</v>
          </cell>
          <cell r="K44288">
            <v>25</v>
          </cell>
          <cell r="U44288">
            <v>43497</v>
          </cell>
        </row>
        <row r="44289">
          <cell r="J44289">
            <v>0</v>
          </cell>
          <cell r="K44289">
            <v>25</v>
          </cell>
          <cell r="U44289">
            <v>43497</v>
          </cell>
        </row>
        <row r="44290">
          <cell r="J44290">
            <v>0</v>
          </cell>
          <cell r="K44290">
            <v>25</v>
          </cell>
          <cell r="U44290">
            <v>43497</v>
          </cell>
        </row>
        <row r="44291">
          <cell r="J44291">
            <v>0</v>
          </cell>
          <cell r="K44291">
            <v>25</v>
          </cell>
          <cell r="U44291">
            <v>43497</v>
          </cell>
        </row>
        <row r="44292">
          <cell r="J44292">
            <v>0</v>
          </cell>
          <cell r="K44292">
            <v>25</v>
          </cell>
          <cell r="U44292">
            <v>43497</v>
          </cell>
        </row>
        <row r="44293">
          <cell r="J44293">
            <v>0</v>
          </cell>
          <cell r="K44293">
            <v>25</v>
          </cell>
          <cell r="U44293">
            <v>43497</v>
          </cell>
        </row>
        <row r="44294">
          <cell r="J44294">
            <v>0</v>
          </cell>
          <cell r="K44294">
            <v>25</v>
          </cell>
          <cell r="U44294">
            <v>43497</v>
          </cell>
        </row>
        <row r="44295">
          <cell r="J44295">
            <v>0</v>
          </cell>
          <cell r="K44295">
            <v>25</v>
          </cell>
          <cell r="U44295">
            <v>43497</v>
          </cell>
        </row>
        <row r="44296">
          <cell r="J44296">
            <v>0</v>
          </cell>
          <cell r="K44296">
            <v>25</v>
          </cell>
          <cell r="U44296">
            <v>43497</v>
          </cell>
        </row>
        <row r="44297">
          <cell r="J44297">
            <v>0</v>
          </cell>
          <cell r="K44297">
            <v>25</v>
          </cell>
          <cell r="U44297">
            <v>43497</v>
          </cell>
        </row>
        <row r="44298">
          <cell r="J44298">
            <v>0</v>
          </cell>
          <cell r="K44298">
            <v>25</v>
          </cell>
          <cell r="U44298">
            <v>43497</v>
          </cell>
        </row>
        <row r="44299">
          <cell r="J44299">
            <v>0</v>
          </cell>
          <cell r="K44299">
            <v>25</v>
          </cell>
          <cell r="U44299">
            <v>43497</v>
          </cell>
        </row>
        <row r="44300">
          <cell r="J44300">
            <v>0</v>
          </cell>
          <cell r="K44300">
            <v>25</v>
          </cell>
          <cell r="U44300">
            <v>43497</v>
          </cell>
        </row>
        <row r="44301">
          <cell r="J44301">
            <v>0</v>
          </cell>
          <cell r="K44301">
            <v>25</v>
          </cell>
          <cell r="U44301">
            <v>43497</v>
          </cell>
        </row>
        <row r="44302">
          <cell r="J44302">
            <v>0</v>
          </cell>
          <cell r="K44302">
            <v>25</v>
          </cell>
          <cell r="U44302">
            <v>43497</v>
          </cell>
        </row>
        <row r="44303">
          <cell r="J44303">
            <v>0</v>
          </cell>
          <cell r="K44303">
            <v>25</v>
          </cell>
          <cell r="U44303">
            <v>43497</v>
          </cell>
        </row>
        <row r="44304">
          <cell r="J44304">
            <v>0</v>
          </cell>
          <cell r="K44304">
            <v>25</v>
          </cell>
          <cell r="U44304">
            <v>43497</v>
          </cell>
        </row>
        <row r="44305">
          <cell r="J44305">
            <v>0</v>
          </cell>
          <cell r="K44305">
            <v>25</v>
          </cell>
          <cell r="U44305">
            <v>43497</v>
          </cell>
        </row>
        <row r="44306">
          <cell r="J44306">
            <v>0</v>
          </cell>
          <cell r="K44306">
            <v>25</v>
          </cell>
          <cell r="U44306">
            <v>43497</v>
          </cell>
        </row>
        <row r="44307">
          <cell r="J44307">
            <v>0</v>
          </cell>
          <cell r="K44307">
            <v>25</v>
          </cell>
          <cell r="U44307">
            <v>43497</v>
          </cell>
        </row>
        <row r="44308">
          <cell r="J44308">
            <v>0</v>
          </cell>
          <cell r="K44308">
            <v>25</v>
          </cell>
          <cell r="U44308">
            <v>43497</v>
          </cell>
        </row>
        <row r="44309">
          <cell r="J44309">
            <v>0</v>
          </cell>
          <cell r="K44309">
            <v>25</v>
          </cell>
          <cell r="U44309">
            <v>43497</v>
          </cell>
        </row>
        <row r="44310">
          <cell r="J44310">
            <v>0</v>
          </cell>
          <cell r="K44310">
            <v>25</v>
          </cell>
          <cell r="U44310">
            <v>43497</v>
          </cell>
        </row>
        <row r="44311">
          <cell r="J44311">
            <v>0</v>
          </cell>
          <cell r="K44311">
            <v>25</v>
          </cell>
          <cell r="U44311">
            <v>43497</v>
          </cell>
        </row>
        <row r="44312">
          <cell r="J44312">
            <v>0</v>
          </cell>
          <cell r="K44312">
            <v>25</v>
          </cell>
          <cell r="U44312">
            <v>43497</v>
          </cell>
        </row>
        <row r="44313">
          <cell r="J44313">
            <v>0</v>
          </cell>
          <cell r="K44313">
            <v>25</v>
          </cell>
          <cell r="U44313">
            <v>43497</v>
          </cell>
        </row>
        <row r="44314">
          <cell r="J44314">
            <v>0</v>
          </cell>
          <cell r="K44314">
            <v>25</v>
          </cell>
          <cell r="U44314">
            <v>43497</v>
          </cell>
        </row>
        <row r="44315">
          <cell r="J44315">
            <v>0</v>
          </cell>
          <cell r="K44315">
            <v>25</v>
          </cell>
          <cell r="U44315">
            <v>43497</v>
          </cell>
        </row>
        <row r="44316">
          <cell r="J44316">
            <v>0</v>
          </cell>
          <cell r="K44316">
            <v>25</v>
          </cell>
          <cell r="U44316">
            <v>43497</v>
          </cell>
        </row>
        <row r="44317">
          <cell r="J44317">
            <v>0</v>
          </cell>
          <cell r="K44317">
            <v>25</v>
          </cell>
          <cell r="U44317">
            <v>43497</v>
          </cell>
        </row>
        <row r="44318">
          <cell r="J44318">
            <v>0</v>
          </cell>
          <cell r="K44318">
            <v>25</v>
          </cell>
          <cell r="U44318">
            <v>43497</v>
          </cell>
        </row>
        <row r="44319">
          <cell r="J44319">
            <v>0</v>
          </cell>
          <cell r="K44319">
            <v>25</v>
          </cell>
          <cell r="U44319">
            <v>43497</v>
          </cell>
        </row>
        <row r="44320">
          <cell r="J44320">
            <v>0</v>
          </cell>
          <cell r="K44320">
            <v>25</v>
          </cell>
          <cell r="U44320">
            <v>43497</v>
          </cell>
        </row>
        <row r="44321">
          <cell r="J44321">
            <v>0</v>
          </cell>
          <cell r="K44321">
            <v>25</v>
          </cell>
          <cell r="U44321">
            <v>43497</v>
          </cell>
        </row>
        <row r="44322">
          <cell r="J44322">
            <v>0</v>
          </cell>
          <cell r="K44322">
            <v>25</v>
          </cell>
          <cell r="U44322">
            <v>43497</v>
          </cell>
        </row>
        <row r="44323">
          <cell r="J44323">
            <v>0</v>
          </cell>
          <cell r="K44323">
            <v>25</v>
          </cell>
          <cell r="U44323">
            <v>43497</v>
          </cell>
        </row>
        <row r="44324">
          <cell r="J44324">
            <v>0</v>
          </cell>
          <cell r="K44324">
            <v>25</v>
          </cell>
          <cell r="U44324">
            <v>43497</v>
          </cell>
        </row>
        <row r="44325">
          <cell r="J44325">
            <v>0</v>
          </cell>
          <cell r="K44325">
            <v>25</v>
          </cell>
          <cell r="U44325">
            <v>43497</v>
          </cell>
        </row>
        <row r="44326">
          <cell r="J44326">
            <v>0</v>
          </cell>
          <cell r="K44326">
            <v>25</v>
          </cell>
          <cell r="U44326">
            <v>43497</v>
          </cell>
        </row>
        <row r="44327">
          <cell r="J44327">
            <v>0</v>
          </cell>
          <cell r="K44327">
            <v>25</v>
          </cell>
          <cell r="U44327">
            <v>43497</v>
          </cell>
        </row>
        <row r="44328">
          <cell r="J44328">
            <v>0</v>
          </cell>
          <cell r="K44328">
            <v>25</v>
          </cell>
          <cell r="U44328">
            <v>43497</v>
          </cell>
        </row>
        <row r="44329">
          <cell r="J44329">
            <v>0</v>
          </cell>
          <cell r="K44329">
            <v>25</v>
          </cell>
          <cell r="U44329">
            <v>43497</v>
          </cell>
        </row>
        <row r="44330">
          <cell r="J44330">
            <v>0</v>
          </cell>
          <cell r="K44330">
            <v>25</v>
          </cell>
          <cell r="U44330">
            <v>43497</v>
          </cell>
        </row>
        <row r="44331">
          <cell r="J44331">
            <v>0</v>
          </cell>
          <cell r="K44331">
            <v>25</v>
          </cell>
          <cell r="U44331">
            <v>43497</v>
          </cell>
        </row>
        <row r="44332">
          <cell r="J44332">
            <v>0</v>
          </cell>
          <cell r="K44332">
            <v>25</v>
          </cell>
          <cell r="U44332">
            <v>43497</v>
          </cell>
        </row>
        <row r="44333">
          <cell r="J44333">
            <v>0</v>
          </cell>
          <cell r="K44333">
            <v>25</v>
          </cell>
          <cell r="U44333">
            <v>43497</v>
          </cell>
        </row>
        <row r="44334">
          <cell r="J44334">
            <v>0</v>
          </cell>
          <cell r="K44334">
            <v>25</v>
          </cell>
          <cell r="U44334">
            <v>43497</v>
          </cell>
        </row>
        <row r="44335">
          <cell r="J44335">
            <v>0</v>
          </cell>
          <cell r="K44335">
            <v>25</v>
          </cell>
          <cell r="U44335">
            <v>43497</v>
          </cell>
        </row>
        <row r="44336">
          <cell r="J44336">
            <v>0</v>
          </cell>
          <cell r="K44336">
            <v>25</v>
          </cell>
          <cell r="U44336">
            <v>43497</v>
          </cell>
        </row>
        <row r="44337">
          <cell r="J44337">
            <v>0</v>
          </cell>
          <cell r="K44337">
            <v>25</v>
          </cell>
          <cell r="U44337">
            <v>43497</v>
          </cell>
        </row>
        <row r="44338">
          <cell r="J44338">
            <v>0</v>
          </cell>
          <cell r="K44338">
            <v>25</v>
          </cell>
          <cell r="U44338">
            <v>43497</v>
          </cell>
        </row>
        <row r="44339">
          <cell r="J44339">
            <v>0</v>
          </cell>
          <cell r="K44339">
            <v>25</v>
          </cell>
          <cell r="U44339">
            <v>43497</v>
          </cell>
        </row>
        <row r="44340">
          <cell r="J44340">
            <v>0</v>
          </cell>
          <cell r="K44340">
            <v>25</v>
          </cell>
          <cell r="U44340">
            <v>43497</v>
          </cell>
        </row>
        <row r="44341">
          <cell r="J44341">
            <v>0</v>
          </cell>
          <cell r="K44341">
            <v>25</v>
          </cell>
          <cell r="U44341">
            <v>43497</v>
          </cell>
        </row>
        <row r="44342">
          <cell r="J44342">
            <v>0</v>
          </cell>
          <cell r="K44342">
            <v>25</v>
          </cell>
          <cell r="U44342">
            <v>43497</v>
          </cell>
        </row>
        <row r="44343">
          <cell r="J44343">
            <v>0</v>
          </cell>
          <cell r="K44343">
            <v>25</v>
          </cell>
          <cell r="U44343">
            <v>43497</v>
          </cell>
        </row>
        <row r="44344">
          <cell r="J44344">
            <v>0</v>
          </cell>
          <cell r="K44344">
            <v>25</v>
          </cell>
          <cell r="U44344">
            <v>43497</v>
          </cell>
        </row>
        <row r="44345">
          <cell r="J44345">
            <v>0</v>
          </cell>
          <cell r="K44345">
            <v>25</v>
          </cell>
          <cell r="U44345">
            <v>43497</v>
          </cell>
        </row>
        <row r="44346">
          <cell r="J44346">
            <v>0</v>
          </cell>
          <cell r="K44346">
            <v>25</v>
          </cell>
          <cell r="U44346">
            <v>43497</v>
          </cell>
        </row>
        <row r="44347">
          <cell r="J44347">
            <v>0</v>
          </cell>
          <cell r="K44347">
            <v>25</v>
          </cell>
          <cell r="U44347">
            <v>43497</v>
          </cell>
        </row>
        <row r="44348">
          <cell r="J44348">
            <v>0</v>
          </cell>
          <cell r="K44348">
            <v>25</v>
          </cell>
          <cell r="U44348">
            <v>43497</v>
          </cell>
        </row>
        <row r="44349">
          <cell r="J44349">
            <v>0</v>
          </cell>
          <cell r="K44349">
            <v>25</v>
          </cell>
          <cell r="U44349">
            <v>43497</v>
          </cell>
        </row>
        <row r="44350">
          <cell r="J44350">
            <v>0</v>
          </cell>
          <cell r="K44350">
            <v>25</v>
          </cell>
          <cell r="U44350">
            <v>43497</v>
          </cell>
        </row>
        <row r="44351">
          <cell r="J44351">
            <v>0</v>
          </cell>
          <cell r="K44351">
            <v>25</v>
          </cell>
          <cell r="U44351">
            <v>43497</v>
          </cell>
        </row>
        <row r="44352">
          <cell r="J44352">
            <v>0</v>
          </cell>
          <cell r="K44352">
            <v>25</v>
          </cell>
          <cell r="U44352">
            <v>43497</v>
          </cell>
        </row>
        <row r="44353">
          <cell r="J44353">
            <v>0</v>
          </cell>
          <cell r="K44353">
            <v>25</v>
          </cell>
          <cell r="U44353">
            <v>43497</v>
          </cell>
        </row>
        <row r="44354">
          <cell r="J44354">
            <v>0</v>
          </cell>
          <cell r="K44354">
            <v>25</v>
          </cell>
          <cell r="U44354">
            <v>43497</v>
          </cell>
        </row>
        <row r="44355">
          <cell r="J44355">
            <v>0</v>
          </cell>
          <cell r="K44355">
            <v>25</v>
          </cell>
          <cell r="U44355">
            <v>43497</v>
          </cell>
        </row>
        <row r="44356">
          <cell r="J44356">
            <v>0</v>
          </cell>
          <cell r="K44356">
            <v>25</v>
          </cell>
          <cell r="U44356">
            <v>43497</v>
          </cell>
        </row>
        <row r="44357">
          <cell r="J44357">
            <v>0</v>
          </cell>
          <cell r="K44357">
            <v>25</v>
          </cell>
          <cell r="U44357">
            <v>43497</v>
          </cell>
        </row>
        <row r="44358">
          <cell r="J44358">
            <v>0</v>
          </cell>
          <cell r="K44358">
            <v>25</v>
          </cell>
          <cell r="U44358">
            <v>43497</v>
          </cell>
        </row>
        <row r="44359">
          <cell r="J44359">
            <v>0</v>
          </cell>
          <cell r="K44359">
            <v>25</v>
          </cell>
          <cell r="U44359">
            <v>43497</v>
          </cell>
        </row>
        <row r="44360">
          <cell r="J44360">
            <v>0</v>
          </cell>
          <cell r="K44360">
            <v>25</v>
          </cell>
          <cell r="U44360">
            <v>43497</v>
          </cell>
        </row>
        <row r="44361">
          <cell r="J44361">
            <v>0</v>
          </cell>
          <cell r="K44361">
            <v>25</v>
          </cell>
          <cell r="U44361">
            <v>43497</v>
          </cell>
        </row>
        <row r="44362">
          <cell r="J44362">
            <v>0</v>
          </cell>
          <cell r="K44362">
            <v>25</v>
          </cell>
          <cell r="U44362">
            <v>43497</v>
          </cell>
        </row>
        <row r="44363">
          <cell r="J44363">
            <v>0</v>
          </cell>
          <cell r="K44363">
            <v>25</v>
          </cell>
          <cell r="U44363">
            <v>43497</v>
          </cell>
        </row>
        <row r="44364">
          <cell r="J44364">
            <v>0</v>
          </cell>
          <cell r="K44364">
            <v>25</v>
          </cell>
          <cell r="U44364">
            <v>43497</v>
          </cell>
        </row>
        <row r="44365">
          <cell r="J44365">
            <v>0</v>
          </cell>
          <cell r="K44365">
            <v>25</v>
          </cell>
          <cell r="U44365">
            <v>43497</v>
          </cell>
        </row>
        <row r="44366">
          <cell r="J44366">
            <v>0</v>
          </cell>
          <cell r="K44366">
            <v>25</v>
          </cell>
          <cell r="U44366">
            <v>43497</v>
          </cell>
        </row>
        <row r="44367">
          <cell r="J44367">
            <v>0</v>
          </cell>
          <cell r="K44367">
            <v>25</v>
          </cell>
          <cell r="U44367">
            <v>43497</v>
          </cell>
        </row>
        <row r="44368">
          <cell r="J44368">
            <v>0</v>
          </cell>
          <cell r="K44368">
            <v>25</v>
          </cell>
          <cell r="U44368">
            <v>43497</v>
          </cell>
        </row>
        <row r="44369">
          <cell r="J44369">
            <v>0</v>
          </cell>
          <cell r="K44369">
            <v>25</v>
          </cell>
          <cell r="U44369">
            <v>43497</v>
          </cell>
        </row>
        <row r="44370">
          <cell r="J44370">
            <v>0</v>
          </cell>
          <cell r="K44370">
            <v>25</v>
          </cell>
          <cell r="U44370">
            <v>43497</v>
          </cell>
        </row>
        <row r="44371">
          <cell r="J44371">
            <v>0</v>
          </cell>
          <cell r="K44371">
            <v>25</v>
          </cell>
          <cell r="U44371">
            <v>43497</v>
          </cell>
        </row>
        <row r="44372">
          <cell r="J44372">
            <v>0</v>
          </cell>
          <cell r="K44372">
            <v>25</v>
          </cell>
          <cell r="U44372">
            <v>43497</v>
          </cell>
        </row>
        <row r="44373">
          <cell r="J44373">
            <v>0</v>
          </cell>
          <cell r="K44373">
            <v>25</v>
          </cell>
          <cell r="U44373">
            <v>43497</v>
          </cell>
        </row>
        <row r="44374">
          <cell r="J44374">
            <v>0</v>
          </cell>
          <cell r="K44374">
            <v>25</v>
          </cell>
          <cell r="U44374">
            <v>43497</v>
          </cell>
        </row>
        <row r="44375">
          <cell r="J44375">
            <v>0</v>
          </cell>
          <cell r="K44375">
            <v>25</v>
          </cell>
          <cell r="U44375">
            <v>43497</v>
          </cell>
        </row>
        <row r="44376">
          <cell r="J44376">
            <v>0</v>
          </cell>
          <cell r="K44376">
            <v>25</v>
          </cell>
          <cell r="U44376">
            <v>43497</v>
          </cell>
        </row>
        <row r="44377">
          <cell r="J44377">
            <v>0</v>
          </cell>
          <cell r="K44377">
            <v>25</v>
          </cell>
          <cell r="U44377">
            <v>43497</v>
          </cell>
        </row>
        <row r="44378">
          <cell r="J44378">
            <v>0</v>
          </cell>
          <cell r="K44378">
            <v>25</v>
          </cell>
          <cell r="U44378">
            <v>43497</v>
          </cell>
        </row>
        <row r="44379">
          <cell r="J44379">
            <v>0</v>
          </cell>
          <cell r="K44379">
            <v>25</v>
          </cell>
          <cell r="U44379">
            <v>43497</v>
          </cell>
        </row>
        <row r="44380">
          <cell r="J44380">
            <v>0</v>
          </cell>
          <cell r="K44380">
            <v>25</v>
          </cell>
          <cell r="U44380">
            <v>43497</v>
          </cell>
        </row>
        <row r="44381">
          <cell r="J44381">
            <v>0</v>
          </cell>
          <cell r="K44381">
            <v>25</v>
          </cell>
          <cell r="U44381">
            <v>43497</v>
          </cell>
        </row>
        <row r="44382">
          <cell r="J44382">
            <v>0</v>
          </cell>
          <cell r="K44382">
            <v>25</v>
          </cell>
          <cell r="U44382">
            <v>43497</v>
          </cell>
        </row>
        <row r="44383">
          <cell r="J44383">
            <v>0</v>
          </cell>
          <cell r="K44383">
            <v>25</v>
          </cell>
          <cell r="U44383">
            <v>43497</v>
          </cell>
        </row>
        <row r="44384">
          <cell r="J44384">
            <v>0</v>
          </cell>
          <cell r="K44384">
            <v>25</v>
          </cell>
          <cell r="U44384">
            <v>43497</v>
          </cell>
        </row>
        <row r="44385">
          <cell r="J44385">
            <v>0</v>
          </cell>
          <cell r="K44385">
            <v>25</v>
          </cell>
          <cell r="U44385">
            <v>43497</v>
          </cell>
        </row>
        <row r="44386">
          <cell r="J44386">
            <v>0</v>
          </cell>
          <cell r="K44386">
            <v>25</v>
          </cell>
          <cell r="U44386">
            <v>43497</v>
          </cell>
        </row>
        <row r="44387">
          <cell r="J44387">
            <v>0</v>
          </cell>
          <cell r="K44387">
            <v>25</v>
          </cell>
          <cell r="U44387">
            <v>43497</v>
          </cell>
        </row>
        <row r="44388">
          <cell r="J44388">
            <v>0</v>
          </cell>
          <cell r="K44388">
            <v>25</v>
          </cell>
          <cell r="U44388">
            <v>43497</v>
          </cell>
        </row>
        <row r="44389">
          <cell r="J44389">
            <v>0</v>
          </cell>
          <cell r="K44389">
            <v>103.69</v>
          </cell>
          <cell r="U44389">
            <v>43497</v>
          </cell>
        </row>
        <row r="44390">
          <cell r="J44390">
            <v>0</v>
          </cell>
          <cell r="K44390">
            <v>149.19</v>
          </cell>
          <cell r="U44390">
            <v>43497</v>
          </cell>
        </row>
        <row r="44391">
          <cell r="J44391">
            <v>0</v>
          </cell>
          <cell r="K44391">
            <v>72.569999999999993</v>
          </cell>
          <cell r="U44391">
            <v>43497</v>
          </cell>
        </row>
        <row r="44392">
          <cell r="J44392">
            <v>0</v>
          </cell>
          <cell r="K44392">
            <v>96.18</v>
          </cell>
          <cell r="U44392">
            <v>43497</v>
          </cell>
        </row>
        <row r="44393">
          <cell r="J44393">
            <v>0</v>
          </cell>
          <cell r="K44393">
            <v>83.22</v>
          </cell>
          <cell r="U44393">
            <v>43497</v>
          </cell>
        </row>
        <row r="44394">
          <cell r="J44394">
            <v>0</v>
          </cell>
          <cell r="K44394">
            <v>64.430000000000007</v>
          </cell>
          <cell r="U44394">
            <v>43497</v>
          </cell>
        </row>
        <row r="44395">
          <cell r="J44395">
            <v>0</v>
          </cell>
          <cell r="K44395">
            <v>79.48</v>
          </cell>
          <cell r="U44395">
            <v>43497</v>
          </cell>
        </row>
        <row r="44396">
          <cell r="J44396">
            <v>0</v>
          </cell>
          <cell r="K44396">
            <v>46.83</v>
          </cell>
          <cell r="U44396">
            <v>43497</v>
          </cell>
        </row>
        <row r="44397">
          <cell r="J44397">
            <v>0</v>
          </cell>
          <cell r="K44397">
            <v>93.68</v>
          </cell>
          <cell r="U44397">
            <v>43497</v>
          </cell>
        </row>
        <row r="44398">
          <cell r="J44398">
            <v>0</v>
          </cell>
          <cell r="K44398">
            <v>161.94</v>
          </cell>
          <cell r="U44398">
            <v>43497</v>
          </cell>
        </row>
        <row r="44399">
          <cell r="J44399">
            <v>0</v>
          </cell>
          <cell r="K44399">
            <v>124.4</v>
          </cell>
          <cell r="U44399">
            <v>43497</v>
          </cell>
        </row>
        <row r="44400">
          <cell r="J44400">
            <v>0</v>
          </cell>
          <cell r="K44400">
            <v>66.72</v>
          </cell>
          <cell r="U44400">
            <v>43497</v>
          </cell>
        </row>
        <row r="44401">
          <cell r="J44401">
            <v>0</v>
          </cell>
          <cell r="K44401">
            <v>106.6</v>
          </cell>
          <cell r="U44401">
            <v>43497</v>
          </cell>
        </row>
        <row r="44402">
          <cell r="J44402">
            <v>0</v>
          </cell>
          <cell r="K44402">
            <v>51.05</v>
          </cell>
          <cell r="U44402">
            <v>43497</v>
          </cell>
        </row>
        <row r="44403">
          <cell r="J44403">
            <v>0</v>
          </cell>
          <cell r="K44403">
            <v>92.56</v>
          </cell>
          <cell r="U44403">
            <v>43497</v>
          </cell>
        </row>
        <row r="44404">
          <cell r="J44404">
            <v>0</v>
          </cell>
          <cell r="K44404">
            <v>42.52</v>
          </cell>
          <cell r="U44404">
            <v>43497</v>
          </cell>
        </row>
        <row r="44405">
          <cell r="J44405">
            <v>0</v>
          </cell>
          <cell r="K44405">
            <v>24.99</v>
          </cell>
          <cell r="U44405">
            <v>43497</v>
          </cell>
        </row>
        <row r="44406">
          <cell r="J44406">
            <v>0</v>
          </cell>
          <cell r="K44406">
            <v>198.55</v>
          </cell>
          <cell r="U44406">
            <v>43497</v>
          </cell>
        </row>
        <row r="44407">
          <cell r="J44407">
            <v>0</v>
          </cell>
          <cell r="K44407">
            <v>40.86</v>
          </cell>
          <cell r="U44407">
            <v>43497</v>
          </cell>
        </row>
        <row r="44408">
          <cell r="J44408">
            <v>0</v>
          </cell>
          <cell r="K44408">
            <v>27.53</v>
          </cell>
          <cell r="U44408">
            <v>43497</v>
          </cell>
        </row>
        <row r="44409">
          <cell r="J44409">
            <v>0</v>
          </cell>
          <cell r="K44409">
            <v>65.12</v>
          </cell>
          <cell r="U44409">
            <v>43497</v>
          </cell>
        </row>
        <row r="44410">
          <cell r="J44410">
            <v>0</v>
          </cell>
          <cell r="K44410">
            <v>69.05</v>
          </cell>
          <cell r="U44410">
            <v>43497</v>
          </cell>
        </row>
        <row r="44411">
          <cell r="J44411">
            <v>0</v>
          </cell>
          <cell r="K44411">
            <v>35.64</v>
          </cell>
          <cell r="U44411">
            <v>43497</v>
          </cell>
        </row>
        <row r="44412">
          <cell r="J44412">
            <v>0</v>
          </cell>
          <cell r="K44412">
            <v>50.6</v>
          </cell>
          <cell r="U44412">
            <v>43497</v>
          </cell>
        </row>
        <row r="44413">
          <cell r="J44413">
            <v>0</v>
          </cell>
          <cell r="K44413">
            <v>52.99</v>
          </cell>
          <cell r="U44413">
            <v>43497</v>
          </cell>
        </row>
        <row r="44414">
          <cell r="J44414">
            <v>0</v>
          </cell>
          <cell r="K44414">
            <v>41.9</v>
          </cell>
          <cell r="U44414">
            <v>43497</v>
          </cell>
        </row>
        <row r="44415">
          <cell r="J44415">
            <v>0</v>
          </cell>
          <cell r="K44415">
            <v>45.2</v>
          </cell>
          <cell r="U44415">
            <v>43497</v>
          </cell>
        </row>
        <row r="44416">
          <cell r="J44416">
            <v>0</v>
          </cell>
          <cell r="K44416">
            <v>40</v>
          </cell>
          <cell r="U44416">
            <v>43497</v>
          </cell>
        </row>
        <row r="44417">
          <cell r="J44417">
            <v>0</v>
          </cell>
          <cell r="K44417">
            <v>75.900000000000006</v>
          </cell>
          <cell r="U44417">
            <v>43497</v>
          </cell>
        </row>
        <row r="44418">
          <cell r="J44418">
            <v>0</v>
          </cell>
          <cell r="K44418">
            <v>70.92</v>
          </cell>
          <cell r="U44418">
            <v>43497</v>
          </cell>
        </row>
        <row r="44419">
          <cell r="J44419">
            <v>0</v>
          </cell>
          <cell r="K44419">
            <v>35.200000000000003</v>
          </cell>
          <cell r="U44419">
            <v>43497</v>
          </cell>
        </row>
        <row r="44420">
          <cell r="J44420">
            <v>0</v>
          </cell>
          <cell r="K44420">
            <v>36.799999999999997</v>
          </cell>
          <cell r="U44420">
            <v>43497</v>
          </cell>
        </row>
        <row r="44421">
          <cell r="J44421">
            <v>0</v>
          </cell>
          <cell r="K44421">
            <v>38.81</v>
          </cell>
          <cell r="U44421">
            <v>43497</v>
          </cell>
        </row>
        <row r="44422">
          <cell r="J44422">
            <v>0</v>
          </cell>
          <cell r="K44422">
            <v>117.89</v>
          </cell>
          <cell r="U44422">
            <v>43497</v>
          </cell>
        </row>
        <row r="44423">
          <cell r="J44423">
            <v>0</v>
          </cell>
          <cell r="K44423">
            <v>62.77</v>
          </cell>
          <cell r="U44423">
            <v>43497</v>
          </cell>
        </row>
        <row r="44424">
          <cell r="J44424">
            <v>0</v>
          </cell>
          <cell r="K44424">
            <v>54.88</v>
          </cell>
          <cell r="U44424">
            <v>43497</v>
          </cell>
        </row>
        <row r="44425">
          <cell r="J44425">
            <v>0</v>
          </cell>
          <cell r="K44425">
            <v>83.1</v>
          </cell>
          <cell r="U44425">
            <v>43497</v>
          </cell>
        </row>
        <row r="44426">
          <cell r="J44426">
            <v>0</v>
          </cell>
          <cell r="K44426">
            <v>50.86</v>
          </cell>
          <cell r="U44426">
            <v>43497</v>
          </cell>
        </row>
        <row r="44427">
          <cell r="J44427">
            <v>0</v>
          </cell>
          <cell r="K44427">
            <v>47.59</v>
          </cell>
          <cell r="U44427">
            <v>43497</v>
          </cell>
        </row>
        <row r="44428">
          <cell r="J44428">
            <v>0</v>
          </cell>
          <cell r="K44428">
            <v>71.17</v>
          </cell>
          <cell r="U44428">
            <v>43497</v>
          </cell>
        </row>
        <row r="44429">
          <cell r="J44429">
            <v>0</v>
          </cell>
          <cell r="K44429">
            <v>71.88</v>
          </cell>
          <cell r="U44429">
            <v>43497</v>
          </cell>
        </row>
        <row r="44430">
          <cell r="J44430">
            <v>0</v>
          </cell>
          <cell r="K44430">
            <v>166.69</v>
          </cell>
          <cell r="U44430">
            <v>43497</v>
          </cell>
        </row>
        <row r="44431">
          <cell r="J44431">
            <v>0</v>
          </cell>
          <cell r="K44431">
            <v>41.24</v>
          </cell>
          <cell r="U44431">
            <v>43497</v>
          </cell>
        </row>
        <row r="44432">
          <cell r="J44432">
            <v>0</v>
          </cell>
          <cell r="K44432">
            <v>40.82</v>
          </cell>
          <cell r="U44432">
            <v>43497</v>
          </cell>
        </row>
        <row r="44433">
          <cell r="J44433">
            <v>0</v>
          </cell>
          <cell r="K44433">
            <v>87.73</v>
          </cell>
          <cell r="U44433">
            <v>43497</v>
          </cell>
        </row>
        <row r="44434">
          <cell r="J44434">
            <v>0</v>
          </cell>
          <cell r="K44434">
            <v>66.150000000000006</v>
          </cell>
          <cell r="U44434">
            <v>43497</v>
          </cell>
        </row>
        <row r="44435">
          <cell r="J44435">
            <v>0</v>
          </cell>
          <cell r="K44435">
            <v>151.94999999999999</v>
          </cell>
          <cell r="U44435">
            <v>43497</v>
          </cell>
        </row>
        <row r="44436">
          <cell r="J44436">
            <v>0</v>
          </cell>
          <cell r="K44436">
            <v>150.4</v>
          </cell>
          <cell r="U44436">
            <v>43497</v>
          </cell>
        </row>
        <row r="44437">
          <cell r="J44437">
            <v>0</v>
          </cell>
          <cell r="K44437">
            <v>148.88999999999999</v>
          </cell>
          <cell r="U44437">
            <v>43497</v>
          </cell>
        </row>
        <row r="44438">
          <cell r="J44438">
            <v>0</v>
          </cell>
          <cell r="K44438">
            <v>106.53</v>
          </cell>
          <cell r="U44438">
            <v>43497</v>
          </cell>
        </row>
        <row r="44439">
          <cell r="J44439">
            <v>0</v>
          </cell>
          <cell r="K44439">
            <v>175.31</v>
          </cell>
          <cell r="U44439">
            <v>43497</v>
          </cell>
        </row>
        <row r="44440">
          <cell r="J44440">
            <v>0</v>
          </cell>
          <cell r="K44440">
            <v>47.79</v>
          </cell>
          <cell r="U44440">
            <v>43497</v>
          </cell>
        </row>
        <row r="44441">
          <cell r="J44441">
            <v>0</v>
          </cell>
          <cell r="K44441">
            <v>121.79</v>
          </cell>
          <cell r="U44441">
            <v>43497</v>
          </cell>
        </row>
        <row r="44442">
          <cell r="J44442">
            <v>0</v>
          </cell>
          <cell r="K44442">
            <v>29.8</v>
          </cell>
          <cell r="U44442">
            <v>43497</v>
          </cell>
        </row>
        <row r="44443">
          <cell r="J44443">
            <v>0</v>
          </cell>
          <cell r="K44443">
            <v>85.53</v>
          </cell>
          <cell r="U44443">
            <v>43497</v>
          </cell>
        </row>
        <row r="44444">
          <cell r="J44444">
            <v>0</v>
          </cell>
          <cell r="K44444">
            <v>29.78</v>
          </cell>
          <cell r="U44444">
            <v>43497</v>
          </cell>
        </row>
        <row r="44445">
          <cell r="J44445">
            <v>0</v>
          </cell>
          <cell r="K44445">
            <v>62.46</v>
          </cell>
          <cell r="U44445">
            <v>43497</v>
          </cell>
        </row>
        <row r="44446">
          <cell r="J44446">
            <v>0</v>
          </cell>
          <cell r="K44446">
            <v>71.92</v>
          </cell>
          <cell r="U44446">
            <v>43497</v>
          </cell>
        </row>
        <row r="44447">
          <cell r="J44447">
            <v>0</v>
          </cell>
          <cell r="K44447">
            <v>81.02</v>
          </cell>
          <cell r="U44447">
            <v>43497</v>
          </cell>
        </row>
        <row r="44448">
          <cell r="J44448">
            <v>0</v>
          </cell>
          <cell r="K44448">
            <v>37.65</v>
          </cell>
          <cell r="U44448">
            <v>43497</v>
          </cell>
        </row>
        <row r="44449">
          <cell r="J44449">
            <v>0</v>
          </cell>
          <cell r="K44449">
            <v>83.12</v>
          </cell>
          <cell r="U44449">
            <v>43497</v>
          </cell>
        </row>
        <row r="44450">
          <cell r="J44450">
            <v>0</v>
          </cell>
          <cell r="K44450">
            <v>160.9</v>
          </cell>
          <cell r="U44450">
            <v>43497</v>
          </cell>
        </row>
        <row r="44451">
          <cell r="J44451">
            <v>0</v>
          </cell>
          <cell r="K44451">
            <v>50.14</v>
          </cell>
          <cell r="U44451">
            <v>43497</v>
          </cell>
        </row>
        <row r="44452">
          <cell r="J44452">
            <v>0</v>
          </cell>
          <cell r="K44452">
            <v>38.950000000000003</v>
          </cell>
          <cell r="U44452">
            <v>43497</v>
          </cell>
        </row>
        <row r="44453">
          <cell r="J44453">
            <v>0</v>
          </cell>
          <cell r="K44453">
            <v>49.54</v>
          </cell>
          <cell r="U44453">
            <v>43497</v>
          </cell>
        </row>
        <row r="44454">
          <cell r="J44454">
            <v>0</v>
          </cell>
          <cell r="K44454">
            <v>56.59</v>
          </cell>
          <cell r="U44454">
            <v>43497</v>
          </cell>
        </row>
        <row r="44455">
          <cell r="J44455">
            <v>0</v>
          </cell>
          <cell r="K44455">
            <v>69.53</v>
          </cell>
          <cell r="U44455">
            <v>43497</v>
          </cell>
        </row>
        <row r="44456">
          <cell r="J44456">
            <v>0</v>
          </cell>
          <cell r="K44456">
            <v>33.49</v>
          </cell>
          <cell r="U44456">
            <v>43497</v>
          </cell>
        </row>
        <row r="44457">
          <cell r="J44457">
            <v>0</v>
          </cell>
          <cell r="K44457">
            <v>33.15</v>
          </cell>
          <cell r="U44457">
            <v>43497</v>
          </cell>
        </row>
        <row r="44458">
          <cell r="J44458">
            <v>0</v>
          </cell>
          <cell r="K44458">
            <v>93.56</v>
          </cell>
          <cell r="U44458">
            <v>43497</v>
          </cell>
        </row>
        <row r="44459">
          <cell r="J44459">
            <v>0</v>
          </cell>
          <cell r="K44459">
            <v>64.34</v>
          </cell>
          <cell r="U44459">
            <v>43497</v>
          </cell>
        </row>
        <row r="44460">
          <cell r="J44460">
            <v>0</v>
          </cell>
          <cell r="K44460">
            <v>52.56</v>
          </cell>
          <cell r="U44460">
            <v>43497</v>
          </cell>
        </row>
        <row r="44461">
          <cell r="J44461">
            <v>0</v>
          </cell>
          <cell r="K44461">
            <v>65</v>
          </cell>
          <cell r="U44461">
            <v>43497</v>
          </cell>
        </row>
        <row r="44462">
          <cell r="J44462">
            <v>0</v>
          </cell>
          <cell r="K44462">
            <v>215.32</v>
          </cell>
          <cell r="U44462">
            <v>43497</v>
          </cell>
        </row>
        <row r="44463">
          <cell r="J44463">
            <v>0</v>
          </cell>
          <cell r="K44463">
            <v>137.05000000000001</v>
          </cell>
          <cell r="U44463">
            <v>43497</v>
          </cell>
        </row>
        <row r="44464">
          <cell r="J44464">
            <v>0</v>
          </cell>
          <cell r="K44464">
            <v>55.38</v>
          </cell>
          <cell r="U44464">
            <v>43497</v>
          </cell>
        </row>
        <row r="44465">
          <cell r="J44465">
            <v>0</v>
          </cell>
          <cell r="K44465">
            <v>0</v>
          </cell>
          <cell r="U44465">
            <v>43497</v>
          </cell>
        </row>
        <row r="44466">
          <cell r="J44466">
            <v>0</v>
          </cell>
          <cell r="K44466">
            <v>105.37</v>
          </cell>
          <cell r="U44466">
            <v>43497</v>
          </cell>
        </row>
        <row r="44467">
          <cell r="J44467">
            <v>0</v>
          </cell>
          <cell r="K44467">
            <v>50.62</v>
          </cell>
          <cell r="U44467">
            <v>43497</v>
          </cell>
        </row>
        <row r="44468">
          <cell r="J44468">
            <v>0</v>
          </cell>
          <cell r="K44468">
            <v>35.340000000000003</v>
          </cell>
          <cell r="U44468">
            <v>43497</v>
          </cell>
        </row>
        <row r="44469">
          <cell r="J44469">
            <v>0</v>
          </cell>
          <cell r="K44469">
            <v>76.540000000000006</v>
          </cell>
          <cell r="U44469">
            <v>43497</v>
          </cell>
        </row>
        <row r="44470">
          <cell r="J44470">
            <v>0</v>
          </cell>
          <cell r="K44470">
            <v>48.54</v>
          </cell>
          <cell r="U44470">
            <v>43497</v>
          </cell>
        </row>
        <row r="44471">
          <cell r="J44471">
            <v>0</v>
          </cell>
          <cell r="K44471">
            <v>63.08</v>
          </cell>
          <cell r="U44471">
            <v>43497</v>
          </cell>
        </row>
        <row r="44472">
          <cell r="J44472">
            <v>0</v>
          </cell>
          <cell r="K44472">
            <v>114.44</v>
          </cell>
          <cell r="U44472">
            <v>43497</v>
          </cell>
        </row>
        <row r="44473">
          <cell r="J44473">
            <v>0</v>
          </cell>
          <cell r="K44473">
            <v>21.34</v>
          </cell>
          <cell r="U44473">
            <v>43497</v>
          </cell>
        </row>
        <row r="44474">
          <cell r="J44474">
            <v>0</v>
          </cell>
          <cell r="K44474">
            <v>115.98</v>
          </cell>
          <cell r="U44474">
            <v>43497</v>
          </cell>
        </row>
        <row r="44475">
          <cell r="J44475">
            <v>0</v>
          </cell>
          <cell r="K44475">
            <v>68.599999999999994</v>
          </cell>
          <cell r="U44475">
            <v>43497</v>
          </cell>
        </row>
        <row r="44476">
          <cell r="J44476">
            <v>0</v>
          </cell>
          <cell r="K44476">
            <v>29.48</v>
          </cell>
          <cell r="U44476">
            <v>43497</v>
          </cell>
        </row>
        <row r="44477">
          <cell r="J44477">
            <v>0</v>
          </cell>
          <cell r="K44477">
            <v>68.44</v>
          </cell>
          <cell r="U44477">
            <v>43497</v>
          </cell>
        </row>
        <row r="44478">
          <cell r="J44478">
            <v>0</v>
          </cell>
          <cell r="K44478">
            <v>47.46</v>
          </cell>
          <cell r="U44478">
            <v>43497</v>
          </cell>
        </row>
        <row r="44479">
          <cell r="J44479">
            <v>0</v>
          </cell>
          <cell r="K44479">
            <v>78.66</v>
          </cell>
          <cell r="U44479">
            <v>43497</v>
          </cell>
        </row>
        <row r="44480">
          <cell r="J44480">
            <v>0</v>
          </cell>
          <cell r="K44480">
            <v>75.19</v>
          </cell>
          <cell r="U44480">
            <v>43497</v>
          </cell>
        </row>
        <row r="44481">
          <cell r="J44481">
            <v>0</v>
          </cell>
          <cell r="K44481">
            <v>111.95</v>
          </cell>
          <cell r="U44481">
            <v>43497</v>
          </cell>
        </row>
        <row r="44482">
          <cell r="J44482">
            <v>0</v>
          </cell>
          <cell r="K44482">
            <v>124.24</v>
          </cell>
          <cell r="U44482">
            <v>43497</v>
          </cell>
        </row>
        <row r="44483">
          <cell r="J44483">
            <v>0</v>
          </cell>
          <cell r="K44483">
            <v>42.47</v>
          </cell>
          <cell r="U44483">
            <v>43497</v>
          </cell>
        </row>
        <row r="44484">
          <cell r="J44484">
            <v>0</v>
          </cell>
          <cell r="K44484">
            <v>41.54</v>
          </cell>
          <cell r="U44484">
            <v>43497</v>
          </cell>
        </row>
        <row r="44485">
          <cell r="J44485">
            <v>0</v>
          </cell>
          <cell r="K44485">
            <v>41.12</v>
          </cell>
          <cell r="U44485">
            <v>43497</v>
          </cell>
        </row>
        <row r="44486">
          <cell r="J44486">
            <v>0</v>
          </cell>
          <cell r="K44486">
            <v>168.91</v>
          </cell>
          <cell r="U44486">
            <v>43497</v>
          </cell>
        </row>
        <row r="44487">
          <cell r="J44487">
            <v>0</v>
          </cell>
          <cell r="K44487">
            <v>29.63</v>
          </cell>
          <cell r="U44487">
            <v>43497</v>
          </cell>
        </row>
        <row r="44488">
          <cell r="J44488">
            <v>0</v>
          </cell>
          <cell r="K44488">
            <v>46.14</v>
          </cell>
          <cell r="U44488">
            <v>43497</v>
          </cell>
        </row>
        <row r="44489">
          <cell r="J44489">
            <v>0</v>
          </cell>
          <cell r="K44489">
            <v>46.31</v>
          </cell>
          <cell r="U44489">
            <v>43497</v>
          </cell>
        </row>
        <row r="44490">
          <cell r="J44490">
            <v>0</v>
          </cell>
          <cell r="K44490">
            <v>76.790000000000006</v>
          </cell>
          <cell r="U44490">
            <v>43497</v>
          </cell>
        </row>
        <row r="44491">
          <cell r="J44491">
            <v>0</v>
          </cell>
          <cell r="K44491">
            <v>39.79</v>
          </cell>
          <cell r="U44491">
            <v>43497</v>
          </cell>
        </row>
        <row r="44492">
          <cell r="J44492">
            <v>0</v>
          </cell>
          <cell r="K44492">
            <v>65.900000000000006</v>
          </cell>
          <cell r="U44492">
            <v>43497</v>
          </cell>
        </row>
        <row r="44493">
          <cell r="J44493">
            <v>0</v>
          </cell>
          <cell r="K44493">
            <v>57.32</v>
          </cell>
          <cell r="U44493">
            <v>43497</v>
          </cell>
        </row>
        <row r="44494">
          <cell r="J44494">
            <v>0</v>
          </cell>
          <cell r="K44494">
            <v>37.549999999999997</v>
          </cell>
          <cell r="U44494">
            <v>43497</v>
          </cell>
        </row>
        <row r="44495">
          <cell r="J44495">
            <v>0</v>
          </cell>
          <cell r="K44495">
            <v>35.17</v>
          </cell>
          <cell r="U44495">
            <v>43497</v>
          </cell>
        </row>
        <row r="44496">
          <cell r="J44496">
            <v>0</v>
          </cell>
          <cell r="K44496">
            <v>88.04</v>
          </cell>
          <cell r="U44496">
            <v>43497</v>
          </cell>
        </row>
        <row r="44497">
          <cell r="J44497">
            <v>0</v>
          </cell>
          <cell r="K44497">
            <v>67.33</v>
          </cell>
          <cell r="U44497">
            <v>43497</v>
          </cell>
        </row>
        <row r="44498">
          <cell r="J44498">
            <v>0</v>
          </cell>
          <cell r="K44498">
            <v>97.15</v>
          </cell>
          <cell r="U44498">
            <v>43497</v>
          </cell>
        </row>
        <row r="44499">
          <cell r="J44499">
            <v>0</v>
          </cell>
          <cell r="K44499">
            <v>44.66</v>
          </cell>
          <cell r="U44499">
            <v>43497</v>
          </cell>
        </row>
        <row r="44500">
          <cell r="J44500">
            <v>0</v>
          </cell>
          <cell r="K44500">
            <v>74.709999999999994</v>
          </cell>
          <cell r="U44500">
            <v>43497</v>
          </cell>
        </row>
        <row r="44501">
          <cell r="J44501">
            <v>0</v>
          </cell>
          <cell r="K44501">
            <v>76</v>
          </cell>
          <cell r="U44501">
            <v>43497</v>
          </cell>
        </row>
        <row r="44502">
          <cell r="J44502">
            <v>0</v>
          </cell>
          <cell r="K44502">
            <v>45.15</v>
          </cell>
          <cell r="U44502">
            <v>43497</v>
          </cell>
        </row>
        <row r="44503">
          <cell r="J44503">
            <v>0</v>
          </cell>
          <cell r="K44503">
            <v>130.49</v>
          </cell>
          <cell r="U44503">
            <v>43497</v>
          </cell>
        </row>
        <row r="44504">
          <cell r="J44504">
            <v>0</v>
          </cell>
          <cell r="K44504">
            <v>35.61</v>
          </cell>
          <cell r="U44504">
            <v>43497</v>
          </cell>
        </row>
        <row r="44505">
          <cell r="J44505">
            <v>0</v>
          </cell>
          <cell r="K44505">
            <v>26.76</v>
          </cell>
          <cell r="U44505">
            <v>43497</v>
          </cell>
        </row>
        <row r="44506">
          <cell r="J44506">
            <v>0</v>
          </cell>
          <cell r="K44506">
            <v>107.51</v>
          </cell>
          <cell r="U44506">
            <v>43497</v>
          </cell>
        </row>
        <row r="44507">
          <cell r="J44507">
            <v>0</v>
          </cell>
          <cell r="K44507">
            <v>51.5</v>
          </cell>
          <cell r="U44507">
            <v>43497</v>
          </cell>
        </row>
        <row r="44508">
          <cell r="J44508">
            <v>0</v>
          </cell>
          <cell r="K44508">
            <v>45.4</v>
          </cell>
          <cell r="U44508">
            <v>43497</v>
          </cell>
        </row>
        <row r="44509">
          <cell r="J44509">
            <v>0</v>
          </cell>
          <cell r="K44509">
            <v>83.78</v>
          </cell>
          <cell r="U44509">
            <v>43497</v>
          </cell>
        </row>
        <row r="44510">
          <cell r="J44510">
            <v>0</v>
          </cell>
          <cell r="K44510">
            <v>69.010000000000005</v>
          </cell>
          <cell r="U44510">
            <v>43497</v>
          </cell>
        </row>
        <row r="44511">
          <cell r="J44511">
            <v>0</v>
          </cell>
          <cell r="K44511">
            <v>57.15</v>
          </cell>
          <cell r="U44511">
            <v>43497</v>
          </cell>
        </row>
        <row r="44512">
          <cell r="J44512">
            <v>0</v>
          </cell>
          <cell r="K44512">
            <v>154.06</v>
          </cell>
          <cell r="U44512">
            <v>43497</v>
          </cell>
        </row>
        <row r="44513">
          <cell r="J44513">
            <v>0</v>
          </cell>
          <cell r="K44513">
            <v>140.62</v>
          </cell>
          <cell r="U44513">
            <v>43497</v>
          </cell>
        </row>
        <row r="44514">
          <cell r="J44514">
            <v>0</v>
          </cell>
          <cell r="K44514">
            <v>139.22999999999999</v>
          </cell>
          <cell r="U44514">
            <v>43497</v>
          </cell>
        </row>
        <row r="44515">
          <cell r="J44515">
            <v>0</v>
          </cell>
          <cell r="K44515">
            <v>137.84</v>
          </cell>
          <cell r="U44515">
            <v>43497</v>
          </cell>
        </row>
        <row r="44516">
          <cell r="J44516">
            <v>0</v>
          </cell>
          <cell r="K44516">
            <v>136.49</v>
          </cell>
          <cell r="U44516">
            <v>43497</v>
          </cell>
        </row>
        <row r="44517">
          <cell r="J44517">
            <v>0</v>
          </cell>
          <cell r="K44517">
            <v>135.1</v>
          </cell>
          <cell r="U44517">
            <v>43497</v>
          </cell>
        </row>
        <row r="44518">
          <cell r="J44518">
            <v>0</v>
          </cell>
          <cell r="K44518">
            <v>67.819999999999993</v>
          </cell>
          <cell r="U44518">
            <v>43497</v>
          </cell>
        </row>
        <row r="44519">
          <cell r="J44519">
            <v>0</v>
          </cell>
          <cell r="K44519">
            <v>60.3</v>
          </cell>
          <cell r="U44519">
            <v>43497</v>
          </cell>
        </row>
        <row r="44520">
          <cell r="J44520">
            <v>0</v>
          </cell>
          <cell r="K44520">
            <v>114.36</v>
          </cell>
          <cell r="U44520">
            <v>43497</v>
          </cell>
        </row>
        <row r="44521">
          <cell r="J44521">
            <v>0</v>
          </cell>
          <cell r="K44521">
            <v>37.08</v>
          </cell>
          <cell r="U44521">
            <v>43497</v>
          </cell>
        </row>
        <row r="44522">
          <cell r="J44522">
            <v>0</v>
          </cell>
          <cell r="K44522">
            <v>40.75</v>
          </cell>
          <cell r="U44522">
            <v>43497</v>
          </cell>
        </row>
        <row r="44523">
          <cell r="J44523">
            <v>0</v>
          </cell>
          <cell r="K44523">
            <v>54.93</v>
          </cell>
          <cell r="U44523">
            <v>43497</v>
          </cell>
        </row>
        <row r="44524">
          <cell r="J44524">
            <v>0</v>
          </cell>
          <cell r="K44524">
            <v>62.37</v>
          </cell>
          <cell r="U44524">
            <v>43497</v>
          </cell>
        </row>
        <row r="44525">
          <cell r="J44525">
            <v>0</v>
          </cell>
          <cell r="K44525">
            <v>32.299999999999997</v>
          </cell>
          <cell r="U44525">
            <v>43497</v>
          </cell>
        </row>
        <row r="44526">
          <cell r="J44526">
            <v>0</v>
          </cell>
          <cell r="K44526">
            <v>41.08</v>
          </cell>
          <cell r="U44526">
            <v>43497</v>
          </cell>
        </row>
        <row r="44527">
          <cell r="J44527">
            <v>0</v>
          </cell>
          <cell r="K44527">
            <v>45.47</v>
          </cell>
          <cell r="U44527">
            <v>43497</v>
          </cell>
        </row>
        <row r="44528">
          <cell r="J44528">
            <v>0</v>
          </cell>
          <cell r="K44528">
            <v>136.19999999999999</v>
          </cell>
          <cell r="U44528">
            <v>43497</v>
          </cell>
        </row>
        <row r="44529">
          <cell r="J44529">
            <v>0</v>
          </cell>
          <cell r="K44529">
            <v>50.86</v>
          </cell>
          <cell r="U44529">
            <v>43497</v>
          </cell>
        </row>
        <row r="44530">
          <cell r="J44530">
            <v>0</v>
          </cell>
          <cell r="K44530">
            <v>50.37</v>
          </cell>
          <cell r="U44530">
            <v>43497</v>
          </cell>
        </row>
        <row r="44531">
          <cell r="J44531">
            <v>0</v>
          </cell>
          <cell r="K44531">
            <v>45.2</v>
          </cell>
          <cell r="U44531">
            <v>43497</v>
          </cell>
        </row>
        <row r="44532">
          <cell r="J44532">
            <v>0</v>
          </cell>
          <cell r="K44532">
            <v>54.08</v>
          </cell>
          <cell r="U44532">
            <v>43497</v>
          </cell>
        </row>
        <row r="44533">
          <cell r="J44533">
            <v>0</v>
          </cell>
          <cell r="K44533">
            <v>86.04</v>
          </cell>
          <cell r="U44533">
            <v>43497</v>
          </cell>
        </row>
        <row r="44534">
          <cell r="J44534">
            <v>0</v>
          </cell>
          <cell r="K44534">
            <v>118.38</v>
          </cell>
          <cell r="U44534">
            <v>43497</v>
          </cell>
        </row>
        <row r="44535">
          <cell r="J44535">
            <v>0</v>
          </cell>
          <cell r="K44535">
            <v>61.65</v>
          </cell>
          <cell r="U44535">
            <v>43497</v>
          </cell>
        </row>
        <row r="44536">
          <cell r="J44536">
            <v>0</v>
          </cell>
          <cell r="K44536">
            <v>61.06</v>
          </cell>
          <cell r="U44536">
            <v>43497</v>
          </cell>
        </row>
        <row r="44537">
          <cell r="J44537">
            <v>0</v>
          </cell>
          <cell r="K44537">
            <v>65.91</v>
          </cell>
          <cell r="U44537">
            <v>43497</v>
          </cell>
        </row>
        <row r="44538">
          <cell r="J44538">
            <v>0</v>
          </cell>
          <cell r="K44538">
            <v>53.11</v>
          </cell>
          <cell r="U44538">
            <v>43497</v>
          </cell>
        </row>
        <row r="44539">
          <cell r="J44539">
            <v>0</v>
          </cell>
          <cell r="K44539">
            <v>71.36</v>
          </cell>
          <cell r="U44539">
            <v>43497</v>
          </cell>
        </row>
        <row r="44540">
          <cell r="J44540">
            <v>0</v>
          </cell>
          <cell r="K44540">
            <v>62.09</v>
          </cell>
          <cell r="U44540">
            <v>43497</v>
          </cell>
        </row>
        <row r="44541">
          <cell r="J44541">
            <v>0</v>
          </cell>
          <cell r="K44541">
            <v>34.72</v>
          </cell>
          <cell r="U44541">
            <v>43497</v>
          </cell>
        </row>
        <row r="44542">
          <cell r="J44542">
            <v>0</v>
          </cell>
          <cell r="K44542">
            <v>37.380000000000003</v>
          </cell>
          <cell r="U44542">
            <v>43497</v>
          </cell>
        </row>
        <row r="44543">
          <cell r="J44543">
            <v>0</v>
          </cell>
          <cell r="K44543">
            <v>45.4</v>
          </cell>
          <cell r="U44543">
            <v>43497</v>
          </cell>
        </row>
        <row r="44544">
          <cell r="J44544">
            <v>0</v>
          </cell>
          <cell r="K44544">
            <v>63.88</v>
          </cell>
          <cell r="U44544">
            <v>43497</v>
          </cell>
        </row>
        <row r="44545">
          <cell r="J44545">
            <v>0</v>
          </cell>
          <cell r="K44545">
            <v>130.03</v>
          </cell>
          <cell r="U44545">
            <v>43497</v>
          </cell>
        </row>
        <row r="44546">
          <cell r="J44546">
            <v>0</v>
          </cell>
          <cell r="K44546">
            <v>128.69</v>
          </cell>
          <cell r="U44546">
            <v>43497</v>
          </cell>
        </row>
        <row r="44547">
          <cell r="J44547">
            <v>0</v>
          </cell>
          <cell r="K44547">
            <v>54.85</v>
          </cell>
          <cell r="U44547">
            <v>43497</v>
          </cell>
        </row>
        <row r="44548">
          <cell r="J44548">
            <v>0</v>
          </cell>
          <cell r="K44548">
            <v>66.23</v>
          </cell>
          <cell r="U44548">
            <v>43497</v>
          </cell>
        </row>
        <row r="44549">
          <cell r="J44549">
            <v>0</v>
          </cell>
          <cell r="K44549">
            <v>35.43</v>
          </cell>
          <cell r="U44549">
            <v>43497</v>
          </cell>
        </row>
        <row r="44550">
          <cell r="J44550">
            <v>0</v>
          </cell>
          <cell r="K44550">
            <v>161.15</v>
          </cell>
          <cell r="U44550">
            <v>43497</v>
          </cell>
        </row>
        <row r="44551">
          <cell r="J44551">
            <v>0</v>
          </cell>
          <cell r="K44551">
            <v>27.54</v>
          </cell>
          <cell r="U44551">
            <v>43497</v>
          </cell>
        </row>
        <row r="44552">
          <cell r="J44552">
            <v>0</v>
          </cell>
          <cell r="K44552">
            <v>41.84</v>
          </cell>
          <cell r="U44552">
            <v>43497</v>
          </cell>
        </row>
        <row r="44553">
          <cell r="J44553">
            <v>0</v>
          </cell>
          <cell r="K44553">
            <v>144.13</v>
          </cell>
          <cell r="U44553">
            <v>43497</v>
          </cell>
        </row>
        <row r="44554">
          <cell r="J44554">
            <v>0</v>
          </cell>
          <cell r="K44554">
            <v>51.95</v>
          </cell>
          <cell r="U44554">
            <v>43497</v>
          </cell>
        </row>
        <row r="44555">
          <cell r="J44555">
            <v>0</v>
          </cell>
          <cell r="K44555">
            <v>59.33</v>
          </cell>
          <cell r="U44555">
            <v>43497</v>
          </cell>
        </row>
        <row r="44556">
          <cell r="J44556">
            <v>0</v>
          </cell>
          <cell r="K44556">
            <v>80.08</v>
          </cell>
          <cell r="U44556">
            <v>43497</v>
          </cell>
        </row>
        <row r="44557">
          <cell r="J44557">
            <v>0</v>
          </cell>
          <cell r="K44557">
            <v>83.78</v>
          </cell>
          <cell r="U44557">
            <v>43497</v>
          </cell>
        </row>
        <row r="44558">
          <cell r="J44558">
            <v>0</v>
          </cell>
          <cell r="K44558">
            <v>103.1</v>
          </cell>
          <cell r="U44558">
            <v>43497</v>
          </cell>
        </row>
        <row r="44559">
          <cell r="J44559">
            <v>0</v>
          </cell>
          <cell r="K44559">
            <v>102.04</v>
          </cell>
          <cell r="U44559">
            <v>43497</v>
          </cell>
        </row>
        <row r="44560">
          <cell r="J44560">
            <v>0</v>
          </cell>
          <cell r="K44560">
            <v>49.41</v>
          </cell>
          <cell r="U44560">
            <v>43497</v>
          </cell>
        </row>
        <row r="44561">
          <cell r="J44561">
            <v>0</v>
          </cell>
          <cell r="K44561">
            <v>30.83</v>
          </cell>
          <cell r="U44561">
            <v>43497</v>
          </cell>
        </row>
        <row r="44562">
          <cell r="J44562">
            <v>0</v>
          </cell>
          <cell r="K44562">
            <v>30.52</v>
          </cell>
          <cell r="U44562">
            <v>43497</v>
          </cell>
        </row>
        <row r="44563">
          <cell r="J44563">
            <v>0</v>
          </cell>
          <cell r="K44563">
            <v>49.43</v>
          </cell>
          <cell r="U44563">
            <v>43497</v>
          </cell>
        </row>
        <row r="44564">
          <cell r="J44564">
            <v>0</v>
          </cell>
          <cell r="K44564">
            <v>53.08</v>
          </cell>
          <cell r="U44564">
            <v>43497</v>
          </cell>
        </row>
        <row r="44565">
          <cell r="J44565">
            <v>0</v>
          </cell>
          <cell r="K44565">
            <v>113.7</v>
          </cell>
          <cell r="U44565">
            <v>43497</v>
          </cell>
        </row>
        <row r="44566">
          <cell r="J44566">
            <v>0</v>
          </cell>
          <cell r="K44566">
            <v>88.75</v>
          </cell>
          <cell r="U44566">
            <v>43497</v>
          </cell>
        </row>
        <row r="44567">
          <cell r="J44567">
            <v>0</v>
          </cell>
          <cell r="K44567">
            <v>32.090000000000003</v>
          </cell>
          <cell r="U44567">
            <v>43497</v>
          </cell>
        </row>
        <row r="44568">
          <cell r="J44568">
            <v>0</v>
          </cell>
          <cell r="K44568">
            <v>91.81</v>
          </cell>
          <cell r="U44568">
            <v>43497</v>
          </cell>
        </row>
        <row r="44569">
          <cell r="J44569">
            <v>0</v>
          </cell>
          <cell r="K44569">
            <v>67.52</v>
          </cell>
          <cell r="U44569">
            <v>43497</v>
          </cell>
        </row>
        <row r="44570">
          <cell r="J44570">
            <v>0</v>
          </cell>
          <cell r="K44570">
            <v>122.2</v>
          </cell>
          <cell r="U44570">
            <v>43497</v>
          </cell>
        </row>
        <row r="44571">
          <cell r="J44571">
            <v>0</v>
          </cell>
          <cell r="K44571">
            <v>71.5</v>
          </cell>
          <cell r="U44571">
            <v>43497</v>
          </cell>
        </row>
        <row r="44572">
          <cell r="J44572">
            <v>0</v>
          </cell>
          <cell r="K44572">
            <v>71.77</v>
          </cell>
          <cell r="U44572">
            <v>43497</v>
          </cell>
        </row>
        <row r="44573">
          <cell r="J44573">
            <v>0</v>
          </cell>
          <cell r="K44573">
            <v>92.84</v>
          </cell>
          <cell r="U44573">
            <v>43497</v>
          </cell>
        </row>
        <row r="44574">
          <cell r="J44574">
            <v>0</v>
          </cell>
          <cell r="K44574">
            <v>91.92</v>
          </cell>
          <cell r="U44574">
            <v>43497</v>
          </cell>
        </row>
        <row r="44575">
          <cell r="J44575">
            <v>0</v>
          </cell>
          <cell r="K44575">
            <v>37.04</v>
          </cell>
          <cell r="U44575">
            <v>43497</v>
          </cell>
        </row>
        <row r="44576">
          <cell r="J44576">
            <v>0</v>
          </cell>
          <cell r="K44576">
            <v>65.86</v>
          </cell>
          <cell r="U44576">
            <v>43497</v>
          </cell>
        </row>
        <row r="44577">
          <cell r="J44577">
            <v>0</v>
          </cell>
          <cell r="K44577">
            <v>37.32</v>
          </cell>
          <cell r="U44577">
            <v>43497</v>
          </cell>
        </row>
        <row r="44578">
          <cell r="J44578">
            <v>0</v>
          </cell>
          <cell r="K44578">
            <v>120.97</v>
          </cell>
          <cell r="U44578">
            <v>43497</v>
          </cell>
        </row>
        <row r="44579">
          <cell r="J44579">
            <v>0</v>
          </cell>
          <cell r="K44579">
            <v>159.04</v>
          </cell>
          <cell r="U44579">
            <v>43497</v>
          </cell>
        </row>
        <row r="44580">
          <cell r="J44580">
            <v>0</v>
          </cell>
          <cell r="K44580">
            <v>157.47</v>
          </cell>
          <cell r="U44580">
            <v>43497</v>
          </cell>
        </row>
        <row r="44581">
          <cell r="J44581">
            <v>0</v>
          </cell>
          <cell r="K44581">
            <v>155.84</v>
          </cell>
          <cell r="U44581">
            <v>43497</v>
          </cell>
        </row>
        <row r="44582">
          <cell r="J44582">
            <v>0</v>
          </cell>
          <cell r="K44582">
            <v>109.38</v>
          </cell>
          <cell r="U44582">
            <v>43497</v>
          </cell>
        </row>
        <row r="44583">
          <cell r="J44583">
            <v>0</v>
          </cell>
          <cell r="K44583">
            <v>143.27000000000001</v>
          </cell>
          <cell r="U44583">
            <v>43497</v>
          </cell>
        </row>
        <row r="44584">
          <cell r="J44584">
            <v>0</v>
          </cell>
          <cell r="K44584">
            <v>71.510000000000005</v>
          </cell>
          <cell r="U44584">
            <v>43497</v>
          </cell>
        </row>
        <row r="44585">
          <cell r="J44585">
            <v>0</v>
          </cell>
          <cell r="K44585">
            <v>396.49</v>
          </cell>
          <cell r="U44585">
            <v>43497</v>
          </cell>
        </row>
        <row r="44586">
          <cell r="J44586">
            <v>0</v>
          </cell>
          <cell r="K44586">
            <v>159.16999999999999</v>
          </cell>
          <cell r="U44586">
            <v>43497</v>
          </cell>
        </row>
        <row r="44587">
          <cell r="J44587">
            <v>0</v>
          </cell>
          <cell r="K44587">
            <v>206.37</v>
          </cell>
          <cell r="U44587">
            <v>43497</v>
          </cell>
        </row>
        <row r="44588">
          <cell r="J44588">
            <v>0</v>
          </cell>
          <cell r="K44588">
            <v>76.709999999999994</v>
          </cell>
          <cell r="U44588">
            <v>43497</v>
          </cell>
        </row>
        <row r="44589">
          <cell r="J44589">
            <v>0</v>
          </cell>
          <cell r="K44589">
            <v>48.76</v>
          </cell>
          <cell r="U44589">
            <v>43497</v>
          </cell>
        </row>
        <row r="44590">
          <cell r="J44590">
            <v>0</v>
          </cell>
          <cell r="K44590">
            <v>140.82</v>
          </cell>
          <cell r="U44590">
            <v>43497</v>
          </cell>
        </row>
        <row r="44591">
          <cell r="J44591">
            <v>0</v>
          </cell>
          <cell r="K44591">
            <v>60.62</v>
          </cell>
          <cell r="U44591">
            <v>43497</v>
          </cell>
        </row>
        <row r="44592">
          <cell r="J44592">
            <v>0</v>
          </cell>
          <cell r="K44592">
            <v>73.98</v>
          </cell>
          <cell r="U44592">
            <v>43497</v>
          </cell>
        </row>
        <row r="44593">
          <cell r="J44593">
            <v>0</v>
          </cell>
          <cell r="K44593">
            <v>133.28</v>
          </cell>
          <cell r="U44593">
            <v>43497</v>
          </cell>
        </row>
        <row r="44594">
          <cell r="J44594">
            <v>0</v>
          </cell>
          <cell r="K44594">
            <v>136.72</v>
          </cell>
          <cell r="U44594">
            <v>43497</v>
          </cell>
        </row>
        <row r="44595">
          <cell r="J44595">
            <v>0</v>
          </cell>
          <cell r="K44595">
            <v>42.4</v>
          </cell>
          <cell r="U44595">
            <v>43497</v>
          </cell>
        </row>
        <row r="44596">
          <cell r="J44596">
            <v>0</v>
          </cell>
          <cell r="K44596">
            <v>49.85</v>
          </cell>
          <cell r="U44596">
            <v>43497</v>
          </cell>
        </row>
        <row r="44597">
          <cell r="J44597">
            <v>0</v>
          </cell>
          <cell r="K44597">
            <v>51.84</v>
          </cell>
          <cell r="U44597">
            <v>43497</v>
          </cell>
        </row>
        <row r="44598">
          <cell r="J44598">
            <v>0</v>
          </cell>
          <cell r="K44598">
            <v>83.24</v>
          </cell>
          <cell r="U44598">
            <v>43497</v>
          </cell>
        </row>
        <row r="44599">
          <cell r="J44599">
            <v>0</v>
          </cell>
          <cell r="K44599">
            <v>45.12</v>
          </cell>
          <cell r="U44599">
            <v>43497</v>
          </cell>
        </row>
        <row r="44600">
          <cell r="J44600">
            <v>0</v>
          </cell>
          <cell r="K44600">
            <v>67.03</v>
          </cell>
          <cell r="U44600">
            <v>43497</v>
          </cell>
        </row>
        <row r="44601">
          <cell r="J44601">
            <v>0</v>
          </cell>
          <cell r="K44601">
            <v>62.96</v>
          </cell>
          <cell r="U44601">
            <v>43497</v>
          </cell>
        </row>
        <row r="44602">
          <cell r="J44602">
            <v>0</v>
          </cell>
          <cell r="K44602">
            <v>42.2</v>
          </cell>
          <cell r="U44602">
            <v>43497</v>
          </cell>
        </row>
        <row r="44603">
          <cell r="J44603">
            <v>0</v>
          </cell>
          <cell r="K44603">
            <v>34.44</v>
          </cell>
          <cell r="U44603">
            <v>43497</v>
          </cell>
        </row>
        <row r="44604">
          <cell r="J44604">
            <v>0</v>
          </cell>
          <cell r="K44604">
            <v>126.8</v>
          </cell>
          <cell r="U44604">
            <v>43497</v>
          </cell>
        </row>
        <row r="44605">
          <cell r="J44605">
            <v>0</v>
          </cell>
          <cell r="K44605">
            <v>94.9</v>
          </cell>
          <cell r="U44605">
            <v>43497</v>
          </cell>
        </row>
        <row r="44606">
          <cell r="J44606">
            <v>0</v>
          </cell>
          <cell r="K44606">
            <v>105.96</v>
          </cell>
          <cell r="U44606">
            <v>43497</v>
          </cell>
        </row>
        <row r="44607">
          <cell r="J44607">
            <v>0</v>
          </cell>
          <cell r="K44607">
            <v>109.95</v>
          </cell>
          <cell r="U44607">
            <v>43497</v>
          </cell>
        </row>
        <row r="44608">
          <cell r="J44608">
            <v>0</v>
          </cell>
          <cell r="K44608">
            <v>135.35</v>
          </cell>
          <cell r="U44608">
            <v>43497</v>
          </cell>
        </row>
        <row r="44609">
          <cell r="J44609">
            <v>0</v>
          </cell>
          <cell r="K44609">
            <v>133.97999999999999</v>
          </cell>
          <cell r="U44609">
            <v>43497</v>
          </cell>
        </row>
        <row r="44610">
          <cell r="J44610">
            <v>0</v>
          </cell>
          <cell r="K44610">
            <v>132.63999999999999</v>
          </cell>
          <cell r="U44610">
            <v>43497</v>
          </cell>
        </row>
        <row r="44611">
          <cell r="J44611">
            <v>0</v>
          </cell>
          <cell r="K44611">
            <v>72.319999999999993</v>
          </cell>
          <cell r="U44611">
            <v>43497</v>
          </cell>
        </row>
        <row r="44612">
          <cell r="J44612">
            <v>0</v>
          </cell>
          <cell r="K44612">
            <v>29.13</v>
          </cell>
          <cell r="U44612">
            <v>43497</v>
          </cell>
        </row>
        <row r="44613">
          <cell r="J44613">
            <v>0</v>
          </cell>
          <cell r="K44613">
            <v>37.65</v>
          </cell>
          <cell r="U44613">
            <v>43497</v>
          </cell>
        </row>
        <row r="44614">
          <cell r="J44614">
            <v>0</v>
          </cell>
          <cell r="K44614">
            <v>106.46</v>
          </cell>
          <cell r="U44614">
            <v>43497</v>
          </cell>
        </row>
        <row r="44615">
          <cell r="J44615">
            <v>0</v>
          </cell>
          <cell r="K44615">
            <v>85.66</v>
          </cell>
          <cell r="U44615">
            <v>43497</v>
          </cell>
        </row>
        <row r="44616">
          <cell r="J44616">
            <v>0</v>
          </cell>
          <cell r="K44616">
            <v>68.62</v>
          </cell>
          <cell r="U44616">
            <v>43497</v>
          </cell>
        </row>
        <row r="44617">
          <cell r="J44617">
            <v>0</v>
          </cell>
          <cell r="K44617">
            <v>53</v>
          </cell>
          <cell r="U44617">
            <v>43497</v>
          </cell>
        </row>
        <row r="44618">
          <cell r="J44618">
            <v>0</v>
          </cell>
          <cell r="K44618">
            <v>52.48</v>
          </cell>
          <cell r="U44618">
            <v>43497</v>
          </cell>
        </row>
        <row r="44619">
          <cell r="J44619">
            <v>0</v>
          </cell>
          <cell r="K44619">
            <v>51.96</v>
          </cell>
          <cell r="U44619">
            <v>43497</v>
          </cell>
        </row>
        <row r="44620">
          <cell r="J44620">
            <v>0</v>
          </cell>
          <cell r="K44620">
            <v>51.46</v>
          </cell>
          <cell r="U44620">
            <v>43497</v>
          </cell>
        </row>
        <row r="44621">
          <cell r="J44621">
            <v>0</v>
          </cell>
          <cell r="K44621">
            <v>50.93</v>
          </cell>
          <cell r="U44621">
            <v>43497</v>
          </cell>
        </row>
        <row r="44622">
          <cell r="J44622">
            <v>0</v>
          </cell>
          <cell r="K44622">
            <v>74.209999999999994</v>
          </cell>
          <cell r="U44622">
            <v>43497</v>
          </cell>
        </row>
        <row r="44623">
          <cell r="J44623">
            <v>0</v>
          </cell>
          <cell r="K44623">
            <v>42.7</v>
          </cell>
          <cell r="U44623">
            <v>43497</v>
          </cell>
        </row>
        <row r="44624">
          <cell r="J44624">
            <v>0</v>
          </cell>
          <cell r="K44624">
            <v>57.07</v>
          </cell>
          <cell r="U44624">
            <v>43497</v>
          </cell>
        </row>
        <row r="44625">
          <cell r="J44625">
            <v>0</v>
          </cell>
          <cell r="K44625">
            <v>37.79</v>
          </cell>
          <cell r="U44625">
            <v>43497</v>
          </cell>
        </row>
        <row r="44626">
          <cell r="J44626">
            <v>0</v>
          </cell>
          <cell r="K44626">
            <v>37.409999999999997</v>
          </cell>
          <cell r="U44626">
            <v>43497</v>
          </cell>
        </row>
        <row r="44627">
          <cell r="J44627">
            <v>0</v>
          </cell>
          <cell r="K44627">
            <v>37.04</v>
          </cell>
          <cell r="U44627">
            <v>43497</v>
          </cell>
        </row>
        <row r="44628">
          <cell r="J44628">
            <v>0</v>
          </cell>
          <cell r="K44628">
            <v>46.63</v>
          </cell>
          <cell r="U44628">
            <v>43497</v>
          </cell>
        </row>
        <row r="44629">
          <cell r="J44629">
            <v>0</v>
          </cell>
          <cell r="K44629">
            <v>84.99</v>
          </cell>
          <cell r="U44629">
            <v>43497</v>
          </cell>
        </row>
        <row r="44630">
          <cell r="J44630">
            <v>0</v>
          </cell>
          <cell r="K44630">
            <v>64.61</v>
          </cell>
          <cell r="U44630">
            <v>43497</v>
          </cell>
        </row>
        <row r="44631">
          <cell r="J44631">
            <v>0</v>
          </cell>
          <cell r="K44631">
            <v>81.13</v>
          </cell>
          <cell r="U44631">
            <v>43497</v>
          </cell>
        </row>
        <row r="44632">
          <cell r="J44632">
            <v>0</v>
          </cell>
          <cell r="K44632">
            <v>80.34</v>
          </cell>
          <cell r="U44632">
            <v>43497</v>
          </cell>
        </row>
        <row r="44633">
          <cell r="J44633">
            <v>0</v>
          </cell>
          <cell r="K44633">
            <v>35.75</v>
          </cell>
          <cell r="U44633">
            <v>43497</v>
          </cell>
        </row>
        <row r="44634">
          <cell r="J44634">
            <v>0</v>
          </cell>
          <cell r="K44634">
            <v>36.83</v>
          </cell>
          <cell r="U44634">
            <v>43497</v>
          </cell>
        </row>
        <row r="44635">
          <cell r="J44635">
            <v>0</v>
          </cell>
          <cell r="K44635">
            <v>50.69</v>
          </cell>
          <cell r="U44635">
            <v>43497</v>
          </cell>
        </row>
        <row r="44636">
          <cell r="J44636">
            <v>0</v>
          </cell>
          <cell r="K44636">
            <v>102.41</v>
          </cell>
          <cell r="U44636">
            <v>43497</v>
          </cell>
        </row>
        <row r="44637">
          <cell r="J44637">
            <v>0</v>
          </cell>
          <cell r="K44637">
            <v>164.71</v>
          </cell>
          <cell r="U44637">
            <v>43497</v>
          </cell>
        </row>
        <row r="44638">
          <cell r="J44638">
            <v>0</v>
          </cell>
          <cell r="K44638">
            <v>123.55</v>
          </cell>
          <cell r="U44638">
            <v>43497</v>
          </cell>
        </row>
        <row r="44639">
          <cell r="J44639">
            <v>0</v>
          </cell>
          <cell r="K44639">
            <v>45.88</v>
          </cell>
          <cell r="U44639">
            <v>43497</v>
          </cell>
        </row>
        <row r="44640">
          <cell r="J44640">
            <v>0</v>
          </cell>
          <cell r="K44640">
            <v>111.91</v>
          </cell>
          <cell r="U44640">
            <v>43497</v>
          </cell>
        </row>
        <row r="44641">
          <cell r="J44641">
            <v>0</v>
          </cell>
          <cell r="K44641">
            <v>42.64</v>
          </cell>
          <cell r="U44641">
            <v>43497</v>
          </cell>
        </row>
        <row r="44642">
          <cell r="J44642">
            <v>0</v>
          </cell>
          <cell r="K44642">
            <v>121.82</v>
          </cell>
          <cell r="U44642">
            <v>43497</v>
          </cell>
        </row>
        <row r="44643">
          <cell r="J44643">
            <v>0</v>
          </cell>
          <cell r="K44643">
            <v>120.57</v>
          </cell>
          <cell r="U44643">
            <v>43497</v>
          </cell>
        </row>
        <row r="44644">
          <cell r="J44644">
            <v>0</v>
          </cell>
          <cell r="K44644">
            <v>42.44</v>
          </cell>
          <cell r="U44644">
            <v>43497</v>
          </cell>
        </row>
        <row r="44645">
          <cell r="J44645">
            <v>0</v>
          </cell>
          <cell r="K44645">
            <v>42.77</v>
          </cell>
          <cell r="U44645">
            <v>43497</v>
          </cell>
        </row>
        <row r="44646">
          <cell r="J44646">
            <v>0</v>
          </cell>
          <cell r="K44646">
            <v>96.67</v>
          </cell>
          <cell r="U44646">
            <v>43497</v>
          </cell>
        </row>
        <row r="44647">
          <cell r="J44647">
            <v>0</v>
          </cell>
          <cell r="K44647">
            <v>37.380000000000003</v>
          </cell>
          <cell r="U44647">
            <v>43497</v>
          </cell>
        </row>
        <row r="44648">
          <cell r="J44648">
            <v>0</v>
          </cell>
          <cell r="K44648">
            <v>45.57</v>
          </cell>
          <cell r="U44648">
            <v>43497</v>
          </cell>
        </row>
        <row r="44649">
          <cell r="J44649">
            <v>0</v>
          </cell>
          <cell r="K44649">
            <v>60.57</v>
          </cell>
          <cell r="U44649">
            <v>43497</v>
          </cell>
        </row>
        <row r="44650">
          <cell r="J44650">
            <v>0</v>
          </cell>
          <cell r="K44650">
            <v>64.709999999999994</v>
          </cell>
          <cell r="U44650">
            <v>43497</v>
          </cell>
        </row>
        <row r="44651">
          <cell r="J44651">
            <v>0</v>
          </cell>
          <cell r="K44651">
            <v>78.77</v>
          </cell>
          <cell r="U44651">
            <v>43497</v>
          </cell>
        </row>
        <row r="44652">
          <cell r="J44652">
            <v>0</v>
          </cell>
          <cell r="K44652">
            <v>90.9</v>
          </cell>
          <cell r="U44652">
            <v>43497</v>
          </cell>
        </row>
        <row r="44653">
          <cell r="J44653">
            <v>0</v>
          </cell>
          <cell r="K44653">
            <v>50.56</v>
          </cell>
          <cell r="U44653">
            <v>43497</v>
          </cell>
        </row>
        <row r="44654">
          <cell r="J44654">
            <v>0</v>
          </cell>
          <cell r="K44654">
            <v>54.73</v>
          </cell>
          <cell r="U44654">
            <v>43497</v>
          </cell>
        </row>
        <row r="44655">
          <cell r="J44655">
            <v>0</v>
          </cell>
          <cell r="K44655">
            <v>77.41</v>
          </cell>
          <cell r="U44655">
            <v>43497</v>
          </cell>
        </row>
        <row r="44656">
          <cell r="J44656">
            <v>0</v>
          </cell>
          <cell r="K44656">
            <v>67.75</v>
          </cell>
          <cell r="U44656">
            <v>43497</v>
          </cell>
        </row>
        <row r="44657">
          <cell r="J44657">
            <v>0</v>
          </cell>
          <cell r="K44657">
            <v>70.61</v>
          </cell>
          <cell r="U44657">
            <v>43497</v>
          </cell>
        </row>
        <row r="44658">
          <cell r="J44658">
            <v>0</v>
          </cell>
          <cell r="K44658">
            <v>40.369999999999997</v>
          </cell>
          <cell r="U44658">
            <v>43497</v>
          </cell>
        </row>
        <row r="44659">
          <cell r="J44659">
            <v>0</v>
          </cell>
          <cell r="K44659">
            <v>49.89</v>
          </cell>
          <cell r="U44659">
            <v>43497</v>
          </cell>
        </row>
        <row r="44660">
          <cell r="J44660">
            <v>0</v>
          </cell>
          <cell r="K44660">
            <v>56.88</v>
          </cell>
          <cell r="U44660">
            <v>43497</v>
          </cell>
        </row>
        <row r="44661">
          <cell r="J44661">
            <v>0</v>
          </cell>
          <cell r="K44661">
            <v>71.709999999999994</v>
          </cell>
          <cell r="U44661">
            <v>43497</v>
          </cell>
        </row>
        <row r="44662">
          <cell r="J44662">
            <v>0</v>
          </cell>
          <cell r="K44662">
            <v>0</v>
          </cell>
          <cell r="U44662">
            <v>43497</v>
          </cell>
        </row>
        <row r="44663">
          <cell r="J44663">
            <v>0</v>
          </cell>
          <cell r="K44663">
            <v>0</v>
          </cell>
          <cell r="U44663">
            <v>43497</v>
          </cell>
        </row>
        <row r="44664">
          <cell r="J44664">
            <v>0</v>
          </cell>
          <cell r="K44664">
            <v>0</v>
          </cell>
          <cell r="U44664">
            <v>43497</v>
          </cell>
        </row>
        <row r="44665">
          <cell r="J44665">
            <v>0</v>
          </cell>
          <cell r="K44665">
            <v>74.39</v>
          </cell>
          <cell r="U44665">
            <v>43497</v>
          </cell>
        </row>
        <row r="44666">
          <cell r="J44666">
            <v>0</v>
          </cell>
          <cell r="K44666">
            <v>36.75</v>
          </cell>
          <cell r="U44666">
            <v>43497</v>
          </cell>
        </row>
        <row r="44667">
          <cell r="J44667">
            <v>0</v>
          </cell>
          <cell r="K44667">
            <v>71.66</v>
          </cell>
          <cell r="U44667">
            <v>43497</v>
          </cell>
        </row>
        <row r="44668">
          <cell r="J44668">
            <v>0</v>
          </cell>
          <cell r="K44668">
            <v>151.1</v>
          </cell>
          <cell r="U44668">
            <v>43497</v>
          </cell>
        </row>
        <row r="44669">
          <cell r="J44669">
            <v>0</v>
          </cell>
          <cell r="K44669">
            <v>53.03</v>
          </cell>
          <cell r="U44669">
            <v>43497</v>
          </cell>
        </row>
        <row r="44670">
          <cell r="J44670">
            <v>0</v>
          </cell>
          <cell r="K44670">
            <v>46.26</v>
          </cell>
          <cell r="U44670">
            <v>43497</v>
          </cell>
        </row>
        <row r="44671">
          <cell r="J44671">
            <v>0</v>
          </cell>
          <cell r="K44671">
            <v>121.66</v>
          </cell>
          <cell r="U44671">
            <v>43497</v>
          </cell>
        </row>
        <row r="44672">
          <cell r="J44672">
            <v>0</v>
          </cell>
          <cell r="K44672">
            <v>120.4</v>
          </cell>
          <cell r="U44672">
            <v>43497</v>
          </cell>
        </row>
        <row r="44673">
          <cell r="J44673">
            <v>0</v>
          </cell>
          <cell r="K44673">
            <v>27.25</v>
          </cell>
          <cell r="U44673">
            <v>43497</v>
          </cell>
        </row>
        <row r="44674">
          <cell r="J44674">
            <v>0</v>
          </cell>
          <cell r="K44674">
            <v>71.260000000000005</v>
          </cell>
          <cell r="U44674">
            <v>43497</v>
          </cell>
        </row>
        <row r="44675">
          <cell r="J44675">
            <v>0</v>
          </cell>
          <cell r="K44675">
            <v>70.06</v>
          </cell>
          <cell r="U44675">
            <v>43497</v>
          </cell>
        </row>
        <row r="44676">
          <cell r="J44676">
            <v>0</v>
          </cell>
          <cell r="K44676">
            <v>143.87</v>
          </cell>
          <cell r="U44676">
            <v>43497</v>
          </cell>
        </row>
        <row r="44677">
          <cell r="J44677">
            <v>0</v>
          </cell>
          <cell r="K44677">
            <v>93.92</v>
          </cell>
          <cell r="U44677">
            <v>43497</v>
          </cell>
        </row>
        <row r="44678">
          <cell r="J44678">
            <v>0</v>
          </cell>
          <cell r="K44678">
            <v>93.72</v>
          </cell>
          <cell r="U44678">
            <v>43497</v>
          </cell>
        </row>
        <row r="44679">
          <cell r="J44679">
            <v>0</v>
          </cell>
          <cell r="K44679">
            <v>54.71</v>
          </cell>
          <cell r="U44679">
            <v>43497</v>
          </cell>
        </row>
        <row r="44680">
          <cell r="J44680">
            <v>0</v>
          </cell>
          <cell r="K44680">
            <v>42.34</v>
          </cell>
          <cell r="U44680">
            <v>43497</v>
          </cell>
        </row>
        <row r="44681">
          <cell r="J44681">
            <v>0</v>
          </cell>
          <cell r="K44681">
            <v>57.8</v>
          </cell>
          <cell r="U44681">
            <v>43497</v>
          </cell>
        </row>
        <row r="44682">
          <cell r="J44682">
            <v>0</v>
          </cell>
          <cell r="K44682">
            <v>276.14</v>
          </cell>
          <cell r="U44682">
            <v>43497</v>
          </cell>
        </row>
        <row r="44683">
          <cell r="J44683">
            <v>0</v>
          </cell>
          <cell r="K44683">
            <v>276.14</v>
          </cell>
          <cell r="U44683">
            <v>43497</v>
          </cell>
        </row>
        <row r="44684">
          <cell r="J44684">
            <v>0</v>
          </cell>
          <cell r="K44684">
            <v>97.1</v>
          </cell>
          <cell r="U44684">
            <v>43497</v>
          </cell>
        </row>
        <row r="44685">
          <cell r="J44685">
            <v>0</v>
          </cell>
          <cell r="K44685">
            <v>65.64</v>
          </cell>
          <cell r="U44685">
            <v>43497</v>
          </cell>
        </row>
        <row r="44686">
          <cell r="J44686">
            <v>0</v>
          </cell>
          <cell r="K44686">
            <v>78.12</v>
          </cell>
          <cell r="U44686">
            <v>43497</v>
          </cell>
        </row>
        <row r="44687">
          <cell r="J44687">
            <v>0</v>
          </cell>
          <cell r="K44687">
            <v>76.209999999999994</v>
          </cell>
          <cell r="U44687">
            <v>43497</v>
          </cell>
        </row>
        <row r="44688">
          <cell r="J44688">
            <v>0</v>
          </cell>
          <cell r="K44688">
            <v>87.59</v>
          </cell>
          <cell r="U44688">
            <v>43497</v>
          </cell>
        </row>
        <row r="44689">
          <cell r="J44689">
            <v>0</v>
          </cell>
          <cell r="K44689">
            <v>92.32</v>
          </cell>
          <cell r="U44689">
            <v>43497</v>
          </cell>
        </row>
        <row r="44690">
          <cell r="J44690">
            <v>0</v>
          </cell>
          <cell r="K44690">
            <v>29.57</v>
          </cell>
          <cell r="U44690">
            <v>43497</v>
          </cell>
        </row>
        <row r="44691">
          <cell r="J44691">
            <v>0</v>
          </cell>
          <cell r="K44691">
            <v>44.28</v>
          </cell>
          <cell r="U44691">
            <v>43497</v>
          </cell>
        </row>
        <row r="44692">
          <cell r="J44692">
            <v>0</v>
          </cell>
          <cell r="K44692">
            <v>101.41</v>
          </cell>
          <cell r="U44692">
            <v>43497</v>
          </cell>
        </row>
        <row r="44693">
          <cell r="J44693">
            <v>0</v>
          </cell>
          <cell r="K44693">
            <v>48.09</v>
          </cell>
          <cell r="U44693">
            <v>43497</v>
          </cell>
        </row>
        <row r="44694">
          <cell r="J44694">
            <v>0</v>
          </cell>
          <cell r="K44694">
            <v>129.47</v>
          </cell>
          <cell r="U44694">
            <v>43497</v>
          </cell>
        </row>
        <row r="44695">
          <cell r="J44695">
            <v>0</v>
          </cell>
          <cell r="K44695">
            <v>251.97</v>
          </cell>
          <cell r="U44695">
            <v>43497</v>
          </cell>
        </row>
        <row r="44696">
          <cell r="J44696">
            <v>0</v>
          </cell>
          <cell r="K44696">
            <v>35.729999999999997</v>
          </cell>
          <cell r="U44696">
            <v>43497</v>
          </cell>
        </row>
        <row r="44697">
          <cell r="J44697">
            <v>0</v>
          </cell>
          <cell r="K44697">
            <v>0</v>
          </cell>
          <cell r="U44697">
            <v>43497</v>
          </cell>
        </row>
        <row r="44698">
          <cell r="J44698">
            <v>0</v>
          </cell>
          <cell r="K44698">
            <v>67.91</v>
          </cell>
          <cell r="U44698">
            <v>43497</v>
          </cell>
        </row>
        <row r="44699">
          <cell r="J44699">
            <v>0</v>
          </cell>
          <cell r="K44699">
            <v>83.17</v>
          </cell>
          <cell r="U44699">
            <v>43497</v>
          </cell>
        </row>
        <row r="44700">
          <cell r="J44700">
            <v>0</v>
          </cell>
          <cell r="K44700">
            <v>202.1</v>
          </cell>
          <cell r="U44700">
            <v>43497</v>
          </cell>
        </row>
        <row r="44701">
          <cell r="J44701">
            <v>0</v>
          </cell>
          <cell r="K44701">
            <v>39.21</v>
          </cell>
          <cell r="U44701">
            <v>43497</v>
          </cell>
        </row>
        <row r="44702">
          <cell r="J44702">
            <v>0</v>
          </cell>
          <cell r="K44702">
            <v>67.56</v>
          </cell>
          <cell r="U44702">
            <v>43497</v>
          </cell>
        </row>
        <row r="44703">
          <cell r="J44703">
            <v>0</v>
          </cell>
          <cell r="K44703">
            <v>66.86</v>
          </cell>
          <cell r="U44703">
            <v>43497</v>
          </cell>
        </row>
        <row r="44704">
          <cell r="J44704">
            <v>0</v>
          </cell>
          <cell r="K44704">
            <v>102.18</v>
          </cell>
          <cell r="U44704">
            <v>43497</v>
          </cell>
        </row>
        <row r="44705">
          <cell r="J44705">
            <v>0</v>
          </cell>
          <cell r="K44705">
            <v>27.47</v>
          </cell>
          <cell r="U44705">
            <v>43497</v>
          </cell>
        </row>
        <row r="44706">
          <cell r="J44706">
            <v>0</v>
          </cell>
          <cell r="K44706">
            <v>111.5</v>
          </cell>
          <cell r="U44706">
            <v>43497</v>
          </cell>
        </row>
        <row r="44707">
          <cell r="J44707">
            <v>0</v>
          </cell>
          <cell r="K44707">
            <v>125.73</v>
          </cell>
          <cell r="U44707">
            <v>43497</v>
          </cell>
        </row>
        <row r="44708">
          <cell r="J44708">
            <v>0</v>
          </cell>
          <cell r="K44708">
            <v>45.66</v>
          </cell>
          <cell r="U44708">
            <v>43497</v>
          </cell>
        </row>
        <row r="44709">
          <cell r="J44709">
            <v>0</v>
          </cell>
          <cell r="K44709">
            <v>43.87</v>
          </cell>
          <cell r="U44709">
            <v>43497</v>
          </cell>
        </row>
        <row r="44710">
          <cell r="J44710">
            <v>0</v>
          </cell>
          <cell r="K44710">
            <v>47.35</v>
          </cell>
          <cell r="U44710">
            <v>43497</v>
          </cell>
        </row>
        <row r="44711">
          <cell r="J44711">
            <v>0</v>
          </cell>
          <cell r="K44711">
            <v>38.65</v>
          </cell>
          <cell r="U44711">
            <v>43497</v>
          </cell>
        </row>
        <row r="44712">
          <cell r="J44712">
            <v>0</v>
          </cell>
          <cell r="K44712">
            <v>108.88</v>
          </cell>
          <cell r="U44712">
            <v>43497</v>
          </cell>
        </row>
        <row r="44713">
          <cell r="J44713">
            <v>0</v>
          </cell>
          <cell r="K44713">
            <v>64.510000000000005</v>
          </cell>
          <cell r="U44713">
            <v>43497</v>
          </cell>
        </row>
        <row r="44714">
          <cell r="J44714">
            <v>0</v>
          </cell>
          <cell r="K44714">
            <v>105.93</v>
          </cell>
          <cell r="U44714">
            <v>43497</v>
          </cell>
        </row>
        <row r="44715">
          <cell r="J44715">
            <v>0</v>
          </cell>
          <cell r="K44715">
            <v>35.08</v>
          </cell>
          <cell r="U44715">
            <v>43497</v>
          </cell>
        </row>
        <row r="44716">
          <cell r="J44716">
            <v>0</v>
          </cell>
          <cell r="K44716">
            <v>134.22</v>
          </cell>
          <cell r="U44716">
            <v>43497</v>
          </cell>
        </row>
        <row r="44717">
          <cell r="J44717">
            <v>0</v>
          </cell>
          <cell r="K44717">
            <v>89.59</v>
          </cell>
          <cell r="U44717">
            <v>43497</v>
          </cell>
        </row>
        <row r="44718">
          <cell r="J44718">
            <v>0</v>
          </cell>
          <cell r="K44718">
            <v>69.61</v>
          </cell>
          <cell r="U44718">
            <v>43497</v>
          </cell>
        </row>
        <row r="44719">
          <cell r="J44719">
            <v>0</v>
          </cell>
          <cell r="K44719">
            <v>111.56</v>
          </cell>
          <cell r="U44719">
            <v>43497</v>
          </cell>
        </row>
        <row r="44720">
          <cell r="J44720">
            <v>0</v>
          </cell>
          <cell r="K44720">
            <v>107.37</v>
          </cell>
          <cell r="U44720">
            <v>43497</v>
          </cell>
        </row>
        <row r="44721">
          <cell r="J44721">
            <v>0</v>
          </cell>
          <cell r="K44721">
            <v>43.74</v>
          </cell>
          <cell r="U44721">
            <v>43497</v>
          </cell>
        </row>
        <row r="44722">
          <cell r="J44722">
            <v>0</v>
          </cell>
          <cell r="K44722">
            <v>73.59</v>
          </cell>
          <cell r="U44722">
            <v>43497</v>
          </cell>
        </row>
        <row r="44723">
          <cell r="J44723">
            <v>0</v>
          </cell>
          <cell r="K44723">
            <v>122.53</v>
          </cell>
          <cell r="U44723">
            <v>43497</v>
          </cell>
        </row>
        <row r="44724">
          <cell r="J44724">
            <v>0</v>
          </cell>
          <cell r="K44724">
            <v>25.81</v>
          </cell>
          <cell r="U44724">
            <v>43497</v>
          </cell>
        </row>
        <row r="44725">
          <cell r="J44725">
            <v>0</v>
          </cell>
          <cell r="K44725">
            <v>54.06</v>
          </cell>
          <cell r="U44725">
            <v>43497</v>
          </cell>
        </row>
        <row r="44726">
          <cell r="J44726">
            <v>0</v>
          </cell>
          <cell r="K44726">
            <v>172.54</v>
          </cell>
          <cell r="U44726">
            <v>43497</v>
          </cell>
        </row>
        <row r="44727">
          <cell r="J44727">
            <v>0</v>
          </cell>
          <cell r="K44727">
            <v>47.88</v>
          </cell>
          <cell r="U44727">
            <v>43497</v>
          </cell>
        </row>
        <row r="44728">
          <cell r="J44728">
            <v>0</v>
          </cell>
          <cell r="K44728">
            <v>64.790000000000006</v>
          </cell>
          <cell r="U44728">
            <v>43497</v>
          </cell>
        </row>
        <row r="44729">
          <cell r="J44729">
            <v>0</v>
          </cell>
          <cell r="K44729">
            <v>68.959999999999994</v>
          </cell>
          <cell r="U44729">
            <v>43497</v>
          </cell>
        </row>
        <row r="44730">
          <cell r="J44730">
            <v>0</v>
          </cell>
          <cell r="K44730">
            <v>34.26</v>
          </cell>
          <cell r="U44730">
            <v>43497</v>
          </cell>
        </row>
        <row r="44731">
          <cell r="J44731">
            <v>0</v>
          </cell>
          <cell r="K44731">
            <v>80.81</v>
          </cell>
          <cell r="U44731">
            <v>43497</v>
          </cell>
        </row>
        <row r="44732">
          <cell r="J44732">
            <v>0</v>
          </cell>
          <cell r="K44732">
            <v>122.53</v>
          </cell>
          <cell r="U44732">
            <v>43497</v>
          </cell>
        </row>
        <row r="44733">
          <cell r="J44733">
            <v>0</v>
          </cell>
          <cell r="K44733">
            <v>36.07</v>
          </cell>
          <cell r="U44733">
            <v>43497</v>
          </cell>
        </row>
        <row r="44734">
          <cell r="J44734">
            <v>0</v>
          </cell>
          <cell r="K44734">
            <v>123.78</v>
          </cell>
          <cell r="U44734">
            <v>43497</v>
          </cell>
        </row>
        <row r="44735">
          <cell r="J44735">
            <v>0</v>
          </cell>
          <cell r="K44735">
            <v>52.12</v>
          </cell>
          <cell r="U44735">
            <v>43497</v>
          </cell>
        </row>
        <row r="44736">
          <cell r="J44736">
            <v>0</v>
          </cell>
          <cell r="K44736">
            <v>61.37</v>
          </cell>
          <cell r="U44736">
            <v>43497</v>
          </cell>
        </row>
        <row r="44737">
          <cell r="J44737">
            <v>0</v>
          </cell>
          <cell r="K44737">
            <v>57.15</v>
          </cell>
          <cell r="U44737">
            <v>43497</v>
          </cell>
        </row>
        <row r="44738">
          <cell r="J44738">
            <v>0</v>
          </cell>
          <cell r="K44738">
            <v>188.86</v>
          </cell>
          <cell r="U44738">
            <v>43497</v>
          </cell>
        </row>
        <row r="44739">
          <cell r="J44739">
            <v>0</v>
          </cell>
          <cell r="K44739">
            <v>45.92</v>
          </cell>
          <cell r="U44739">
            <v>43497</v>
          </cell>
        </row>
        <row r="44740">
          <cell r="J44740">
            <v>0</v>
          </cell>
          <cell r="K44740">
            <v>95.13</v>
          </cell>
          <cell r="U44740">
            <v>43497</v>
          </cell>
        </row>
        <row r="44741">
          <cell r="J44741">
            <v>0</v>
          </cell>
          <cell r="K44741">
            <v>79.09</v>
          </cell>
          <cell r="U44741">
            <v>43497</v>
          </cell>
        </row>
        <row r="44742">
          <cell r="J44742">
            <v>0</v>
          </cell>
          <cell r="K44742">
            <v>87.52</v>
          </cell>
          <cell r="U44742">
            <v>43497</v>
          </cell>
        </row>
        <row r="44743">
          <cell r="J44743">
            <v>0</v>
          </cell>
          <cell r="K44743">
            <v>184.1</v>
          </cell>
          <cell r="U44743">
            <v>43497</v>
          </cell>
        </row>
        <row r="44744">
          <cell r="J44744">
            <v>0</v>
          </cell>
          <cell r="K44744">
            <v>57.68</v>
          </cell>
          <cell r="U44744">
            <v>43497</v>
          </cell>
        </row>
        <row r="44745">
          <cell r="J44745">
            <v>0</v>
          </cell>
          <cell r="K44745">
            <v>78.22</v>
          </cell>
          <cell r="U44745">
            <v>43497</v>
          </cell>
        </row>
        <row r="44746">
          <cell r="J44746">
            <v>0</v>
          </cell>
          <cell r="K44746">
            <v>65.37</v>
          </cell>
          <cell r="U44746">
            <v>43497</v>
          </cell>
        </row>
        <row r="44747">
          <cell r="J44747">
            <v>0</v>
          </cell>
          <cell r="K44747">
            <v>63.46</v>
          </cell>
          <cell r="U44747">
            <v>43497</v>
          </cell>
        </row>
        <row r="44748">
          <cell r="J44748">
            <v>0</v>
          </cell>
          <cell r="K44748">
            <v>66.430000000000007</v>
          </cell>
          <cell r="U44748">
            <v>43497</v>
          </cell>
        </row>
        <row r="44749">
          <cell r="J44749">
            <v>0</v>
          </cell>
          <cell r="K44749">
            <v>187.95</v>
          </cell>
          <cell r="U44749">
            <v>43497</v>
          </cell>
        </row>
        <row r="44750">
          <cell r="J44750">
            <v>0</v>
          </cell>
          <cell r="K44750">
            <v>64.31</v>
          </cell>
          <cell r="U44750">
            <v>43497</v>
          </cell>
        </row>
        <row r="44751">
          <cell r="J44751">
            <v>0</v>
          </cell>
          <cell r="K44751">
            <v>64.28</v>
          </cell>
          <cell r="U44751">
            <v>43497</v>
          </cell>
        </row>
        <row r="44752">
          <cell r="J44752">
            <v>0</v>
          </cell>
          <cell r="K44752">
            <v>136.4</v>
          </cell>
          <cell r="U44752">
            <v>43497</v>
          </cell>
        </row>
        <row r="44753">
          <cell r="J44753">
            <v>0</v>
          </cell>
          <cell r="K44753">
            <v>65.59</v>
          </cell>
          <cell r="U44753">
            <v>43497</v>
          </cell>
        </row>
        <row r="44754">
          <cell r="J44754">
            <v>0</v>
          </cell>
          <cell r="K44754">
            <v>49.4</v>
          </cell>
          <cell r="U44754">
            <v>43497</v>
          </cell>
        </row>
        <row r="44755">
          <cell r="J44755">
            <v>0</v>
          </cell>
          <cell r="K44755">
            <v>53.99</v>
          </cell>
          <cell r="U44755">
            <v>43497</v>
          </cell>
        </row>
        <row r="44756">
          <cell r="J44756">
            <v>0</v>
          </cell>
          <cell r="K44756">
            <v>80.099999999999994</v>
          </cell>
          <cell r="U44756">
            <v>43497</v>
          </cell>
        </row>
        <row r="44757">
          <cell r="J44757">
            <v>0</v>
          </cell>
          <cell r="K44757">
            <v>36.39</v>
          </cell>
          <cell r="U44757">
            <v>43497</v>
          </cell>
        </row>
        <row r="44758">
          <cell r="J44758">
            <v>0</v>
          </cell>
          <cell r="K44758">
            <v>203.37</v>
          </cell>
          <cell r="U44758">
            <v>43497</v>
          </cell>
        </row>
        <row r="44759">
          <cell r="J44759">
            <v>0</v>
          </cell>
          <cell r="K44759">
            <v>70.569999999999993</v>
          </cell>
          <cell r="U44759">
            <v>43497</v>
          </cell>
        </row>
        <row r="44760">
          <cell r="J44760">
            <v>0</v>
          </cell>
          <cell r="K44760">
            <v>39.14</v>
          </cell>
          <cell r="U44760">
            <v>43497</v>
          </cell>
        </row>
        <row r="44761">
          <cell r="J44761">
            <v>0</v>
          </cell>
          <cell r="K44761">
            <v>75.849999999999994</v>
          </cell>
          <cell r="U44761">
            <v>43497</v>
          </cell>
        </row>
        <row r="44762">
          <cell r="J44762">
            <v>0</v>
          </cell>
          <cell r="K44762">
            <v>34.700000000000003</v>
          </cell>
          <cell r="U44762">
            <v>43497</v>
          </cell>
        </row>
        <row r="44763">
          <cell r="J44763">
            <v>0</v>
          </cell>
          <cell r="K44763">
            <v>27.14</v>
          </cell>
          <cell r="U44763">
            <v>43497</v>
          </cell>
        </row>
        <row r="44764">
          <cell r="J44764">
            <v>0</v>
          </cell>
          <cell r="K44764">
            <v>87.52</v>
          </cell>
          <cell r="U44764">
            <v>43497</v>
          </cell>
        </row>
        <row r="44765">
          <cell r="J44765">
            <v>0</v>
          </cell>
          <cell r="K44765">
            <v>188.86</v>
          </cell>
          <cell r="U44765">
            <v>43497</v>
          </cell>
        </row>
        <row r="44766">
          <cell r="J44766">
            <v>0</v>
          </cell>
          <cell r="K44766">
            <v>61.77</v>
          </cell>
          <cell r="U44766">
            <v>43497</v>
          </cell>
        </row>
        <row r="44767">
          <cell r="J44767">
            <v>0</v>
          </cell>
          <cell r="K44767">
            <v>153.07</v>
          </cell>
          <cell r="U44767">
            <v>43497</v>
          </cell>
        </row>
        <row r="44768">
          <cell r="J44768">
            <v>0</v>
          </cell>
          <cell r="K44768">
            <v>46.21</v>
          </cell>
          <cell r="U44768">
            <v>43497</v>
          </cell>
        </row>
        <row r="44769">
          <cell r="J44769">
            <v>0</v>
          </cell>
          <cell r="K44769">
            <v>53.7</v>
          </cell>
          <cell r="U44769">
            <v>43497</v>
          </cell>
        </row>
        <row r="44770">
          <cell r="J44770">
            <v>0</v>
          </cell>
          <cell r="K44770">
            <v>69.12</v>
          </cell>
          <cell r="U44770">
            <v>43497</v>
          </cell>
        </row>
        <row r="44771">
          <cell r="J44771">
            <v>0</v>
          </cell>
          <cell r="K44771">
            <v>65.459999999999994</v>
          </cell>
          <cell r="U44771">
            <v>43497</v>
          </cell>
        </row>
        <row r="44772">
          <cell r="J44772">
            <v>0</v>
          </cell>
          <cell r="K44772">
            <v>107.07</v>
          </cell>
          <cell r="U44772">
            <v>43497</v>
          </cell>
        </row>
        <row r="44773">
          <cell r="J44773">
            <v>0</v>
          </cell>
          <cell r="K44773">
            <v>52.76</v>
          </cell>
          <cell r="U44773">
            <v>43497</v>
          </cell>
        </row>
        <row r="44774">
          <cell r="J44774">
            <v>0</v>
          </cell>
          <cell r="K44774">
            <v>37.159999999999997</v>
          </cell>
          <cell r="U44774">
            <v>43497</v>
          </cell>
        </row>
        <row r="44775">
          <cell r="J44775">
            <v>0</v>
          </cell>
          <cell r="K44775">
            <v>50.09</v>
          </cell>
          <cell r="U44775">
            <v>43497</v>
          </cell>
        </row>
        <row r="44776">
          <cell r="J44776">
            <v>0</v>
          </cell>
          <cell r="K44776">
            <v>95.37</v>
          </cell>
          <cell r="U44776">
            <v>43497</v>
          </cell>
        </row>
        <row r="44777">
          <cell r="J44777">
            <v>0</v>
          </cell>
          <cell r="K44777">
            <v>60.54</v>
          </cell>
          <cell r="U44777">
            <v>43497</v>
          </cell>
        </row>
        <row r="44778">
          <cell r="J44778">
            <v>0</v>
          </cell>
          <cell r="K44778">
            <v>30.27</v>
          </cell>
          <cell r="U44778">
            <v>43497</v>
          </cell>
        </row>
        <row r="44779">
          <cell r="J44779">
            <v>0</v>
          </cell>
          <cell r="K44779">
            <v>33.22</v>
          </cell>
          <cell r="U44779">
            <v>43497</v>
          </cell>
        </row>
        <row r="44780">
          <cell r="J44780">
            <v>0</v>
          </cell>
          <cell r="K44780">
            <v>40.96</v>
          </cell>
          <cell r="U44780">
            <v>43497</v>
          </cell>
        </row>
        <row r="44781">
          <cell r="J44781">
            <v>0</v>
          </cell>
          <cell r="K44781">
            <v>42.46</v>
          </cell>
          <cell r="U44781">
            <v>43497</v>
          </cell>
        </row>
        <row r="44782">
          <cell r="J44782">
            <v>0</v>
          </cell>
          <cell r="K44782">
            <v>143</v>
          </cell>
          <cell r="U44782">
            <v>43497</v>
          </cell>
        </row>
        <row r="44783">
          <cell r="J44783">
            <v>0</v>
          </cell>
          <cell r="K44783">
            <v>42.58</v>
          </cell>
          <cell r="U44783">
            <v>43497</v>
          </cell>
        </row>
        <row r="44784">
          <cell r="J44784">
            <v>0</v>
          </cell>
          <cell r="K44784">
            <v>72.150000000000006</v>
          </cell>
          <cell r="U44784">
            <v>43497</v>
          </cell>
        </row>
        <row r="44785">
          <cell r="J44785">
            <v>0</v>
          </cell>
          <cell r="K44785">
            <v>80.86</v>
          </cell>
          <cell r="U44785">
            <v>43497</v>
          </cell>
        </row>
        <row r="44786">
          <cell r="J44786">
            <v>0</v>
          </cell>
          <cell r="K44786">
            <v>77.83</v>
          </cell>
          <cell r="U44786">
            <v>43497</v>
          </cell>
        </row>
        <row r="44787">
          <cell r="J44787">
            <v>0</v>
          </cell>
          <cell r="K44787">
            <v>116.24</v>
          </cell>
          <cell r="U44787">
            <v>43497</v>
          </cell>
        </row>
        <row r="44788">
          <cell r="J44788">
            <v>0</v>
          </cell>
          <cell r="K44788">
            <v>36.39</v>
          </cell>
          <cell r="U44788">
            <v>43497</v>
          </cell>
        </row>
        <row r="44789">
          <cell r="J44789">
            <v>0</v>
          </cell>
          <cell r="K44789">
            <v>37.090000000000003</v>
          </cell>
          <cell r="U44789">
            <v>43497</v>
          </cell>
        </row>
        <row r="44790">
          <cell r="J44790">
            <v>0</v>
          </cell>
          <cell r="K44790">
            <v>90.09</v>
          </cell>
          <cell r="U44790">
            <v>43497</v>
          </cell>
        </row>
        <row r="44791">
          <cell r="J44791">
            <v>0</v>
          </cell>
          <cell r="K44791">
            <v>1676.5670000000007</v>
          </cell>
          <cell r="U44791">
            <v>43497</v>
          </cell>
        </row>
        <row r="44792">
          <cell r="J44792">
            <v>0</v>
          </cell>
          <cell r="K44792">
            <v>2358.0800000000008</v>
          </cell>
          <cell r="U44792">
            <v>43497</v>
          </cell>
        </row>
        <row r="44793">
          <cell r="J44793">
            <v>0</v>
          </cell>
          <cell r="K44793">
            <v>6514.8589999999995</v>
          </cell>
          <cell r="U44793">
            <v>43497</v>
          </cell>
        </row>
        <row r="44794">
          <cell r="J44794">
            <v>0</v>
          </cell>
          <cell r="K44794">
            <v>1168.4960000000001</v>
          </cell>
          <cell r="U44794">
            <v>43497</v>
          </cell>
        </row>
        <row r="44795">
          <cell r="J44795">
            <v>0</v>
          </cell>
          <cell r="K44795">
            <v>811.33500000000004</v>
          </cell>
          <cell r="U44795">
            <v>43497</v>
          </cell>
        </row>
        <row r="44796">
          <cell r="J44796">
            <v>0</v>
          </cell>
          <cell r="K44796">
            <v>2800.5660000000003</v>
          </cell>
          <cell r="U44796">
            <v>43497</v>
          </cell>
        </row>
        <row r="44797">
          <cell r="J44797">
            <v>0</v>
          </cell>
          <cell r="K44797">
            <v>2260.2090000000003</v>
          </cell>
          <cell r="U44797">
            <v>43497</v>
          </cell>
        </row>
        <row r="44798">
          <cell r="J44798">
            <v>0</v>
          </cell>
          <cell r="K44798">
            <v>2256.5510000000004</v>
          </cell>
          <cell r="U44798">
            <v>43497</v>
          </cell>
        </row>
        <row r="44799">
          <cell r="J44799">
            <v>0</v>
          </cell>
          <cell r="K44799">
            <v>2320.7820000000006</v>
          </cell>
          <cell r="U44799">
            <v>43497</v>
          </cell>
        </row>
        <row r="44800">
          <cell r="J44800">
            <v>0</v>
          </cell>
          <cell r="K44800">
            <v>2163.1370000000002</v>
          </cell>
          <cell r="U44800">
            <v>43497</v>
          </cell>
        </row>
        <row r="44801">
          <cell r="J44801">
            <v>0</v>
          </cell>
          <cell r="K44801">
            <v>1701.259</v>
          </cell>
          <cell r="U44801">
            <v>43497</v>
          </cell>
        </row>
        <row r="44802">
          <cell r="J44802">
            <v>0</v>
          </cell>
          <cell r="K44802">
            <v>1764.0519999999997</v>
          </cell>
          <cell r="U44802">
            <v>43497</v>
          </cell>
        </row>
        <row r="44803">
          <cell r="J44803">
            <v>0</v>
          </cell>
          <cell r="K44803">
            <v>3362.2800000000007</v>
          </cell>
          <cell r="U44803">
            <v>43497</v>
          </cell>
        </row>
        <row r="44804">
          <cell r="J44804">
            <v>0</v>
          </cell>
          <cell r="K44804">
            <v>1482.3210000000001</v>
          </cell>
          <cell r="U44804">
            <v>43497</v>
          </cell>
        </row>
        <row r="44805">
          <cell r="J44805">
            <v>0</v>
          </cell>
          <cell r="K44805">
            <v>663.24500000000023</v>
          </cell>
          <cell r="U44805">
            <v>43497</v>
          </cell>
        </row>
        <row r="44806">
          <cell r="J44806">
            <v>0</v>
          </cell>
          <cell r="K44806">
            <v>2452.4569999999999</v>
          </cell>
          <cell r="U44806">
            <v>43497</v>
          </cell>
        </row>
        <row r="44807">
          <cell r="J44807">
            <v>0</v>
          </cell>
          <cell r="K44807">
            <v>1369.1020000000003</v>
          </cell>
          <cell r="U44807">
            <v>43497</v>
          </cell>
        </row>
        <row r="44808">
          <cell r="J44808">
            <v>0</v>
          </cell>
          <cell r="K44808">
            <v>1365.0290000000002</v>
          </cell>
          <cell r="U44808">
            <v>43497</v>
          </cell>
        </row>
        <row r="44809">
          <cell r="J44809">
            <v>0</v>
          </cell>
          <cell r="K44809">
            <v>1688.4850000000004</v>
          </cell>
          <cell r="U44809">
            <v>43497</v>
          </cell>
        </row>
        <row r="44810">
          <cell r="J44810">
            <v>0</v>
          </cell>
          <cell r="K44810">
            <v>2053.3420000000001</v>
          </cell>
          <cell r="U44810">
            <v>43497</v>
          </cell>
        </row>
        <row r="44811">
          <cell r="J44811">
            <v>0</v>
          </cell>
          <cell r="K44811">
            <v>2281.4139999999998</v>
          </cell>
          <cell r="U44811">
            <v>43497</v>
          </cell>
        </row>
        <row r="44812">
          <cell r="J44812">
            <v>0</v>
          </cell>
          <cell r="K44812">
            <v>2234.0390000000007</v>
          </cell>
          <cell r="U44812">
            <v>43497</v>
          </cell>
        </row>
        <row r="44813">
          <cell r="J44813">
            <v>0</v>
          </cell>
          <cell r="K44813">
            <v>2075.9630000000002</v>
          </cell>
          <cell r="U44813">
            <v>43497</v>
          </cell>
        </row>
        <row r="44814">
          <cell r="J44814">
            <v>0</v>
          </cell>
          <cell r="K44814">
            <v>1782.9579999999999</v>
          </cell>
          <cell r="U44814">
            <v>43497</v>
          </cell>
        </row>
        <row r="44815">
          <cell r="J44815">
            <v>0</v>
          </cell>
          <cell r="K44815">
            <v>1230.8690000000001</v>
          </cell>
          <cell r="U44815">
            <v>43497</v>
          </cell>
        </row>
        <row r="44816">
          <cell r="J44816">
            <v>0</v>
          </cell>
          <cell r="K44816">
            <v>3367.0810000000006</v>
          </cell>
          <cell r="U44816">
            <v>43497</v>
          </cell>
        </row>
        <row r="44817">
          <cell r="J44817">
            <v>0</v>
          </cell>
          <cell r="K44817">
            <v>1127.1750000000002</v>
          </cell>
          <cell r="U44817">
            <v>43497</v>
          </cell>
        </row>
        <row r="44818">
          <cell r="J44818">
            <v>0</v>
          </cell>
          <cell r="K44818">
            <v>5061.9869999999983</v>
          </cell>
          <cell r="U44818">
            <v>43497</v>
          </cell>
        </row>
        <row r="44819">
          <cell r="J44819">
            <v>0</v>
          </cell>
          <cell r="K44819">
            <v>2291.8860000000004</v>
          </cell>
          <cell r="U44819">
            <v>43497</v>
          </cell>
        </row>
        <row r="44820">
          <cell r="J44820">
            <v>0</v>
          </cell>
          <cell r="K44820">
            <v>2452.2010000000005</v>
          </cell>
          <cell r="U44820">
            <v>43497</v>
          </cell>
        </row>
        <row r="44821">
          <cell r="J44821">
            <v>0</v>
          </cell>
          <cell r="K44821">
            <v>2236.9180000000006</v>
          </cell>
          <cell r="U44821">
            <v>43497</v>
          </cell>
        </row>
        <row r="44822">
          <cell r="J44822">
            <v>0</v>
          </cell>
          <cell r="K44822">
            <v>809.43299999999999</v>
          </cell>
          <cell r="U44822">
            <v>43497</v>
          </cell>
        </row>
        <row r="44823">
          <cell r="J44823">
            <v>0</v>
          </cell>
          <cell r="K44823">
            <v>1230.2730000000001</v>
          </cell>
          <cell r="U44823">
            <v>43497</v>
          </cell>
        </row>
        <row r="44824">
          <cell r="J44824">
            <v>0</v>
          </cell>
          <cell r="K44824">
            <v>1408.268</v>
          </cell>
          <cell r="U44824">
            <v>43497</v>
          </cell>
        </row>
        <row r="44825">
          <cell r="J44825">
            <v>0</v>
          </cell>
          <cell r="K44825">
            <v>7007.1609999999991</v>
          </cell>
          <cell r="U44825">
            <v>43497</v>
          </cell>
        </row>
        <row r="44826">
          <cell r="J44826">
            <v>0</v>
          </cell>
          <cell r="K44826">
            <v>3330.1309999999999</v>
          </cell>
          <cell r="U44826">
            <v>43497</v>
          </cell>
        </row>
        <row r="44827">
          <cell r="J44827">
            <v>0</v>
          </cell>
          <cell r="K44827">
            <v>601.29000000000008</v>
          </cell>
          <cell r="U44827">
            <v>43497</v>
          </cell>
        </row>
        <row r="44828">
          <cell r="J44828">
            <v>0</v>
          </cell>
          <cell r="K44828">
            <v>2785.3069999999998</v>
          </cell>
          <cell r="U44828">
            <v>43497</v>
          </cell>
        </row>
        <row r="44829">
          <cell r="J44829">
            <v>0</v>
          </cell>
          <cell r="K44829">
            <v>2237.5990000000006</v>
          </cell>
          <cell r="U44829">
            <v>43497</v>
          </cell>
        </row>
        <row r="44830">
          <cell r="J44830">
            <v>0</v>
          </cell>
          <cell r="K44830">
            <v>2781.1990000000001</v>
          </cell>
          <cell r="U44830">
            <v>43497</v>
          </cell>
        </row>
        <row r="44831">
          <cell r="J44831">
            <v>0</v>
          </cell>
          <cell r="K44831">
            <v>1680.3199999999997</v>
          </cell>
          <cell r="U44831">
            <v>43497</v>
          </cell>
        </row>
        <row r="44832">
          <cell r="J44832">
            <v>0</v>
          </cell>
          <cell r="K44832">
            <v>2679.2880000000005</v>
          </cell>
          <cell r="U44832">
            <v>43497</v>
          </cell>
        </row>
        <row r="44833">
          <cell r="J44833">
            <v>0</v>
          </cell>
          <cell r="K44833">
            <v>1455.4159999999999</v>
          </cell>
          <cell r="U44833">
            <v>43497</v>
          </cell>
        </row>
        <row r="44834">
          <cell r="J44834">
            <v>0</v>
          </cell>
          <cell r="K44834">
            <v>600.72099999999989</v>
          </cell>
          <cell r="U44834">
            <v>43497</v>
          </cell>
        </row>
        <row r="44835">
          <cell r="J44835">
            <v>0</v>
          </cell>
          <cell r="K44835">
            <v>599.75599999999986</v>
          </cell>
          <cell r="U44835">
            <v>43497</v>
          </cell>
        </row>
        <row r="44836">
          <cell r="J44836">
            <v>0</v>
          </cell>
          <cell r="K44836">
            <v>600.05299999999988</v>
          </cell>
          <cell r="U44836">
            <v>43497</v>
          </cell>
        </row>
        <row r="44837">
          <cell r="J44837">
            <v>0</v>
          </cell>
          <cell r="K44837">
            <v>1128.7950000000003</v>
          </cell>
          <cell r="U44837">
            <v>43497</v>
          </cell>
        </row>
        <row r="44838">
          <cell r="J44838">
            <v>0</v>
          </cell>
          <cell r="K44838">
            <v>1127.6680000000003</v>
          </cell>
          <cell r="U44838">
            <v>43497</v>
          </cell>
        </row>
        <row r="44839">
          <cell r="J44839">
            <v>0</v>
          </cell>
          <cell r="K44839">
            <v>1417.6980000000001</v>
          </cell>
          <cell r="U44839">
            <v>43497</v>
          </cell>
        </row>
        <row r="44840">
          <cell r="J44840">
            <v>0</v>
          </cell>
          <cell r="K44840">
            <v>2149.2699999999995</v>
          </cell>
          <cell r="U44840">
            <v>43497</v>
          </cell>
        </row>
        <row r="44841">
          <cell r="J44841">
            <v>0</v>
          </cell>
          <cell r="K44841">
            <v>1293.4840000000004</v>
          </cell>
          <cell r="U44841">
            <v>43497</v>
          </cell>
        </row>
        <row r="44842">
          <cell r="J44842">
            <v>0</v>
          </cell>
          <cell r="K44842">
            <v>999.73300000000006</v>
          </cell>
          <cell r="U44842">
            <v>43497</v>
          </cell>
        </row>
        <row r="44843">
          <cell r="J44843">
            <v>0</v>
          </cell>
          <cell r="K44843">
            <v>1693.4889999999996</v>
          </cell>
          <cell r="U44843">
            <v>43497</v>
          </cell>
        </row>
        <row r="44844">
          <cell r="J44844">
            <v>0</v>
          </cell>
          <cell r="K44844">
            <v>1063.049</v>
          </cell>
          <cell r="U44844">
            <v>43497</v>
          </cell>
        </row>
        <row r="44845">
          <cell r="J44845">
            <v>0</v>
          </cell>
          <cell r="K44845">
            <v>3352.2689999999998</v>
          </cell>
          <cell r="U44845">
            <v>43497</v>
          </cell>
        </row>
        <row r="44846">
          <cell r="J44846">
            <v>0</v>
          </cell>
          <cell r="K44846">
            <v>1444.3670000000002</v>
          </cell>
          <cell r="U44846">
            <v>43497</v>
          </cell>
        </row>
        <row r="44847">
          <cell r="J44847">
            <v>0</v>
          </cell>
          <cell r="K44847">
            <v>5688.4440000000004</v>
          </cell>
          <cell r="U44847">
            <v>43497</v>
          </cell>
        </row>
        <row r="44848">
          <cell r="J44848">
            <v>0</v>
          </cell>
          <cell r="K44848">
            <v>5394.1329999999989</v>
          </cell>
          <cell r="U44848">
            <v>43497</v>
          </cell>
        </row>
        <row r="44849">
          <cell r="J44849">
            <v>0</v>
          </cell>
          <cell r="K44849">
            <v>1897.9009999999992</v>
          </cell>
          <cell r="U44849">
            <v>43497</v>
          </cell>
        </row>
        <row r="44850">
          <cell r="J44850">
            <v>0</v>
          </cell>
          <cell r="K44850">
            <v>630.44599999999991</v>
          </cell>
          <cell r="U44850">
            <v>43497</v>
          </cell>
        </row>
        <row r="44851">
          <cell r="J44851">
            <v>0</v>
          </cell>
          <cell r="K44851">
            <v>1907.65</v>
          </cell>
          <cell r="U44851">
            <v>43497</v>
          </cell>
        </row>
        <row r="44852">
          <cell r="J44852">
            <v>0</v>
          </cell>
          <cell r="K44852">
            <v>1198.6079999999999</v>
          </cell>
          <cell r="U44852">
            <v>43497</v>
          </cell>
        </row>
        <row r="44853">
          <cell r="J44853">
            <v>0</v>
          </cell>
          <cell r="K44853">
            <v>4040.989</v>
          </cell>
          <cell r="U44853">
            <v>43497</v>
          </cell>
        </row>
        <row r="44854">
          <cell r="J44854">
            <v>0</v>
          </cell>
          <cell r="K44854">
            <v>1109.777</v>
          </cell>
          <cell r="U44854">
            <v>43497</v>
          </cell>
        </row>
        <row r="44855">
          <cell r="J44855">
            <v>0</v>
          </cell>
          <cell r="K44855">
            <v>1217.3000000000002</v>
          </cell>
          <cell r="U44855">
            <v>43497</v>
          </cell>
        </row>
        <row r="44856">
          <cell r="J44856">
            <v>0</v>
          </cell>
          <cell r="K44856">
            <v>1259.1840000000002</v>
          </cell>
          <cell r="U44856">
            <v>43497</v>
          </cell>
        </row>
        <row r="44857">
          <cell r="J44857">
            <v>0</v>
          </cell>
          <cell r="K44857">
            <v>2143.7670000000003</v>
          </cell>
          <cell r="U44857">
            <v>43497</v>
          </cell>
        </row>
        <row r="44858">
          <cell r="J44858">
            <v>0</v>
          </cell>
          <cell r="K44858">
            <v>3326.607</v>
          </cell>
          <cell r="U44858">
            <v>43497</v>
          </cell>
        </row>
        <row r="44859">
          <cell r="J44859">
            <v>0</v>
          </cell>
          <cell r="K44859">
            <v>2931.5339999999997</v>
          </cell>
          <cell r="U44859">
            <v>43497</v>
          </cell>
        </row>
        <row r="44860">
          <cell r="J44860">
            <v>0</v>
          </cell>
          <cell r="K44860">
            <v>2332.5659999999993</v>
          </cell>
          <cell r="U44860">
            <v>43497</v>
          </cell>
        </row>
        <row r="44861">
          <cell r="J44861">
            <v>0</v>
          </cell>
          <cell r="K44861">
            <v>1111.1189999999999</v>
          </cell>
          <cell r="U44861">
            <v>43497</v>
          </cell>
        </row>
        <row r="44862">
          <cell r="J44862">
            <v>0</v>
          </cell>
          <cell r="K44862">
            <v>1740.625</v>
          </cell>
          <cell r="U44862">
            <v>43497</v>
          </cell>
        </row>
        <row r="44863">
          <cell r="J44863">
            <v>0</v>
          </cell>
          <cell r="K44863">
            <v>4365.76</v>
          </cell>
          <cell r="U44863">
            <v>43497</v>
          </cell>
        </row>
        <row r="44864">
          <cell r="J44864">
            <v>0</v>
          </cell>
          <cell r="K44864">
            <v>2553.4639999999999</v>
          </cell>
          <cell r="U44864">
            <v>43497</v>
          </cell>
        </row>
        <row r="44865">
          <cell r="J44865">
            <v>0</v>
          </cell>
          <cell r="K44865">
            <v>1098.78</v>
          </cell>
          <cell r="U44865">
            <v>43497</v>
          </cell>
        </row>
        <row r="44866">
          <cell r="J44866">
            <v>0</v>
          </cell>
          <cell r="K44866">
            <v>1805.8420000000003</v>
          </cell>
          <cell r="U44866">
            <v>43497</v>
          </cell>
        </row>
        <row r="44867">
          <cell r="J44867">
            <v>0</v>
          </cell>
          <cell r="K44867">
            <v>844.12499999999989</v>
          </cell>
          <cell r="U44867">
            <v>43497</v>
          </cell>
        </row>
        <row r="44868">
          <cell r="J44868">
            <v>0</v>
          </cell>
          <cell r="K44868">
            <v>2591.42</v>
          </cell>
          <cell r="U44868">
            <v>43497</v>
          </cell>
        </row>
        <row r="44869">
          <cell r="J44869">
            <v>0</v>
          </cell>
          <cell r="K44869">
            <v>2205.3780000000002</v>
          </cell>
          <cell r="U44869">
            <v>43497</v>
          </cell>
        </row>
        <row r="44870">
          <cell r="J44870">
            <v>0</v>
          </cell>
          <cell r="K44870">
            <v>1513.09</v>
          </cell>
          <cell r="U44870">
            <v>43497</v>
          </cell>
        </row>
        <row r="44871">
          <cell r="J44871">
            <v>0</v>
          </cell>
          <cell r="K44871">
            <v>7949.994999999999</v>
          </cell>
          <cell r="U44871">
            <v>43497</v>
          </cell>
        </row>
        <row r="44872">
          <cell r="J44872">
            <v>0</v>
          </cell>
          <cell r="K44872">
            <v>1280.52</v>
          </cell>
          <cell r="U44872">
            <v>43497</v>
          </cell>
        </row>
        <row r="44873">
          <cell r="J44873">
            <v>0</v>
          </cell>
          <cell r="K44873">
            <v>1543.4040000000002</v>
          </cell>
          <cell r="U44873">
            <v>43497</v>
          </cell>
        </row>
        <row r="44874">
          <cell r="J44874">
            <v>0</v>
          </cell>
          <cell r="K44874">
            <v>1438.0429999999997</v>
          </cell>
          <cell r="U44874">
            <v>43497</v>
          </cell>
        </row>
        <row r="44875">
          <cell r="J44875">
            <v>0</v>
          </cell>
          <cell r="K44875">
            <v>980.8979999999998</v>
          </cell>
          <cell r="U44875">
            <v>43497</v>
          </cell>
        </row>
        <row r="44876">
          <cell r="J44876">
            <v>0</v>
          </cell>
          <cell r="K44876">
            <v>1830.8679999999995</v>
          </cell>
          <cell r="U44876">
            <v>43497</v>
          </cell>
        </row>
        <row r="44877">
          <cell r="J44877">
            <v>0</v>
          </cell>
          <cell r="K44877">
            <v>2322.6180000000004</v>
          </cell>
          <cell r="U44877">
            <v>43497</v>
          </cell>
        </row>
        <row r="44878">
          <cell r="J44878">
            <v>0</v>
          </cell>
          <cell r="K44878">
            <v>1092.9930000000002</v>
          </cell>
          <cell r="U44878">
            <v>43497</v>
          </cell>
        </row>
        <row r="44879">
          <cell r="J44879">
            <v>0</v>
          </cell>
          <cell r="K44879">
            <v>969.31699999999989</v>
          </cell>
          <cell r="U44879">
            <v>43497</v>
          </cell>
        </row>
        <row r="44880">
          <cell r="J44880">
            <v>0</v>
          </cell>
          <cell r="K44880">
            <v>2183.1149999999998</v>
          </cell>
          <cell r="U44880">
            <v>43497</v>
          </cell>
        </row>
        <row r="44881">
          <cell r="J44881">
            <v>0</v>
          </cell>
          <cell r="K44881">
            <v>2230.1660000000011</v>
          </cell>
          <cell r="U44881">
            <v>43497</v>
          </cell>
        </row>
        <row r="44882">
          <cell r="J44882">
            <v>0</v>
          </cell>
          <cell r="K44882">
            <v>1134.0629999999999</v>
          </cell>
          <cell r="U44882">
            <v>43497</v>
          </cell>
        </row>
        <row r="44883">
          <cell r="J44883">
            <v>0</v>
          </cell>
          <cell r="K44883">
            <v>2131.2049999999995</v>
          </cell>
          <cell r="U44883">
            <v>43497</v>
          </cell>
        </row>
        <row r="44884">
          <cell r="J44884">
            <v>0</v>
          </cell>
          <cell r="K44884">
            <v>1131.4770000000001</v>
          </cell>
          <cell r="U44884">
            <v>43497</v>
          </cell>
        </row>
        <row r="44885">
          <cell r="J44885">
            <v>0</v>
          </cell>
          <cell r="K44885">
            <v>1659.6419999999998</v>
          </cell>
          <cell r="U44885">
            <v>43497</v>
          </cell>
        </row>
        <row r="44886">
          <cell r="J44886">
            <v>0</v>
          </cell>
          <cell r="K44886">
            <v>1671.8300000000008</v>
          </cell>
          <cell r="U44886">
            <v>43497</v>
          </cell>
        </row>
        <row r="44887">
          <cell r="J44887">
            <v>0</v>
          </cell>
          <cell r="K44887">
            <v>1030.3039999999999</v>
          </cell>
          <cell r="U44887">
            <v>43497</v>
          </cell>
        </row>
        <row r="44888">
          <cell r="J44888">
            <v>0</v>
          </cell>
          <cell r="K44888">
            <v>1117.3900000000001</v>
          </cell>
          <cell r="U44888">
            <v>43497</v>
          </cell>
        </row>
        <row r="44889">
          <cell r="J44889">
            <v>0</v>
          </cell>
          <cell r="K44889">
            <v>613.99199999999996</v>
          </cell>
          <cell r="U44889">
            <v>43497</v>
          </cell>
        </row>
        <row r="44890">
          <cell r="J44890">
            <v>0</v>
          </cell>
          <cell r="K44890">
            <v>2151.9720000000007</v>
          </cell>
          <cell r="U44890">
            <v>43497</v>
          </cell>
        </row>
        <row r="44891">
          <cell r="J44891">
            <v>0</v>
          </cell>
          <cell r="K44891">
            <v>1113.9040000000002</v>
          </cell>
          <cell r="U44891">
            <v>43497</v>
          </cell>
        </row>
        <row r="44892">
          <cell r="J44892">
            <v>0</v>
          </cell>
          <cell r="K44892">
            <v>1094.7929999999999</v>
          </cell>
          <cell r="U44892">
            <v>43497</v>
          </cell>
        </row>
        <row r="44893">
          <cell r="J44893">
            <v>0</v>
          </cell>
          <cell r="K44893">
            <v>715.79000000000008</v>
          </cell>
          <cell r="U44893">
            <v>43497</v>
          </cell>
        </row>
        <row r="44894">
          <cell r="J44894">
            <v>0</v>
          </cell>
          <cell r="K44894">
            <v>1686.3360000000002</v>
          </cell>
          <cell r="U44894">
            <v>43497</v>
          </cell>
        </row>
        <row r="44895">
          <cell r="J44895">
            <v>0</v>
          </cell>
          <cell r="K44895">
            <v>891.45599999999979</v>
          </cell>
          <cell r="U44895">
            <v>43497</v>
          </cell>
        </row>
        <row r="44896">
          <cell r="J44896">
            <v>0</v>
          </cell>
          <cell r="K44896">
            <v>1677.558</v>
          </cell>
          <cell r="U44896">
            <v>43497</v>
          </cell>
        </row>
        <row r="44897">
          <cell r="J44897">
            <v>0</v>
          </cell>
          <cell r="K44897">
            <v>616.44000000000005</v>
          </cell>
          <cell r="U44897">
            <v>43497</v>
          </cell>
        </row>
        <row r="44898">
          <cell r="J44898">
            <v>0</v>
          </cell>
          <cell r="K44898">
            <v>791.50099999999998</v>
          </cell>
          <cell r="U44898">
            <v>43497</v>
          </cell>
        </row>
        <row r="44899">
          <cell r="J44899">
            <v>0</v>
          </cell>
          <cell r="K44899">
            <v>2020.9419999999991</v>
          </cell>
          <cell r="U44899">
            <v>43497</v>
          </cell>
        </row>
        <row r="44900">
          <cell r="J44900">
            <v>0</v>
          </cell>
          <cell r="K44900">
            <v>2203.6530000000007</v>
          </cell>
          <cell r="U44900">
            <v>43497</v>
          </cell>
        </row>
        <row r="44901">
          <cell r="J44901">
            <v>0</v>
          </cell>
          <cell r="K44901">
            <v>1988.1740000000002</v>
          </cell>
          <cell r="U44901">
            <v>43497</v>
          </cell>
        </row>
        <row r="44902">
          <cell r="J44902">
            <v>0</v>
          </cell>
          <cell r="K44902">
            <v>2134.8979999999997</v>
          </cell>
          <cell r="U44902">
            <v>43497</v>
          </cell>
        </row>
        <row r="44903">
          <cell r="J44903">
            <v>0</v>
          </cell>
          <cell r="K44903">
            <v>1162.6879999999999</v>
          </cell>
          <cell r="U44903">
            <v>43497</v>
          </cell>
        </row>
        <row r="44904">
          <cell r="J44904">
            <v>0</v>
          </cell>
          <cell r="K44904">
            <v>622.01599999999985</v>
          </cell>
          <cell r="U44904">
            <v>43497</v>
          </cell>
        </row>
        <row r="44905">
          <cell r="J44905">
            <v>0</v>
          </cell>
          <cell r="K44905">
            <v>620.62300000000005</v>
          </cell>
          <cell r="U44905">
            <v>43497</v>
          </cell>
        </row>
        <row r="44906">
          <cell r="J44906">
            <v>0</v>
          </cell>
          <cell r="K44906">
            <v>1152.741</v>
          </cell>
          <cell r="U44906">
            <v>43497</v>
          </cell>
        </row>
        <row r="44907">
          <cell r="J44907">
            <v>0</v>
          </cell>
          <cell r="K44907">
            <v>619.2800000000002</v>
          </cell>
          <cell r="U44907">
            <v>43497</v>
          </cell>
        </row>
        <row r="44908">
          <cell r="J44908">
            <v>0</v>
          </cell>
          <cell r="K44908">
            <v>916.0310000000004</v>
          </cell>
          <cell r="U44908">
            <v>43497</v>
          </cell>
        </row>
        <row r="44909">
          <cell r="J44909">
            <v>0</v>
          </cell>
          <cell r="K44909">
            <v>3000.634</v>
          </cell>
          <cell r="U44909">
            <v>43497</v>
          </cell>
        </row>
        <row r="44910">
          <cell r="J44910">
            <v>0</v>
          </cell>
          <cell r="K44910">
            <v>1691.0860000000002</v>
          </cell>
          <cell r="U44910">
            <v>43497</v>
          </cell>
        </row>
        <row r="44911">
          <cell r="J44911">
            <v>0</v>
          </cell>
          <cell r="K44911">
            <v>2189.7220000000002</v>
          </cell>
          <cell r="U44911">
            <v>43497</v>
          </cell>
        </row>
        <row r="44912">
          <cell r="J44912">
            <v>0</v>
          </cell>
          <cell r="K44912">
            <v>1352.671</v>
          </cell>
          <cell r="U44912">
            <v>43497</v>
          </cell>
        </row>
        <row r="44913">
          <cell r="J44913">
            <v>0</v>
          </cell>
          <cell r="K44913">
            <v>1470.8390000000002</v>
          </cell>
          <cell r="U44913">
            <v>43497</v>
          </cell>
        </row>
        <row r="44914">
          <cell r="J44914">
            <v>0</v>
          </cell>
          <cell r="K44914">
            <v>1012.0010000000001</v>
          </cell>
          <cell r="U44914">
            <v>43497</v>
          </cell>
        </row>
        <row r="44915">
          <cell r="J44915">
            <v>0</v>
          </cell>
          <cell r="K44915">
            <v>1128.384</v>
          </cell>
          <cell r="U44915">
            <v>43497</v>
          </cell>
        </row>
        <row r="44916">
          <cell r="J44916">
            <v>0</v>
          </cell>
          <cell r="K44916">
            <v>3560.8409999999999</v>
          </cell>
          <cell r="U44916">
            <v>43497</v>
          </cell>
        </row>
        <row r="44917">
          <cell r="J44917">
            <v>0</v>
          </cell>
          <cell r="K44917">
            <v>619.1880000000001</v>
          </cell>
          <cell r="U44917">
            <v>43497</v>
          </cell>
        </row>
        <row r="44918">
          <cell r="J44918">
            <v>0</v>
          </cell>
          <cell r="K44918">
            <v>1455.7190000000003</v>
          </cell>
          <cell r="U44918">
            <v>43497</v>
          </cell>
        </row>
        <row r="44919">
          <cell r="J44919">
            <v>0</v>
          </cell>
          <cell r="K44919">
            <v>2233.2120000000009</v>
          </cell>
          <cell r="U44919">
            <v>43497</v>
          </cell>
        </row>
        <row r="44920">
          <cell r="J44920">
            <v>0</v>
          </cell>
          <cell r="K44920">
            <v>1125.9469999999999</v>
          </cell>
          <cell r="U44920">
            <v>43497</v>
          </cell>
        </row>
        <row r="44921">
          <cell r="J44921">
            <v>0</v>
          </cell>
          <cell r="K44921">
            <v>1842.0060000000003</v>
          </cell>
          <cell r="U44921">
            <v>43497</v>
          </cell>
        </row>
        <row r="44922">
          <cell r="J44922">
            <v>0</v>
          </cell>
          <cell r="K44922">
            <v>1192.365</v>
          </cell>
          <cell r="U44922">
            <v>43497</v>
          </cell>
        </row>
        <row r="44923">
          <cell r="J44923">
            <v>0</v>
          </cell>
          <cell r="K44923">
            <v>1357.5209999999997</v>
          </cell>
          <cell r="U44923">
            <v>43497</v>
          </cell>
        </row>
        <row r="44924">
          <cell r="J44924">
            <v>0</v>
          </cell>
          <cell r="K44924">
            <v>868.27600000000029</v>
          </cell>
          <cell r="U44924">
            <v>43497</v>
          </cell>
        </row>
        <row r="44925">
          <cell r="J44925">
            <v>0</v>
          </cell>
          <cell r="K44925">
            <v>1377.5229999999999</v>
          </cell>
          <cell r="U44925">
            <v>43497</v>
          </cell>
        </row>
        <row r="44926">
          <cell r="J44926">
            <v>0</v>
          </cell>
          <cell r="K44926">
            <v>4103.5610000000006</v>
          </cell>
          <cell r="U44926">
            <v>43497</v>
          </cell>
        </row>
        <row r="44927">
          <cell r="J44927">
            <v>0</v>
          </cell>
          <cell r="K44927">
            <v>2244.1190000000001</v>
          </cell>
          <cell r="U44927">
            <v>43497</v>
          </cell>
        </row>
        <row r="44928">
          <cell r="J44928">
            <v>0</v>
          </cell>
          <cell r="K44928">
            <v>622.13299999999981</v>
          </cell>
          <cell r="U44928">
            <v>43497</v>
          </cell>
        </row>
        <row r="44929">
          <cell r="J44929">
            <v>0</v>
          </cell>
          <cell r="K44929">
            <v>1366.4330000000002</v>
          </cell>
          <cell r="U44929">
            <v>43497</v>
          </cell>
        </row>
        <row r="44930">
          <cell r="J44930">
            <v>0</v>
          </cell>
          <cell r="K44930">
            <v>1671.2259999999999</v>
          </cell>
          <cell r="U44930">
            <v>43497</v>
          </cell>
        </row>
        <row r="44931">
          <cell r="J44931">
            <v>0</v>
          </cell>
          <cell r="K44931">
            <v>2060.5530000000003</v>
          </cell>
          <cell r="U44931">
            <v>43497</v>
          </cell>
        </row>
        <row r="44932">
          <cell r="J44932">
            <v>0</v>
          </cell>
          <cell r="K44932">
            <v>912.13300000000004</v>
          </cell>
          <cell r="U44932">
            <v>43497</v>
          </cell>
        </row>
        <row r="44933">
          <cell r="J44933">
            <v>0</v>
          </cell>
          <cell r="K44933">
            <v>828.69199999999989</v>
          </cell>
          <cell r="U44933">
            <v>43497</v>
          </cell>
        </row>
        <row r="44934">
          <cell r="J44934">
            <v>0</v>
          </cell>
          <cell r="K44934">
            <v>814.84400000000005</v>
          </cell>
          <cell r="U44934">
            <v>43497</v>
          </cell>
        </row>
        <row r="44935">
          <cell r="J44935">
            <v>0</v>
          </cell>
          <cell r="K44935">
            <v>798.69500000000016</v>
          </cell>
          <cell r="U44935">
            <v>43497</v>
          </cell>
        </row>
        <row r="44936">
          <cell r="J44936">
            <v>0</v>
          </cell>
          <cell r="K44936">
            <v>844.91100000000006</v>
          </cell>
          <cell r="U44936">
            <v>43497</v>
          </cell>
        </row>
        <row r="44937">
          <cell r="J44937">
            <v>0</v>
          </cell>
          <cell r="K44937">
            <v>1216.8459999999998</v>
          </cell>
          <cell r="U44937">
            <v>43497</v>
          </cell>
        </row>
        <row r="44938">
          <cell r="J44938">
            <v>0</v>
          </cell>
          <cell r="K44938">
            <v>1508.5370000000003</v>
          </cell>
          <cell r="U44938">
            <v>43497</v>
          </cell>
        </row>
        <row r="44939">
          <cell r="J44939">
            <v>0</v>
          </cell>
          <cell r="K44939">
            <v>1137.604</v>
          </cell>
          <cell r="U44939">
            <v>43497</v>
          </cell>
        </row>
        <row r="44940">
          <cell r="J44940">
            <v>0</v>
          </cell>
          <cell r="K44940">
            <v>1800.4180000000006</v>
          </cell>
          <cell r="U44940">
            <v>43497</v>
          </cell>
        </row>
        <row r="44941">
          <cell r="J44941">
            <v>0</v>
          </cell>
          <cell r="K44941">
            <v>1325.5129999999999</v>
          </cell>
          <cell r="U44941">
            <v>43497</v>
          </cell>
        </row>
        <row r="44942">
          <cell r="J44942">
            <v>0</v>
          </cell>
          <cell r="K44942">
            <v>2896.3720000000003</v>
          </cell>
          <cell r="U44942">
            <v>43497</v>
          </cell>
        </row>
        <row r="44943">
          <cell r="J44943">
            <v>0</v>
          </cell>
          <cell r="K44943">
            <v>3371.7480000000005</v>
          </cell>
          <cell r="U44943">
            <v>43497</v>
          </cell>
        </row>
        <row r="44944">
          <cell r="J44944">
            <v>0</v>
          </cell>
          <cell r="K44944">
            <v>2135.1699999999996</v>
          </cell>
          <cell r="U44944">
            <v>43497</v>
          </cell>
        </row>
        <row r="44945">
          <cell r="J44945">
            <v>0</v>
          </cell>
          <cell r="K44945">
            <v>1273.9290000000001</v>
          </cell>
          <cell r="U44945">
            <v>43497</v>
          </cell>
        </row>
        <row r="44946">
          <cell r="J44946">
            <v>0</v>
          </cell>
          <cell r="K44946">
            <v>1127.8630000000001</v>
          </cell>
          <cell r="U44946">
            <v>43497</v>
          </cell>
        </row>
        <row r="44947">
          <cell r="J44947">
            <v>0</v>
          </cell>
          <cell r="K44947">
            <v>751.27300000000014</v>
          </cell>
          <cell r="U44947">
            <v>43497</v>
          </cell>
        </row>
        <row r="44948">
          <cell r="J44948">
            <v>0</v>
          </cell>
          <cell r="K44948">
            <v>616.85300000000018</v>
          </cell>
          <cell r="U44948">
            <v>43497</v>
          </cell>
        </row>
        <row r="44949">
          <cell r="J44949">
            <v>0</v>
          </cell>
          <cell r="K44949">
            <v>3850.398000000001</v>
          </cell>
          <cell r="U44949">
            <v>43497</v>
          </cell>
        </row>
        <row r="44950">
          <cell r="J44950">
            <v>0</v>
          </cell>
          <cell r="K44950">
            <v>682.53600000000006</v>
          </cell>
          <cell r="U44950">
            <v>43497</v>
          </cell>
        </row>
        <row r="44951">
          <cell r="J44951">
            <v>0</v>
          </cell>
          <cell r="K44951">
            <v>2061.5680000000007</v>
          </cell>
          <cell r="U44951">
            <v>43497</v>
          </cell>
        </row>
        <row r="44952">
          <cell r="J44952">
            <v>0</v>
          </cell>
          <cell r="K44952">
            <v>2237.1869999999994</v>
          </cell>
          <cell r="U44952">
            <v>43497</v>
          </cell>
        </row>
        <row r="44953">
          <cell r="J44953">
            <v>0</v>
          </cell>
          <cell r="K44953">
            <v>1340.1390000000001</v>
          </cell>
          <cell r="U44953">
            <v>43497</v>
          </cell>
        </row>
        <row r="44954">
          <cell r="J44954">
            <v>0</v>
          </cell>
          <cell r="K44954">
            <v>1109.1669999999999</v>
          </cell>
          <cell r="U44954">
            <v>43497</v>
          </cell>
        </row>
        <row r="44955">
          <cell r="J44955">
            <v>0</v>
          </cell>
          <cell r="K44955">
            <v>1249.749</v>
          </cell>
          <cell r="U44955">
            <v>43497</v>
          </cell>
        </row>
        <row r="44956">
          <cell r="J44956">
            <v>0</v>
          </cell>
          <cell r="K44956">
            <v>1133.1180000000002</v>
          </cell>
          <cell r="U44956">
            <v>43497</v>
          </cell>
        </row>
        <row r="44957">
          <cell r="J44957">
            <v>0</v>
          </cell>
          <cell r="K44957">
            <v>2247.7710000000002</v>
          </cell>
          <cell r="U44957">
            <v>43497</v>
          </cell>
        </row>
        <row r="44958">
          <cell r="J44958">
            <v>0</v>
          </cell>
          <cell r="K44958">
            <v>969.04400000000032</v>
          </cell>
          <cell r="U44958">
            <v>43497</v>
          </cell>
        </row>
        <row r="44959">
          <cell r="J44959">
            <v>0</v>
          </cell>
          <cell r="K44959">
            <v>606.39900000000011</v>
          </cell>
          <cell r="U44959">
            <v>43497</v>
          </cell>
        </row>
        <row r="44960">
          <cell r="J44960">
            <v>0</v>
          </cell>
          <cell r="K44960">
            <v>602.61900000000003</v>
          </cell>
          <cell r="U44960">
            <v>43497</v>
          </cell>
        </row>
        <row r="44961">
          <cell r="J44961">
            <v>0</v>
          </cell>
          <cell r="K44961">
            <v>1123.1290000000006</v>
          </cell>
          <cell r="U44961">
            <v>43497</v>
          </cell>
        </row>
        <row r="44962">
          <cell r="J44962">
            <v>0</v>
          </cell>
          <cell r="K44962">
            <v>2207.4590000000007</v>
          </cell>
          <cell r="U44962">
            <v>43497</v>
          </cell>
        </row>
        <row r="44963">
          <cell r="J44963">
            <v>0</v>
          </cell>
          <cell r="K44963">
            <v>719.67800000000011</v>
          </cell>
          <cell r="U44963">
            <v>43497</v>
          </cell>
        </row>
        <row r="44964">
          <cell r="J44964">
            <v>0</v>
          </cell>
          <cell r="K44964">
            <v>2013.742</v>
          </cell>
          <cell r="U44964">
            <v>43497</v>
          </cell>
        </row>
        <row r="44965">
          <cell r="J44965">
            <v>0</v>
          </cell>
          <cell r="K44965">
            <v>1125.3469999999998</v>
          </cell>
          <cell r="U44965">
            <v>43497</v>
          </cell>
        </row>
        <row r="44966">
          <cell r="J44966">
            <v>0</v>
          </cell>
          <cell r="K44966">
            <v>1351.4950000000001</v>
          </cell>
          <cell r="U44966">
            <v>43497</v>
          </cell>
        </row>
        <row r="44967">
          <cell r="J44967">
            <v>0</v>
          </cell>
          <cell r="K44967">
            <v>2026.241</v>
          </cell>
          <cell r="U44967">
            <v>43497</v>
          </cell>
        </row>
        <row r="44968">
          <cell r="J44968">
            <v>0</v>
          </cell>
          <cell r="K44968">
            <v>2729.692</v>
          </cell>
          <cell r="U44968">
            <v>43497</v>
          </cell>
        </row>
        <row r="44969">
          <cell r="J44969">
            <v>0</v>
          </cell>
          <cell r="K44969">
            <v>788.61599999999999</v>
          </cell>
          <cell r="U44969">
            <v>43497</v>
          </cell>
        </row>
        <row r="44970">
          <cell r="J44970">
            <v>0</v>
          </cell>
          <cell r="K44970">
            <v>1135.432</v>
          </cell>
          <cell r="U44970">
            <v>43497</v>
          </cell>
        </row>
        <row r="44971">
          <cell r="J44971">
            <v>0</v>
          </cell>
          <cell r="K44971">
            <v>1128.7440000000004</v>
          </cell>
          <cell r="U44971">
            <v>43497</v>
          </cell>
        </row>
        <row r="44972">
          <cell r="J44972">
            <v>0</v>
          </cell>
          <cell r="K44972">
            <v>1782.7420000000002</v>
          </cell>
          <cell r="U44972">
            <v>43497</v>
          </cell>
        </row>
        <row r="44973">
          <cell r="J44973">
            <v>0</v>
          </cell>
          <cell r="K44973">
            <v>1176.1490000000001</v>
          </cell>
          <cell r="U44973">
            <v>43497</v>
          </cell>
        </row>
        <row r="44974">
          <cell r="J44974">
            <v>0</v>
          </cell>
          <cell r="K44974">
            <v>608.69500000000005</v>
          </cell>
          <cell r="U44974">
            <v>43497</v>
          </cell>
        </row>
        <row r="44975">
          <cell r="J44975">
            <v>0</v>
          </cell>
          <cell r="K44975">
            <v>1126.1790000000001</v>
          </cell>
          <cell r="U44975">
            <v>43497</v>
          </cell>
        </row>
        <row r="44976">
          <cell r="J44976">
            <v>0</v>
          </cell>
          <cell r="K44976">
            <v>1021.4710000000001</v>
          </cell>
          <cell r="U44976">
            <v>43497</v>
          </cell>
        </row>
        <row r="44977">
          <cell r="J44977">
            <v>0</v>
          </cell>
          <cell r="K44977">
            <v>1312.0450000000001</v>
          </cell>
          <cell r="U44977">
            <v>43497</v>
          </cell>
        </row>
        <row r="44978">
          <cell r="J44978">
            <v>0</v>
          </cell>
          <cell r="K44978">
            <v>1555.79</v>
          </cell>
          <cell r="U44978">
            <v>43497</v>
          </cell>
        </row>
        <row r="44979">
          <cell r="J44979">
            <v>0</v>
          </cell>
          <cell r="K44979">
            <v>627.72099999999989</v>
          </cell>
          <cell r="U44979">
            <v>43497</v>
          </cell>
        </row>
        <row r="44980">
          <cell r="J44980">
            <v>0</v>
          </cell>
          <cell r="K44980">
            <v>2526.8490000000006</v>
          </cell>
          <cell r="U44980">
            <v>43497</v>
          </cell>
        </row>
        <row r="44981">
          <cell r="J44981">
            <v>0</v>
          </cell>
          <cell r="K44981">
            <v>999.4860000000001</v>
          </cell>
          <cell r="U44981">
            <v>43497</v>
          </cell>
        </row>
        <row r="44982">
          <cell r="J44982">
            <v>0</v>
          </cell>
          <cell r="K44982">
            <v>1084.7470000000003</v>
          </cell>
          <cell r="U44982">
            <v>43497</v>
          </cell>
        </row>
        <row r="44983">
          <cell r="J44983">
            <v>0</v>
          </cell>
          <cell r="K44983">
            <v>1130.1260000000002</v>
          </cell>
          <cell r="U44983">
            <v>43497</v>
          </cell>
        </row>
        <row r="44984">
          <cell r="J44984">
            <v>0</v>
          </cell>
          <cell r="K44984">
            <v>951.87499999999989</v>
          </cell>
          <cell r="U44984">
            <v>43497</v>
          </cell>
        </row>
        <row r="44985">
          <cell r="J44985">
            <v>0</v>
          </cell>
          <cell r="K44985">
            <v>5590.1280000000024</v>
          </cell>
          <cell r="U44985">
            <v>43497</v>
          </cell>
        </row>
        <row r="44986">
          <cell r="J44986">
            <v>0</v>
          </cell>
          <cell r="K44986">
            <v>1686.4730000000009</v>
          </cell>
          <cell r="U44986">
            <v>43497</v>
          </cell>
        </row>
        <row r="44987">
          <cell r="J44987">
            <v>0</v>
          </cell>
          <cell r="K44987">
            <v>1991.8309999999999</v>
          </cell>
          <cell r="U44987">
            <v>43497</v>
          </cell>
        </row>
        <row r="44988">
          <cell r="J44988">
            <v>0</v>
          </cell>
          <cell r="K44988">
            <v>897.84800000000018</v>
          </cell>
          <cell r="U44988">
            <v>43497</v>
          </cell>
        </row>
        <row r="44989">
          <cell r="J44989">
            <v>0</v>
          </cell>
          <cell r="K44989">
            <v>1419.5930000000001</v>
          </cell>
          <cell r="U44989">
            <v>43497</v>
          </cell>
        </row>
        <row r="44990">
          <cell r="J44990">
            <v>0</v>
          </cell>
          <cell r="K44990">
            <v>1549.402</v>
          </cell>
          <cell r="U44990">
            <v>43497</v>
          </cell>
        </row>
        <row r="44991">
          <cell r="J44991">
            <v>0</v>
          </cell>
          <cell r="K44991">
            <v>1638.0000000000007</v>
          </cell>
          <cell r="U44991">
            <v>43497</v>
          </cell>
        </row>
        <row r="44992">
          <cell r="J44992">
            <v>0</v>
          </cell>
          <cell r="K44992">
            <v>2119.7109999999998</v>
          </cell>
          <cell r="U44992">
            <v>43497</v>
          </cell>
        </row>
        <row r="44993">
          <cell r="J44993">
            <v>0</v>
          </cell>
          <cell r="K44993">
            <v>829.048</v>
          </cell>
          <cell r="U44993">
            <v>43497</v>
          </cell>
        </row>
        <row r="44994">
          <cell r="J44994">
            <v>0</v>
          </cell>
          <cell r="K44994">
            <v>2679.6260000000002</v>
          </cell>
          <cell r="U44994">
            <v>43497</v>
          </cell>
        </row>
        <row r="44995">
          <cell r="J44995">
            <v>0</v>
          </cell>
          <cell r="K44995">
            <v>600.08600000000013</v>
          </cell>
          <cell r="U44995">
            <v>43497</v>
          </cell>
        </row>
        <row r="44996">
          <cell r="J44996">
            <v>0</v>
          </cell>
          <cell r="K44996">
            <v>600.89000000000021</v>
          </cell>
          <cell r="U44996">
            <v>43497</v>
          </cell>
        </row>
        <row r="44997">
          <cell r="J44997">
            <v>0</v>
          </cell>
          <cell r="K44997">
            <v>1461.7339999999999</v>
          </cell>
          <cell r="U44997">
            <v>43497</v>
          </cell>
        </row>
        <row r="44998">
          <cell r="J44998">
            <v>0</v>
          </cell>
          <cell r="K44998">
            <v>708.96000000000038</v>
          </cell>
          <cell r="U44998">
            <v>43497</v>
          </cell>
        </row>
        <row r="44999">
          <cell r="J44999">
            <v>0</v>
          </cell>
          <cell r="K44999">
            <v>3313.4510000000005</v>
          </cell>
          <cell r="U44999">
            <v>43497</v>
          </cell>
        </row>
        <row r="45000">
          <cell r="J45000">
            <v>0</v>
          </cell>
          <cell r="K45000">
            <v>831.12700000000007</v>
          </cell>
          <cell r="U45000">
            <v>43497</v>
          </cell>
        </row>
        <row r="45001">
          <cell r="J45001">
            <v>0</v>
          </cell>
          <cell r="K45001">
            <v>1756.3150000000003</v>
          </cell>
          <cell r="U45001">
            <v>43497</v>
          </cell>
        </row>
        <row r="45002">
          <cell r="J45002">
            <v>0</v>
          </cell>
          <cell r="K45002">
            <v>1343.2339999999997</v>
          </cell>
          <cell r="U45002">
            <v>43497</v>
          </cell>
        </row>
        <row r="45003">
          <cell r="J45003">
            <v>0</v>
          </cell>
          <cell r="K45003">
            <v>1020.6350000000001</v>
          </cell>
          <cell r="U45003">
            <v>43497</v>
          </cell>
        </row>
        <row r="45004">
          <cell r="J45004">
            <v>0</v>
          </cell>
          <cell r="K45004">
            <v>1453.6500000000003</v>
          </cell>
          <cell r="U45004">
            <v>43497</v>
          </cell>
        </row>
        <row r="45005">
          <cell r="J45005">
            <v>0</v>
          </cell>
          <cell r="K45005">
            <v>1256.614</v>
          </cell>
          <cell r="U45005">
            <v>43497</v>
          </cell>
        </row>
        <row r="45006">
          <cell r="J45006">
            <v>0</v>
          </cell>
          <cell r="K45006">
            <v>2205.902000000001</v>
          </cell>
          <cell r="U45006">
            <v>43497</v>
          </cell>
        </row>
        <row r="45007">
          <cell r="J45007">
            <v>0</v>
          </cell>
          <cell r="K45007">
            <v>1052.326</v>
          </cell>
          <cell r="U45007">
            <v>43497</v>
          </cell>
        </row>
        <row r="45008">
          <cell r="J45008">
            <v>0</v>
          </cell>
          <cell r="K45008">
            <v>1570.3550000000002</v>
          </cell>
          <cell r="U45008">
            <v>43497</v>
          </cell>
        </row>
        <row r="45009">
          <cell r="J45009">
            <v>0</v>
          </cell>
          <cell r="K45009">
            <v>1342.3149999999996</v>
          </cell>
          <cell r="U45009">
            <v>43497</v>
          </cell>
        </row>
        <row r="45010">
          <cell r="J45010">
            <v>0</v>
          </cell>
          <cell r="K45010">
            <v>929.78599999999994</v>
          </cell>
          <cell r="U45010">
            <v>43497</v>
          </cell>
        </row>
        <row r="45011">
          <cell r="J45011">
            <v>0</v>
          </cell>
          <cell r="K45011">
            <v>615.38200000000006</v>
          </cell>
          <cell r="U45011">
            <v>43497</v>
          </cell>
        </row>
        <row r="45012">
          <cell r="J45012">
            <v>0</v>
          </cell>
          <cell r="K45012">
            <v>1728.7360000000006</v>
          </cell>
          <cell r="U45012">
            <v>43497</v>
          </cell>
        </row>
        <row r="45013">
          <cell r="J45013">
            <v>0</v>
          </cell>
          <cell r="K45013">
            <v>1186.1270000000004</v>
          </cell>
          <cell r="U45013">
            <v>43497</v>
          </cell>
        </row>
        <row r="45014">
          <cell r="J45014">
            <v>0</v>
          </cell>
          <cell r="K45014">
            <v>1116.5930000000001</v>
          </cell>
          <cell r="U45014">
            <v>43497</v>
          </cell>
        </row>
        <row r="45015">
          <cell r="J45015">
            <v>0</v>
          </cell>
          <cell r="K45015">
            <v>1372.0830000000003</v>
          </cell>
          <cell r="U45015">
            <v>43497</v>
          </cell>
        </row>
        <row r="45016">
          <cell r="J45016">
            <v>0</v>
          </cell>
          <cell r="K45016">
            <v>966.95699999999988</v>
          </cell>
          <cell r="U45016">
            <v>43497</v>
          </cell>
        </row>
        <row r="45017">
          <cell r="J45017">
            <v>0</v>
          </cell>
          <cell r="K45017">
            <v>1091.8020000000004</v>
          </cell>
          <cell r="U45017">
            <v>43497</v>
          </cell>
        </row>
        <row r="45018">
          <cell r="J45018">
            <v>0</v>
          </cell>
          <cell r="K45018">
            <v>1079.7950000000001</v>
          </cell>
          <cell r="U45018">
            <v>43497</v>
          </cell>
        </row>
        <row r="45019">
          <cell r="J45019">
            <v>0</v>
          </cell>
          <cell r="K45019">
            <v>1127.374</v>
          </cell>
          <cell r="U45019">
            <v>43497</v>
          </cell>
        </row>
        <row r="45020">
          <cell r="J45020">
            <v>0</v>
          </cell>
          <cell r="K45020">
            <v>1129.7560000000001</v>
          </cell>
          <cell r="U45020">
            <v>43497</v>
          </cell>
        </row>
        <row r="45021">
          <cell r="J45021">
            <v>0</v>
          </cell>
          <cell r="K45021">
            <v>978.88200000000018</v>
          </cell>
          <cell r="U45021">
            <v>43497</v>
          </cell>
        </row>
        <row r="45022">
          <cell r="J45022">
            <v>0</v>
          </cell>
          <cell r="K45022">
            <v>1686.8630000000003</v>
          </cell>
          <cell r="U45022">
            <v>43497</v>
          </cell>
        </row>
        <row r="45023">
          <cell r="J45023">
            <v>0</v>
          </cell>
          <cell r="K45023">
            <v>2685.3219999999997</v>
          </cell>
          <cell r="U45023">
            <v>43497</v>
          </cell>
        </row>
        <row r="45024">
          <cell r="J45024">
            <v>0</v>
          </cell>
          <cell r="K45024">
            <v>817.7750000000002</v>
          </cell>
          <cell r="U45024">
            <v>43497</v>
          </cell>
        </row>
        <row r="45025">
          <cell r="J45025">
            <v>0</v>
          </cell>
          <cell r="K45025">
            <v>3460.3020000000006</v>
          </cell>
          <cell r="U45025">
            <v>43497</v>
          </cell>
        </row>
        <row r="45026">
          <cell r="J45026">
            <v>0</v>
          </cell>
          <cell r="K45026">
            <v>2353.2290000000003</v>
          </cell>
          <cell r="U45026">
            <v>43497</v>
          </cell>
        </row>
        <row r="45027">
          <cell r="J45027">
            <v>0</v>
          </cell>
          <cell r="K45027">
            <v>628.80899999999997</v>
          </cell>
          <cell r="U45027">
            <v>43497</v>
          </cell>
        </row>
        <row r="45028">
          <cell r="J45028">
            <v>0</v>
          </cell>
          <cell r="K45028">
            <v>2122.5870000000004</v>
          </cell>
          <cell r="U45028">
            <v>43497</v>
          </cell>
        </row>
        <row r="45029">
          <cell r="J45029">
            <v>0</v>
          </cell>
          <cell r="K45029">
            <v>2285.844000000001</v>
          </cell>
          <cell r="U45029">
            <v>43497</v>
          </cell>
        </row>
        <row r="45030">
          <cell r="J45030">
            <v>0</v>
          </cell>
          <cell r="K45030">
            <v>818.59799999999996</v>
          </cell>
          <cell r="U45030">
            <v>43497</v>
          </cell>
        </row>
        <row r="45031">
          <cell r="J45031">
            <v>0</v>
          </cell>
          <cell r="K45031">
            <v>824.33699999999999</v>
          </cell>
          <cell r="U45031">
            <v>43497</v>
          </cell>
        </row>
        <row r="45032">
          <cell r="J45032">
            <v>0</v>
          </cell>
          <cell r="K45032">
            <v>605.82900000000006</v>
          </cell>
          <cell r="U45032">
            <v>43497</v>
          </cell>
        </row>
        <row r="45033">
          <cell r="J45033">
            <v>0</v>
          </cell>
          <cell r="K45033">
            <v>1134.3270000000002</v>
          </cell>
          <cell r="U45033">
            <v>43497</v>
          </cell>
        </row>
        <row r="45034">
          <cell r="J45034">
            <v>0</v>
          </cell>
          <cell r="K45034">
            <v>924.76499999999999</v>
          </cell>
          <cell r="U45034">
            <v>43497</v>
          </cell>
        </row>
        <row r="45035">
          <cell r="J45035">
            <v>0</v>
          </cell>
          <cell r="K45035">
            <v>1702.4580000000003</v>
          </cell>
          <cell r="U45035">
            <v>43497</v>
          </cell>
        </row>
        <row r="45036">
          <cell r="J45036">
            <v>0</v>
          </cell>
          <cell r="K45036">
            <v>1601.9650000000004</v>
          </cell>
          <cell r="U45036">
            <v>43497</v>
          </cell>
        </row>
        <row r="45037">
          <cell r="J45037">
            <v>0</v>
          </cell>
          <cell r="K45037">
            <v>2698.1740000000009</v>
          </cell>
          <cell r="U45037">
            <v>43497</v>
          </cell>
        </row>
        <row r="45038">
          <cell r="J45038">
            <v>0</v>
          </cell>
          <cell r="K45038">
            <v>975.07200000000012</v>
          </cell>
          <cell r="U45038">
            <v>43497</v>
          </cell>
        </row>
        <row r="45039">
          <cell r="J45039">
            <v>0</v>
          </cell>
          <cell r="K45039">
            <v>2015.9540000000002</v>
          </cell>
          <cell r="U45039">
            <v>43497</v>
          </cell>
        </row>
        <row r="45040">
          <cell r="J45040">
            <v>0</v>
          </cell>
          <cell r="K45040">
            <v>720.09399999999982</v>
          </cell>
          <cell r="U45040">
            <v>43497</v>
          </cell>
        </row>
        <row r="45041">
          <cell r="J45041">
            <v>0</v>
          </cell>
          <cell r="K45041">
            <v>1689.0530000000003</v>
          </cell>
          <cell r="U45041">
            <v>43497</v>
          </cell>
        </row>
        <row r="45042">
          <cell r="J45042">
            <v>0</v>
          </cell>
          <cell r="K45042">
            <v>1242.7520000000002</v>
          </cell>
          <cell r="U45042">
            <v>43497</v>
          </cell>
        </row>
        <row r="45043">
          <cell r="J45043">
            <v>0</v>
          </cell>
          <cell r="K45043">
            <v>1197.3390000000004</v>
          </cell>
          <cell r="U45043">
            <v>43497</v>
          </cell>
        </row>
        <row r="45044">
          <cell r="J45044">
            <v>0</v>
          </cell>
          <cell r="K45044">
            <v>5459.125</v>
          </cell>
          <cell r="U45044">
            <v>43497</v>
          </cell>
        </row>
        <row r="45045">
          <cell r="J45045">
            <v>0</v>
          </cell>
          <cell r="K45045">
            <v>627.01199999999994</v>
          </cell>
          <cell r="U45045">
            <v>43497</v>
          </cell>
        </row>
        <row r="45046">
          <cell r="J45046">
            <v>0</v>
          </cell>
          <cell r="K45046">
            <v>2156.1999999999994</v>
          </cell>
          <cell r="U45046">
            <v>43497</v>
          </cell>
        </row>
        <row r="45047">
          <cell r="J45047">
            <v>0</v>
          </cell>
          <cell r="K45047">
            <v>1130.7880000000002</v>
          </cell>
          <cell r="U45047">
            <v>43497</v>
          </cell>
        </row>
        <row r="45048">
          <cell r="J45048">
            <v>0</v>
          </cell>
          <cell r="K45048">
            <v>1564.4219999999998</v>
          </cell>
          <cell r="U45048">
            <v>43497</v>
          </cell>
        </row>
        <row r="45049">
          <cell r="J45049">
            <v>0</v>
          </cell>
          <cell r="K45049">
            <v>808.23300000000017</v>
          </cell>
          <cell r="U45049">
            <v>43497</v>
          </cell>
        </row>
        <row r="45050">
          <cell r="J45050">
            <v>0</v>
          </cell>
          <cell r="K45050">
            <v>1344.4050000000004</v>
          </cell>
          <cell r="U45050">
            <v>43497</v>
          </cell>
        </row>
        <row r="45051">
          <cell r="J45051">
            <v>0</v>
          </cell>
          <cell r="K45051">
            <v>836.95300000000032</v>
          </cell>
          <cell r="U45051">
            <v>43497</v>
          </cell>
        </row>
        <row r="45052">
          <cell r="J45052">
            <v>0</v>
          </cell>
          <cell r="K45052">
            <v>1773.5449999999998</v>
          </cell>
          <cell r="U45052">
            <v>43497</v>
          </cell>
        </row>
        <row r="45053">
          <cell r="J45053">
            <v>0</v>
          </cell>
          <cell r="K45053">
            <v>2449.5080000000007</v>
          </cell>
          <cell r="U45053">
            <v>43497</v>
          </cell>
        </row>
        <row r="45054">
          <cell r="J45054">
            <v>0</v>
          </cell>
          <cell r="K45054">
            <v>5162.4809999999998</v>
          </cell>
          <cell r="U45054">
            <v>43497</v>
          </cell>
        </row>
        <row r="45055">
          <cell r="J45055">
            <v>0</v>
          </cell>
          <cell r="K45055">
            <v>1131.6299999999999</v>
          </cell>
          <cell r="U45055">
            <v>43497</v>
          </cell>
        </row>
        <row r="45056">
          <cell r="J45056">
            <v>0</v>
          </cell>
          <cell r="K45056">
            <v>1136.0889999999997</v>
          </cell>
          <cell r="U45056">
            <v>43497</v>
          </cell>
        </row>
        <row r="45057">
          <cell r="J45057">
            <v>0</v>
          </cell>
          <cell r="K45057">
            <v>712.41599999999994</v>
          </cell>
          <cell r="U45057">
            <v>43497</v>
          </cell>
        </row>
        <row r="45058">
          <cell r="J45058">
            <v>0</v>
          </cell>
          <cell r="K45058">
            <v>819.16800000000012</v>
          </cell>
          <cell r="U45058">
            <v>43497</v>
          </cell>
        </row>
        <row r="45059">
          <cell r="J45059">
            <v>0</v>
          </cell>
          <cell r="K45059">
            <v>737.21199999999999</v>
          </cell>
          <cell r="U45059">
            <v>43497</v>
          </cell>
        </row>
        <row r="45060">
          <cell r="J45060">
            <v>0</v>
          </cell>
          <cell r="K45060">
            <v>1722.9100000000003</v>
          </cell>
          <cell r="U45060">
            <v>43497</v>
          </cell>
        </row>
        <row r="45061">
          <cell r="J45061">
            <v>0</v>
          </cell>
          <cell r="K45061">
            <v>1971.9790000000005</v>
          </cell>
          <cell r="U45061">
            <v>43497</v>
          </cell>
        </row>
        <row r="45062">
          <cell r="J45062">
            <v>0</v>
          </cell>
          <cell r="K45062">
            <v>1041.0829999999999</v>
          </cell>
          <cell r="U45062">
            <v>43497</v>
          </cell>
        </row>
        <row r="45063">
          <cell r="J45063">
            <v>0</v>
          </cell>
          <cell r="K45063">
            <v>4450.139000000001</v>
          </cell>
          <cell r="U45063">
            <v>43497</v>
          </cell>
        </row>
        <row r="45064">
          <cell r="J45064">
            <v>0</v>
          </cell>
          <cell r="K45064">
            <v>1140.3060000000003</v>
          </cell>
          <cell r="U45064">
            <v>43497</v>
          </cell>
        </row>
        <row r="45065">
          <cell r="J45065">
            <v>0</v>
          </cell>
          <cell r="K45065">
            <v>1162.1229999999998</v>
          </cell>
          <cell r="U45065">
            <v>43497</v>
          </cell>
        </row>
        <row r="45066">
          <cell r="J45066">
            <v>0</v>
          </cell>
          <cell r="K45066">
            <v>3258.4810000000002</v>
          </cell>
          <cell r="U45066">
            <v>43497</v>
          </cell>
        </row>
        <row r="45067">
          <cell r="J45067">
            <v>0</v>
          </cell>
          <cell r="K45067">
            <v>2255.7109999999993</v>
          </cell>
          <cell r="U45067">
            <v>43497</v>
          </cell>
        </row>
        <row r="45068">
          <cell r="J45068">
            <v>0</v>
          </cell>
          <cell r="K45068">
            <v>756.97199999999987</v>
          </cell>
          <cell r="U45068">
            <v>43497</v>
          </cell>
        </row>
        <row r="45069">
          <cell r="J45069">
            <v>0</v>
          </cell>
          <cell r="K45069">
            <v>4132.0050000000001</v>
          </cell>
          <cell r="U45069">
            <v>43497</v>
          </cell>
        </row>
        <row r="45070">
          <cell r="J45070">
            <v>0</v>
          </cell>
          <cell r="K45070">
            <v>1686.2460000000003</v>
          </cell>
          <cell r="U45070">
            <v>43497</v>
          </cell>
        </row>
        <row r="45071">
          <cell r="J45071">
            <v>0</v>
          </cell>
          <cell r="K45071">
            <v>1359.1860000000001</v>
          </cell>
          <cell r="U45071">
            <v>43497</v>
          </cell>
        </row>
        <row r="45072">
          <cell r="J45072">
            <v>0</v>
          </cell>
          <cell r="K45072">
            <v>607.91499999999996</v>
          </cell>
          <cell r="U45072">
            <v>43497</v>
          </cell>
        </row>
        <row r="45073">
          <cell r="J45073">
            <v>0</v>
          </cell>
          <cell r="K45073">
            <v>604.24300000000005</v>
          </cell>
          <cell r="U45073">
            <v>43497</v>
          </cell>
        </row>
        <row r="45074">
          <cell r="J45074">
            <v>0</v>
          </cell>
          <cell r="K45074">
            <v>2801.0710000000008</v>
          </cell>
          <cell r="U45074">
            <v>43497</v>
          </cell>
        </row>
        <row r="45075">
          <cell r="J45075">
            <v>0</v>
          </cell>
          <cell r="K45075">
            <v>607.15099999999995</v>
          </cell>
          <cell r="U45075">
            <v>43497</v>
          </cell>
        </row>
        <row r="45076">
          <cell r="J45076">
            <v>0</v>
          </cell>
          <cell r="K45076">
            <v>2275.3990000000003</v>
          </cell>
          <cell r="U45076">
            <v>43497</v>
          </cell>
        </row>
        <row r="45077">
          <cell r="J45077">
            <v>0</v>
          </cell>
          <cell r="K45077">
            <v>1132.1299999999999</v>
          </cell>
          <cell r="U45077">
            <v>43497</v>
          </cell>
        </row>
        <row r="45078">
          <cell r="J45078">
            <v>0</v>
          </cell>
          <cell r="K45078">
            <v>1135.4710000000002</v>
          </cell>
          <cell r="U45078">
            <v>43497</v>
          </cell>
        </row>
        <row r="45079">
          <cell r="J45079">
            <v>0</v>
          </cell>
          <cell r="K45079">
            <v>1134.818</v>
          </cell>
          <cell r="U45079">
            <v>43497</v>
          </cell>
        </row>
        <row r="45080">
          <cell r="J45080">
            <v>0</v>
          </cell>
          <cell r="K45080">
            <v>1134.4159999999999</v>
          </cell>
          <cell r="U45080">
            <v>43497</v>
          </cell>
        </row>
        <row r="45081">
          <cell r="J45081">
            <v>0</v>
          </cell>
          <cell r="K45081">
            <v>1141.027</v>
          </cell>
          <cell r="U45081">
            <v>43497</v>
          </cell>
        </row>
        <row r="45082">
          <cell r="J45082">
            <v>0</v>
          </cell>
          <cell r="K45082">
            <v>1552.3879999999999</v>
          </cell>
          <cell r="U45082">
            <v>43497</v>
          </cell>
        </row>
        <row r="45083">
          <cell r="J45083">
            <v>0</v>
          </cell>
          <cell r="K45083">
            <v>1696.5730000000001</v>
          </cell>
          <cell r="U45083">
            <v>43497</v>
          </cell>
        </row>
        <row r="45084">
          <cell r="J45084">
            <v>0</v>
          </cell>
          <cell r="K45084">
            <v>1573.0090000000002</v>
          </cell>
          <cell r="U45084">
            <v>43497</v>
          </cell>
        </row>
        <row r="45085">
          <cell r="J45085">
            <v>0</v>
          </cell>
          <cell r="K45085">
            <v>2777.9109999999991</v>
          </cell>
          <cell r="U45085">
            <v>43497</v>
          </cell>
        </row>
        <row r="45086">
          <cell r="J45086">
            <v>0</v>
          </cell>
          <cell r="K45086">
            <v>3275.7310000000007</v>
          </cell>
          <cell r="U45086">
            <v>43497</v>
          </cell>
        </row>
        <row r="45087">
          <cell r="J45087">
            <v>0</v>
          </cell>
          <cell r="K45087">
            <v>890.15200000000027</v>
          </cell>
          <cell r="U45087">
            <v>43497</v>
          </cell>
        </row>
        <row r="45088">
          <cell r="J45088">
            <v>0</v>
          </cell>
          <cell r="K45088">
            <v>5088.0429999999997</v>
          </cell>
          <cell r="U45088">
            <v>43497</v>
          </cell>
        </row>
        <row r="45089">
          <cell r="J45089">
            <v>0</v>
          </cell>
          <cell r="K45089">
            <v>2111.3610000000003</v>
          </cell>
          <cell r="U45089">
            <v>43497</v>
          </cell>
        </row>
        <row r="45090">
          <cell r="J45090">
            <v>0</v>
          </cell>
          <cell r="K45090">
            <v>2007.6550000000004</v>
          </cell>
          <cell r="U45090">
            <v>43497</v>
          </cell>
        </row>
        <row r="45091">
          <cell r="J45091">
            <v>0</v>
          </cell>
          <cell r="K45091">
            <v>1684.2390000000005</v>
          </cell>
          <cell r="U45091">
            <v>43497</v>
          </cell>
        </row>
        <row r="45092">
          <cell r="J45092">
            <v>0</v>
          </cell>
          <cell r="K45092">
            <v>1103.752</v>
          </cell>
          <cell r="U45092">
            <v>43497</v>
          </cell>
        </row>
        <row r="45093">
          <cell r="J45093">
            <v>0</v>
          </cell>
          <cell r="K45093">
            <v>2223.7089999999998</v>
          </cell>
          <cell r="U45093">
            <v>43497</v>
          </cell>
        </row>
        <row r="45094">
          <cell r="J45094">
            <v>0</v>
          </cell>
          <cell r="K45094">
            <v>2216.3369999999995</v>
          </cell>
          <cell r="U45094">
            <v>43497</v>
          </cell>
        </row>
        <row r="45095">
          <cell r="J45095">
            <v>0</v>
          </cell>
          <cell r="K45095">
            <v>1404.6190000000001</v>
          </cell>
          <cell r="U45095">
            <v>43497</v>
          </cell>
        </row>
        <row r="45096">
          <cell r="J45096">
            <v>0</v>
          </cell>
          <cell r="K45096">
            <v>1786.576</v>
          </cell>
          <cell r="U45096">
            <v>43497</v>
          </cell>
        </row>
        <row r="45097">
          <cell r="J45097">
            <v>0</v>
          </cell>
          <cell r="K45097">
            <v>1117.0300000000004</v>
          </cell>
          <cell r="U45097">
            <v>43497</v>
          </cell>
        </row>
        <row r="45098">
          <cell r="J45098">
            <v>0</v>
          </cell>
          <cell r="K45098">
            <v>2063.4470000000001</v>
          </cell>
          <cell r="U45098">
            <v>43497</v>
          </cell>
        </row>
        <row r="45099">
          <cell r="J45099">
            <v>0</v>
          </cell>
          <cell r="K45099">
            <v>1668.0409999999997</v>
          </cell>
          <cell r="U45099">
            <v>43497</v>
          </cell>
        </row>
        <row r="45100">
          <cell r="J45100">
            <v>0</v>
          </cell>
          <cell r="K45100">
            <v>1728.1100000000006</v>
          </cell>
          <cell r="U45100">
            <v>43497</v>
          </cell>
        </row>
        <row r="45101">
          <cell r="J45101">
            <v>0</v>
          </cell>
          <cell r="K45101">
            <v>2396.5869999999991</v>
          </cell>
          <cell r="U45101">
            <v>43497</v>
          </cell>
        </row>
        <row r="45102">
          <cell r="J45102">
            <v>0</v>
          </cell>
          <cell r="K45102">
            <v>601.20100000000002</v>
          </cell>
          <cell r="U45102">
            <v>43497</v>
          </cell>
        </row>
        <row r="45103">
          <cell r="J45103">
            <v>0</v>
          </cell>
          <cell r="K45103">
            <v>1115.7050000000002</v>
          </cell>
          <cell r="U45103">
            <v>43497</v>
          </cell>
        </row>
        <row r="45104">
          <cell r="J45104">
            <v>0</v>
          </cell>
          <cell r="K45104">
            <v>1472.3209999999999</v>
          </cell>
          <cell r="U45104">
            <v>43497</v>
          </cell>
        </row>
        <row r="45105">
          <cell r="J45105">
            <v>0</v>
          </cell>
          <cell r="K45105">
            <v>2252.17</v>
          </cell>
          <cell r="U45105">
            <v>43497</v>
          </cell>
        </row>
        <row r="45106">
          <cell r="J45106">
            <v>0</v>
          </cell>
          <cell r="K45106">
            <v>1456.3310000000006</v>
          </cell>
          <cell r="U45106">
            <v>43497</v>
          </cell>
        </row>
        <row r="45107">
          <cell r="J45107">
            <v>0</v>
          </cell>
          <cell r="K45107">
            <v>3220.3619999999992</v>
          </cell>
          <cell r="U45107">
            <v>43497</v>
          </cell>
        </row>
        <row r="45108">
          <cell r="J45108">
            <v>0</v>
          </cell>
          <cell r="K45108">
            <v>610.19600000000003</v>
          </cell>
          <cell r="U45108">
            <v>43497</v>
          </cell>
        </row>
        <row r="45109">
          <cell r="J45109">
            <v>0</v>
          </cell>
          <cell r="K45109">
            <v>1689.7120000000004</v>
          </cell>
          <cell r="U45109">
            <v>43497</v>
          </cell>
        </row>
        <row r="45110">
          <cell r="J45110">
            <v>0</v>
          </cell>
          <cell r="K45110">
            <v>2253.7080000000001</v>
          </cell>
          <cell r="U45110">
            <v>43497</v>
          </cell>
        </row>
        <row r="45111">
          <cell r="J45111">
            <v>0</v>
          </cell>
          <cell r="K45111">
            <v>604.17600000000004</v>
          </cell>
          <cell r="U45111">
            <v>43497</v>
          </cell>
        </row>
        <row r="45112">
          <cell r="J45112">
            <v>0</v>
          </cell>
          <cell r="K45112">
            <v>1128.6720000000003</v>
          </cell>
          <cell r="U45112">
            <v>43497</v>
          </cell>
        </row>
        <row r="45113">
          <cell r="J45113">
            <v>0</v>
          </cell>
          <cell r="K45113">
            <v>1144.0839999999998</v>
          </cell>
          <cell r="U45113">
            <v>43497</v>
          </cell>
        </row>
        <row r="45114">
          <cell r="J45114">
            <v>0</v>
          </cell>
          <cell r="K45114">
            <v>579.16099999999994</v>
          </cell>
          <cell r="U45114">
            <v>43497</v>
          </cell>
        </row>
        <row r="45115">
          <cell r="J45115">
            <v>0</v>
          </cell>
          <cell r="K45115">
            <v>4439.4979999999996</v>
          </cell>
          <cell r="U45115">
            <v>43497</v>
          </cell>
        </row>
        <row r="45116">
          <cell r="J45116">
            <v>0</v>
          </cell>
          <cell r="K45116">
            <v>2077.8649999999998</v>
          </cell>
          <cell r="U45116">
            <v>43497</v>
          </cell>
        </row>
        <row r="45117">
          <cell r="J45117">
            <v>0</v>
          </cell>
          <cell r="K45117">
            <v>3568.5890000000009</v>
          </cell>
          <cell r="U45117">
            <v>43497</v>
          </cell>
        </row>
        <row r="45118">
          <cell r="J45118">
            <v>0</v>
          </cell>
          <cell r="K45118">
            <v>5272.4810000000016</v>
          </cell>
          <cell r="U45118">
            <v>43497</v>
          </cell>
        </row>
        <row r="45119">
          <cell r="J45119">
            <v>0</v>
          </cell>
          <cell r="K45119">
            <v>2272.2419999999997</v>
          </cell>
          <cell r="U45119">
            <v>43497</v>
          </cell>
        </row>
        <row r="45120">
          <cell r="J45120">
            <v>0</v>
          </cell>
          <cell r="K45120">
            <v>3280.2510000000002</v>
          </cell>
          <cell r="U45120">
            <v>43497</v>
          </cell>
        </row>
        <row r="45121">
          <cell r="J45121">
            <v>0</v>
          </cell>
          <cell r="K45121">
            <v>1018.9789999999999</v>
          </cell>
          <cell r="U45121">
            <v>43497</v>
          </cell>
        </row>
        <row r="45122">
          <cell r="J45122">
            <v>0</v>
          </cell>
          <cell r="K45122">
            <v>2045.9990000000003</v>
          </cell>
          <cell r="U45122">
            <v>43497</v>
          </cell>
        </row>
        <row r="45123">
          <cell r="J45123">
            <v>0</v>
          </cell>
          <cell r="K45123">
            <v>3094.6290000000008</v>
          </cell>
          <cell r="U45123">
            <v>43497</v>
          </cell>
        </row>
        <row r="45124">
          <cell r="J45124">
            <v>0</v>
          </cell>
          <cell r="K45124">
            <v>1129.319</v>
          </cell>
          <cell r="U45124">
            <v>43497</v>
          </cell>
        </row>
        <row r="45125">
          <cell r="J45125">
            <v>0</v>
          </cell>
          <cell r="K45125">
            <v>2317.3930000000005</v>
          </cell>
          <cell r="U45125">
            <v>43497</v>
          </cell>
        </row>
        <row r="45126">
          <cell r="J45126">
            <v>0</v>
          </cell>
          <cell r="K45126">
            <v>4404.5990000000002</v>
          </cell>
          <cell r="U45126">
            <v>43497</v>
          </cell>
        </row>
        <row r="45127">
          <cell r="J45127">
            <v>0</v>
          </cell>
          <cell r="K45127">
            <v>2010.973</v>
          </cell>
          <cell r="U45127">
            <v>43497</v>
          </cell>
        </row>
        <row r="45128">
          <cell r="J45128">
            <v>0</v>
          </cell>
          <cell r="K45128">
            <v>2490.7000000000003</v>
          </cell>
          <cell r="U45128">
            <v>43497</v>
          </cell>
        </row>
        <row r="45129">
          <cell r="J45129">
            <v>0</v>
          </cell>
          <cell r="K45129">
            <v>3939.7549999999997</v>
          </cell>
          <cell r="U45129">
            <v>43497</v>
          </cell>
        </row>
        <row r="45130">
          <cell r="J45130">
            <v>0</v>
          </cell>
          <cell r="K45130">
            <v>1767.192</v>
          </cell>
          <cell r="U45130">
            <v>43497</v>
          </cell>
        </row>
        <row r="45131">
          <cell r="J45131">
            <v>0</v>
          </cell>
          <cell r="K45131">
            <v>1338.4560000000001</v>
          </cell>
          <cell r="U45131">
            <v>43497</v>
          </cell>
        </row>
        <row r="45132">
          <cell r="J45132">
            <v>0</v>
          </cell>
          <cell r="K45132">
            <v>1764.2219999999998</v>
          </cell>
          <cell r="U45132">
            <v>43497</v>
          </cell>
        </row>
        <row r="45133">
          <cell r="J45133">
            <v>0</v>
          </cell>
          <cell r="K45133">
            <v>1142.7539999999999</v>
          </cell>
          <cell r="U45133">
            <v>43497</v>
          </cell>
        </row>
        <row r="45134">
          <cell r="J45134">
            <v>0</v>
          </cell>
          <cell r="K45134">
            <v>1109.2</v>
          </cell>
          <cell r="U45134">
            <v>43497</v>
          </cell>
        </row>
        <row r="45135">
          <cell r="J45135">
            <v>0</v>
          </cell>
          <cell r="K45135">
            <v>1074.3670000000002</v>
          </cell>
          <cell r="U45135">
            <v>43497</v>
          </cell>
        </row>
        <row r="45136">
          <cell r="J45136">
            <v>0</v>
          </cell>
          <cell r="K45136">
            <v>3442.0380000000005</v>
          </cell>
          <cell r="U45136">
            <v>43497</v>
          </cell>
        </row>
        <row r="45137">
          <cell r="J45137">
            <v>0</v>
          </cell>
          <cell r="K45137">
            <v>3324.3109999999988</v>
          </cell>
          <cell r="U45137">
            <v>43497</v>
          </cell>
        </row>
        <row r="45138">
          <cell r="J45138">
            <v>0</v>
          </cell>
          <cell r="K45138">
            <v>5240.4790000000021</v>
          </cell>
          <cell r="U45138">
            <v>43497</v>
          </cell>
        </row>
        <row r="45139">
          <cell r="J45139">
            <v>0</v>
          </cell>
          <cell r="K45139">
            <v>1961.567</v>
          </cell>
          <cell r="U45139">
            <v>43497</v>
          </cell>
        </row>
        <row r="45140">
          <cell r="J45140">
            <v>0</v>
          </cell>
          <cell r="K45140">
            <v>1102.0900000000001</v>
          </cell>
          <cell r="U45140">
            <v>43497</v>
          </cell>
        </row>
        <row r="45141">
          <cell r="J45141">
            <v>0</v>
          </cell>
          <cell r="K45141">
            <v>2169.9860000000003</v>
          </cell>
          <cell r="U45141">
            <v>43497</v>
          </cell>
        </row>
        <row r="45142">
          <cell r="J45142">
            <v>0</v>
          </cell>
          <cell r="K45142">
            <v>599.19599999999991</v>
          </cell>
          <cell r="U45142">
            <v>43497</v>
          </cell>
        </row>
        <row r="45143">
          <cell r="J45143">
            <v>0</v>
          </cell>
          <cell r="K45143">
            <v>1476.375</v>
          </cell>
          <cell r="U45143">
            <v>43497</v>
          </cell>
        </row>
        <row r="45144">
          <cell r="J45144">
            <v>0</v>
          </cell>
          <cell r="K45144">
            <v>651.8130000000001</v>
          </cell>
          <cell r="U45144">
            <v>43497</v>
          </cell>
        </row>
        <row r="45145">
          <cell r="J45145">
            <v>0</v>
          </cell>
          <cell r="K45145">
            <v>3253.2130000000002</v>
          </cell>
          <cell r="U45145">
            <v>43497</v>
          </cell>
        </row>
        <row r="45146">
          <cell r="J45146">
            <v>0</v>
          </cell>
          <cell r="K45146">
            <v>1195.4880000000001</v>
          </cell>
          <cell r="U45146">
            <v>43497</v>
          </cell>
        </row>
        <row r="45147">
          <cell r="J45147">
            <v>0</v>
          </cell>
          <cell r="K45147">
            <v>2266.7910000000006</v>
          </cell>
          <cell r="U45147">
            <v>43497</v>
          </cell>
        </row>
        <row r="45148">
          <cell r="J45148">
            <v>0</v>
          </cell>
          <cell r="K45148">
            <v>2796.2320000000013</v>
          </cell>
          <cell r="U45148">
            <v>43497</v>
          </cell>
        </row>
        <row r="45149">
          <cell r="J45149">
            <v>0</v>
          </cell>
          <cell r="K45149">
            <v>617.12200000000018</v>
          </cell>
          <cell r="U45149">
            <v>43497</v>
          </cell>
        </row>
        <row r="45150">
          <cell r="J45150">
            <v>0</v>
          </cell>
          <cell r="K45150">
            <v>1887.0070000000007</v>
          </cell>
          <cell r="U45150">
            <v>43497</v>
          </cell>
        </row>
        <row r="45151">
          <cell r="J45151">
            <v>0</v>
          </cell>
          <cell r="K45151">
            <v>1922.5909999999994</v>
          </cell>
          <cell r="U45151">
            <v>43497</v>
          </cell>
        </row>
        <row r="45152">
          <cell r="J45152">
            <v>0</v>
          </cell>
          <cell r="K45152">
            <v>3650.6000000000004</v>
          </cell>
          <cell r="U45152">
            <v>43497</v>
          </cell>
        </row>
        <row r="45153">
          <cell r="J45153">
            <v>0</v>
          </cell>
          <cell r="K45153">
            <v>775.06299999999987</v>
          </cell>
          <cell r="U45153">
            <v>43497</v>
          </cell>
        </row>
        <row r="45154">
          <cell r="J45154">
            <v>0</v>
          </cell>
          <cell r="K45154">
            <v>899.21899999999994</v>
          </cell>
          <cell r="U45154">
            <v>43497</v>
          </cell>
        </row>
        <row r="45155">
          <cell r="J45155">
            <v>0</v>
          </cell>
          <cell r="K45155">
            <v>610.73900000000026</v>
          </cell>
          <cell r="U45155">
            <v>43497</v>
          </cell>
        </row>
        <row r="45156">
          <cell r="J45156">
            <v>0</v>
          </cell>
          <cell r="K45156">
            <v>1064.8680000000002</v>
          </cell>
          <cell r="U45156">
            <v>43497</v>
          </cell>
        </row>
        <row r="45157">
          <cell r="J45157">
            <v>0</v>
          </cell>
          <cell r="K45157">
            <v>1518.9370000000004</v>
          </cell>
          <cell r="U45157">
            <v>43497</v>
          </cell>
        </row>
        <row r="45158">
          <cell r="J45158">
            <v>0</v>
          </cell>
          <cell r="K45158">
            <v>1700.1820000000005</v>
          </cell>
          <cell r="U45158">
            <v>43497</v>
          </cell>
        </row>
        <row r="45159">
          <cell r="J45159">
            <v>0</v>
          </cell>
          <cell r="K45159">
            <v>1365.0530000000003</v>
          </cell>
          <cell r="U45159">
            <v>43497</v>
          </cell>
        </row>
        <row r="45160">
          <cell r="J45160">
            <v>0</v>
          </cell>
          <cell r="K45160">
            <v>1809.4740000000006</v>
          </cell>
          <cell r="U45160">
            <v>43497</v>
          </cell>
        </row>
        <row r="45161">
          <cell r="J45161">
            <v>0</v>
          </cell>
          <cell r="K45161">
            <v>596.20099999999991</v>
          </cell>
          <cell r="U45161">
            <v>43497</v>
          </cell>
        </row>
        <row r="45162">
          <cell r="J45162">
            <v>0</v>
          </cell>
          <cell r="K45162">
            <v>595.08299999999997</v>
          </cell>
          <cell r="U45162">
            <v>43497</v>
          </cell>
        </row>
        <row r="45163">
          <cell r="J45163">
            <v>0</v>
          </cell>
          <cell r="K45163">
            <v>1340.4690000000001</v>
          </cell>
          <cell r="U45163">
            <v>43497</v>
          </cell>
        </row>
        <row r="45164">
          <cell r="J45164">
            <v>0</v>
          </cell>
          <cell r="K45164">
            <v>930.18299999999988</v>
          </cell>
          <cell r="U45164">
            <v>43497</v>
          </cell>
        </row>
        <row r="45165">
          <cell r="J45165">
            <v>0</v>
          </cell>
          <cell r="K45165">
            <v>1408.5519999999997</v>
          </cell>
          <cell r="U45165">
            <v>43497</v>
          </cell>
        </row>
        <row r="45166">
          <cell r="J45166">
            <v>0</v>
          </cell>
          <cell r="K45166">
            <v>2282.0319999999992</v>
          </cell>
          <cell r="U45166">
            <v>43497</v>
          </cell>
        </row>
        <row r="45167">
          <cell r="J45167">
            <v>0</v>
          </cell>
          <cell r="K45167">
            <v>1091.3979999999999</v>
          </cell>
          <cell r="U45167">
            <v>43497</v>
          </cell>
        </row>
        <row r="45168">
          <cell r="J45168">
            <v>0</v>
          </cell>
          <cell r="K45168">
            <v>926.10699999999997</v>
          </cell>
          <cell r="U45168">
            <v>43497</v>
          </cell>
        </row>
        <row r="45169">
          <cell r="J45169">
            <v>0</v>
          </cell>
          <cell r="K45169">
            <v>2224.902</v>
          </cell>
          <cell r="U45169">
            <v>43497</v>
          </cell>
        </row>
        <row r="45170">
          <cell r="J45170">
            <v>0</v>
          </cell>
          <cell r="K45170">
            <v>2229.7640000000006</v>
          </cell>
          <cell r="U45170">
            <v>43497</v>
          </cell>
        </row>
        <row r="45171">
          <cell r="J45171">
            <v>0</v>
          </cell>
          <cell r="K45171">
            <v>1678.1679999999997</v>
          </cell>
          <cell r="U45171">
            <v>43497</v>
          </cell>
        </row>
        <row r="45172">
          <cell r="J45172">
            <v>0</v>
          </cell>
          <cell r="K45172">
            <v>2228.1150000000011</v>
          </cell>
          <cell r="U45172">
            <v>43497</v>
          </cell>
        </row>
        <row r="45173">
          <cell r="J45173">
            <v>0</v>
          </cell>
          <cell r="K45173">
            <v>2210.8659999999995</v>
          </cell>
          <cell r="U45173">
            <v>43497</v>
          </cell>
        </row>
        <row r="45174">
          <cell r="J45174">
            <v>0</v>
          </cell>
          <cell r="K45174">
            <v>1046.9169999999999</v>
          </cell>
          <cell r="U45174">
            <v>43497</v>
          </cell>
        </row>
        <row r="45175">
          <cell r="J45175">
            <v>0</v>
          </cell>
          <cell r="K45175">
            <v>619.27</v>
          </cell>
          <cell r="U45175">
            <v>43497</v>
          </cell>
        </row>
        <row r="45176">
          <cell r="J45176">
            <v>0</v>
          </cell>
          <cell r="K45176">
            <v>1855.1669999999999</v>
          </cell>
          <cell r="U45176">
            <v>43497</v>
          </cell>
        </row>
        <row r="45177">
          <cell r="J45177">
            <v>0</v>
          </cell>
          <cell r="K45177">
            <v>2558.6860000000006</v>
          </cell>
          <cell r="U45177">
            <v>43497</v>
          </cell>
        </row>
        <row r="45178">
          <cell r="J45178">
            <v>0</v>
          </cell>
          <cell r="K45178">
            <v>1346.8010000000004</v>
          </cell>
          <cell r="U45178">
            <v>43497</v>
          </cell>
        </row>
        <row r="45179">
          <cell r="J45179">
            <v>0</v>
          </cell>
          <cell r="K45179">
            <v>5916.7200000000012</v>
          </cell>
          <cell r="U45179">
            <v>43497</v>
          </cell>
        </row>
        <row r="45180">
          <cell r="J45180">
            <v>0</v>
          </cell>
          <cell r="K45180">
            <v>974.97199999999975</v>
          </cell>
          <cell r="U45180">
            <v>43497</v>
          </cell>
        </row>
        <row r="45181">
          <cell r="J45181">
            <v>0</v>
          </cell>
          <cell r="K45181">
            <v>1086.0420000000001</v>
          </cell>
          <cell r="U45181">
            <v>43497</v>
          </cell>
        </row>
        <row r="45182">
          <cell r="J45182">
            <v>0</v>
          </cell>
          <cell r="K45182">
            <v>2738.2310000000002</v>
          </cell>
          <cell r="U45182">
            <v>43497</v>
          </cell>
        </row>
        <row r="45183">
          <cell r="J45183">
            <v>0</v>
          </cell>
          <cell r="K45183">
            <v>2228.5039999999999</v>
          </cell>
          <cell r="U45183">
            <v>43497</v>
          </cell>
        </row>
        <row r="45184">
          <cell r="J45184">
            <v>0</v>
          </cell>
          <cell r="K45184">
            <v>2311.9410000000007</v>
          </cell>
          <cell r="U45184">
            <v>43497</v>
          </cell>
        </row>
        <row r="45185">
          <cell r="J45185">
            <v>0</v>
          </cell>
          <cell r="K45185">
            <v>2224.3360000000002</v>
          </cell>
          <cell r="U45185">
            <v>43497</v>
          </cell>
        </row>
        <row r="45186">
          <cell r="J45186">
            <v>0</v>
          </cell>
          <cell r="K45186">
            <v>4111.1160000000009</v>
          </cell>
          <cell r="U45186">
            <v>43497</v>
          </cell>
        </row>
        <row r="45187">
          <cell r="J45187">
            <v>0</v>
          </cell>
          <cell r="K45187">
            <v>1031.7850000000001</v>
          </cell>
          <cell r="U45187">
            <v>43497</v>
          </cell>
        </row>
        <row r="45188">
          <cell r="J45188">
            <v>0</v>
          </cell>
          <cell r="K45188">
            <v>2707.114</v>
          </cell>
          <cell r="U45188">
            <v>43497</v>
          </cell>
        </row>
        <row r="45189">
          <cell r="J45189">
            <v>0</v>
          </cell>
          <cell r="K45189">
            <v>2766.1650000000004</v>
          </cell>
          <cell r="U45189">
            <v>43497</v>
          </cell>
        </row>
        <row r="45190">
          <cell r="J45190">
            <v>0</v>
          </cell>
          <cell r="K45190">
            <v>1390.1190000000001</v>
          </cell>
          <cell r="U45190">
            <v>43497</v>
          </cell>
        </row>
        <row r="45191">
          <cell r="J45191">
            <v>0</v>
          </cell>
          <cell r="K45191">
            <v>1565.1860000000004</v>
          </cell>
          <cell r="U45191">
            <v>43497</v>
          </cell>
        </row>
        <row r="45192">
          <cell r="J45192">
            <v>0</v>
          </cell>
          <cell r="K45192">
            <v>1157.7270000000001</v>
          </cell>
          <cell r="U45192">
            <v>43497</v>
          </cell>
        </row>
        <row r="45193">
          <cell r="J45193">
            <v>0</v>
          </cell>
          <cell r="K45193">
            <v>1278.8560000000004</v>
          </cell>
          <cell r="U45193">
            <v>43497</v>
          </cell>
        </row>
        <row r="45194">
          <cell r="J45194">
            <v>0</v>
          </cell>
          <cell r="K45194">
            <v>2494.1460000000006</v>
          </cell>
          <cell r="U45194">
            <v>43497</v>
          </cell>
        </row>
        <row r="45195">
          <cell r="J45195">
            <v>0</v>
          </cell>
          <cell r="K45195">
            <v>1544.2190000000003</v>
          </cell>
          <cell r="U45195">
            <v>43497</v>
          </cell>
        </row>
        <row r="45196">
          <cell r="J45196">
            <v>0</v>
          </cell>
          <cell r="K45196">
            <v>1117.0290000000002</v>
          </cell>
          <cell r="U45196">
            <v>43497</v>
          </cell>
        </row>
        <row r="45197">
          <cell r="J45197">
            <v>0</v>
          </cell>
          <cell r="K45197">
            <v>1127.3150000000003</v>
          </cell>
          <cell r="U45197">
            <v>43497</v>
          </cell>
        </row>
        <row r="45198">
          <cell r="J45198">
            <v>0</v>
          </cell>
          <cell r="K45198">
            <v>2049.056</v>
          </cell>
          <cell r="U45198">
            <v>43497</v>
          </cell>
        </row>
        <row r="45199">
          <cell r="J45199">
            <v>0</v>
          </cell>
          <cell r="K45199">
            <v>2340.6430000000005</v>
          </cell>
          <cell r="U45199">
            <v>43497</v>
          </cell>
        </row>
        <row r="45200">
          <cell r="J45200">
            <v>0</v>
          </cell>
          <cell r="K45200">
            <v>1792.771</v>
          </cell>
          <cell r="U45200">
            <v>43497</v>
          </cell>
        </row>
        <row r="45201">
          <cell r="J45201">
            <v>0</v>
          </cell>
          <cell r="K45201">
            <v>1110.8259999999998</v>
          </cell>
          <cell r="U45201">
            <v>43497</v>
          </cell>
        </row>
        <row r="45202">
          <cell r="J45202">
            <v>0</v>
          </cell>
          <cell r="K45202">
            <v>968.80399999999963</v>
          </cell>
          <cell r="U45202">
            <v>43497</v>
          </cell>
        </row>
        <row r="45203">
          <cell r="J45203">
            <v>0</v>
          </cell>
          <cell r="K45203">
            <v>1132.1629999999998</v>
          </cell>
          <cell r="U45203">
            <v>43497</v>
          </cell>
        </row>
        <row r="45204">
          <cell r="J45204">
            <v>0</v>
          </cell>
          <cell r="K45204">
            <v>1133.5449999999998</v>
          </cell>
          <cell r="U45204">
            <v>43497</v>
          </cell>
        </row>
        <row r="45205">
          <cell r="J45205">
            <v>0</v>
          </cell>
          <cell r="K45205">
            <v>1103.8529999999998</v>
          </cell>
          <cell r="U45205">
            <v>43497</v>
          </cell>
        </row>
        <row r="45206">
          <cell r="J45206">
            <v>0</v>
          </cell>
          <cell r="K45206">
            <v>1132.5970000000002</v>
          </cell>
          <cell r="U45206">
            <v>43497</v>
          </cell>
        </row>
        <row r="45207">
          <cell r="J45207">
            <v>0</v>
          </cell>
          <cell r="K45207">
            <v>1104.8390000000002</v>
          </cell>
          <cell r="U45207">
            <v>43497</v>
          </cell>
        </row>
        <row r="45208">
          <cell r="J45208">
            <v>0</v>
          </cell>
          <cell r="K45208">
            <v>800.02500000000009</v>
          </cell>
          <cell r="U45208">
            <v>43497</v>
          </cell>
        </row>
        <row r="45209">
          <cell r="J45209">
            <v>0</v>
          </cell>
          <cell r="K45209">
            <v>1668.3109999999997</v>
          </cell>
          <cell r="U45209">
            <v>43497</v>
          </cell>
        </row>
        <row r="45210">
          <cell r="J45210">
            <v>0</v>
          </cell>
          <cell r="K45210">
            <v>2162.2710000000002</v>
          </cell>
          <cell r="U45210">
            <v>43497</v>
          </cell>
        </row>
        <row r="45211">
          <cell r="J45211">
            <v>0</v>
          </cell>
          <cell r="K45211">
            <v>3315.2800000000007</v>
          </cell>
          <cell r="U45211">
            <v>43497</v>
          </cell>
        </row>
        <row r="45212">
          <cell r="J45212">
            <v>0</v>
          </cell>
          <cell r="K45212">
            <v>1126.4220000000003</v>
          </cell>
          <cell r="U45212">
            <v>43497</v>
          </cell>
        </row>
        <row r="45213">
          <cell r="J45213">
            <v>0</v>
          </cell>
          <cell r="K45213">
            <v>600.92200000000014</v>
          </cell>
          <cell r="U45213">
            <v>43497</v>
          </cell>
        </row>
        <row r="45214">
          <cell r="J45214">
            <v>0</v>
          </cell>
          <cell r="K45214">
            <v>1119.4480000000005</v>
          </cell>
          <cell r="U45214">
            <v>43497</v>
          </cell>
        </row>
        <row r="45215">
          <cell r="J45215">
            <v>0</v>
          </cell>
          <cell r="K45215">
            <v>1115.32</v>
          </cell>
          <cell r="U45215">
            <v>43497</v>
          </cell>
        </row>
        <row r="45216">
          <cell r="J45216">
            <v>0</v>
          </cell>
          <cell r="K45216">
            <v>805.03399999999999</v>
          </cell>
          <cell r="U45216">
            <v>43497</v>
          </cell>
        </row>
        <row r="45217">
          <cell r="J45217">
            <v>0</v>
          </cell>
          <cell r="K45217">
            <v>3704.3300000000004</v>
          </cell>
          <cell r="U45217">
            <v>43497</v>
          </cell>
        </row>
        <row r="45218">
          <cell r="J45218">
            <v>0</v>
          </cell>
          <cell r="K45218">
            <v>1682.2460000000001</v>
          </cell>
          <cell r="U45218">
            <v>43497</v>
          </cell>
        </row>
        <row r="45219">
          <cell r="J45219">
            <v>0</v>
          </cell>
          <cell r="K45219">
            <v>1131.0720000000001</v>
          </cell>
          <cell r="U45219">
            <v>43497</v>
          </cell>
        </row>
        <row r="45220">
          <cell r="J45220">
            <v>0</v>
          </cell>
          <cell r="K45220">
            <v>4280.1000000000004</v>
          </cell>
          <cell r="U45220">
            <v>43497</v>
          </cell>
        </row>
        <row r="45221">
          <cell r="J45221">
            <v>0</v>
          </cell>
          <cell r="K45221">
            <v>610.55400000000009</v>
          </cell>
          <cell r="U45221">
            <v>43497</v>
          </cell>
        </row>
        <row r="45222">
          <cell r="J45222">
            <v>0</v>
          </cell>
          <cell r="K45222">
            <v>1127.6329999999998</v>
          </cell>
          <cell r="U45222">
            <v>43497</v>
          </cell>
        </row>
        <row r="45223">
          <cell r="J45223">
            <v>0</v>
          </cell>
          <cell r="K45223">
            <v>1118.4169999999999</v>
          </cell>
          <cell r="U45223">
            <v>43497</v>
          </cell>
        </row>
        <row r="45224">
          <cell r="J45224">
            <v>0</v>
          </cell>
          <cell r="K45224">
            <v>1127.4790000000003</v>
          </cell>
          <cell r="U45224">
            <v>43497</v>
          </cell>
        </row>
        <row r="45225">
          <cell r="J45225">
            <v>0</v>
          </cell>
          <cell r="K45225">
            <v>2469.8490000000002</v>
          </cell>
          <cell r="U45225">
            <v>43497</v>
          </cell>
        </row>
        <row r="45226">
          <cell r="J45226">
            <v>0</v>
          </cell>
          <cell r="K45226">
            <v>1680.9770000000001</v>
          </cell>
          <cell r="U45226">
            <v>43497</v>
          </cell>
        </row>
        <row r="45227">
          <cell r="J45227">
            <v>0</v>
          </cell>
          <cell r="K45227">
            <v>753.35000000000014</v>
          </cell>
          <cell r="U45227">
            <v>43497</v>
          </cell>
        </row>
        <row r="45228">
          <cell r="J45228">
            <v>0</v>
          </cell>
          <cell r="K45228">
            <v>2638.1990000000005</v>
          </cell>
          <cell r="U45228">
            <v>43497</v>
          </cell>
        </row>
        <row r="45229">
          <cell r="J45229">
            <v>0</v>
          </cell>
          <cell r="K45229">
            <v>901.61499999999978</v>
          </cell>
          <cell r="U45229">
            <v>43497</v>
          </cell>
        </row>
        <row r="45230">
          <cell r="J45230">
            <v>0</v>
          </cell>
          <cell r="K45230">
            <v>1747.1120000000001</v>
          </cell>
          <cell r="U45230">
            <v>43497</v>
          </cell>
        </row>
        <row r="45231">
          <cell r="J45231">
            <v>0</v>
          </cell>
          <cell r="K45231">
            <v>4568.6260000000011</v>
          </cell>
          <cell r="U45231">
            <v>43497</v>
          </cell>
        </row>
        <row r="45232">
          <cell r="J45232">
            <v>0</v>
          </cell>
          <cell r="K45232">
            <v>1213.7920000000001</v>
          </cell>
          <cell r="U45232">
            <v>43497</v>
          </cell>
        </row>
        <row r="45233">
          <cell r="J45233">
            <v>0</v>
          </cell>
          <cell r="K45233">
            <v>1128.2529999999999</v>
          </cell>
          <cell r="U45233">
            <v>43497</v>
          </cell>
        </row>
        <row r="45234">
          <cell r="J45234">
            <v>0</v>
          </cell>
          <cell r="K45234">
            <v>3153.2820000000002</v>
          </cell>
          <cell r="U45234">
            <v>43497</v>
          </cell>
        </row>
        <row r="45235">
          <cell r="J45235">
            <v>0</v>
          </cell>
          <cell r="K45235">
            <v>774.53700000000015</v>
          </cell>
          <cell r="U45235">
            <v>43497</v>
          </cell>
        </row>
        <row r="45236">
          <cell r="J45236">
            <v>0</v>
          </cell>
          <cell r="K45236">
            <v>1519.845</v>
          </cell>
          <cell r="U45236">
            <v>43497</v>
          </cell>
        </row>
        <row r="45237">
          <cell r="J45237">
            <v>0</v>
          </cell>
          <cell r="K45237">
            <v>2036.289</v>
          </cell>
          <cell r="U45237">
            <v>43497</v>
          </cell>
        </row>
        <row r="45238">
          <cell r="J45238">
            <v>0</v>
          </cell>
          <cell r="K45238">
            <v>2523.3469999999998</v>
          </cell>
          <cell r="U45238">
            <v>43497</v>
          </cell>
        </row>
        <row r="45239">
          <cell r="J45239">
            <v>0</v>
          </cell>
          <cell r="K45239">
            <v>4435.1250000000018</v>
          </cell>
          <cell r="U45239">
            <v>43497</v>
          </cell>
        </row>
        <row r="45240">
          <cell r="J45240">
            <v>0</v>
          </cell>
          <cell r="K45240">
            <v>1593.33</v>
          </cell>
          <cell r="U45240">
            <v>43497</v>
          </cell>
        </row>
        <row r="45241">
          <cell r="J45241">
            <v>0</v>
          </cell>
          <cell r="K45241">
            <v>2216.1070000000004</v>
          </cell>
          <cell r="U45241">
            <v>43497</v>
          </cell>
        </row>
        <row r="45242">
          <cell r="J45242">
            <v>0</v>
          </cell>
          <cell r="K45242">
            <v>3254.6210000000005</v>
          </cell>
          <cell r="U45242">
            <v>43497</v>
          </cell>
        </row>
        <row r="45243">
          <cell r="J45243">
            <v>0</v>
          </cell>
          <cell r="K45243">
            <v>3614.3960000000006</v>
          </cell>
          <cell r="U45243">
            <v>43497</v>
          </cell>
        </row>
        <row r="45244">
          <cell r="J45244">
            <v>0</v>
          </cell>
          <cell r="K45244">
            <v>2347.1080000000002</v>
          </cell>
          <cell r="U45244">
            <v>43497</v>
          </cell>
        </row>
        <row r="45245">
          <cell r="J45245">
            <v>0</v>
          </cell>
          <cell r="K45245">
            <v>1856.346</v>
          </cell>
          <cell r="U45245">
            <v>43497</v>
          </cell>
        </row>
        <row r="45246">
          <cell r="J45246">
            <v>0</v>
          </cell>
          <cell r="K45246">
            <v>686.57499999999993</v>
          </cell>
          <cell r="U45246">
            <v>43497</v>
          </cell>
        </row>
        <row r="45247">
          <cell r="J45247">
            <v>0</v>
          </cell>
          <cell r="K45247">
            <v>1137.2410000000004</v>
          </cell>
          <cell r="U45247">
            <v>43497</v>
          </cell>
        </row>
        <row r="45248">
          <cell r="J45248">
            <v>0</v>
          </cell>
          <cell r="K45248">
            <v>6151.5660000000007</v>
          </cell>
          <cell r="U45248">
            <v>43497</v>
          </cell>
        </row>
        <row r="45249">
          <cell r="J45249">
            <v>0</v>
          </cell>
          <cell r="K45249">
            <v>3331.639000000001</v>
          </cell>
          <cell r="U45249">
            <v>43497</v>
          </cell>
        </row>
        <row r="45250">
          <cell r="J45250">
            <v>0</v>
          </cell>
          <cell r="K45250">
            <v>4364.5590000000002</v>
          </cell>
          <cell r="U45250">
            <v>43497</v>
          </cell>
        </row>
        <row r="45251">
          <cell r="J45251">
            <v>0</v>
          </cell>
          <cell r="K45251">
            <v>1104.5390000000002</v>
          </cell>
          <cell r="U45251">
            <v>43497</v>
          </cell>
        </row>
        <row r="45252">
          <cell r="J45252">
            <v>0</v>
          </cell>
          <cell r="K45252">
            <v>1437.5020000000004</v>
          </cell>
          <cell r="U45252">
            <v>43497</v>
          </cell>
        </row>
        <row r="45253">
          <cell r="J45253">
            <v>0</v>
          </cell>
          <cell r="K45253">
            <v>1357.3760000000002</v>
          </cell>
          <cell r="U45253">
            <v>43497</v>
          </cell>
        </row>
        <row r="45254">
          <cell r="J45254">
            <v>0</v>
          </cell>
          <cell r="K45254">
            <v>3278.2309999999998</v>
          </cell>
          <cell r="U45254">
            <v>43497</v>
          </cell>
        </row>
        <row r="45255">
          <cell r="J45255">
            <v>0</v>
          </cell>
          <cell r="K45255">
            <v>3002.1310000000003</v>
          </cell>
          <cell r="U45255">
            <v>43497</v>
          </cell>
        </row>
        <row r="45256">
          <cell r="J45256">
            <v>0</v>
          </cell>
          <cell r="K45256">
            <v>2124.2339999999999</v>
          </cell>
          <cell r="U45256">
            <v>43497</v>
          </cell>
        </row>
        <row r="45257">
          <cell r="J45257">
            <v>0</v>
          </cell>
          <cell r="K45257">
            <v>801.34799999999996</v>
          </cell>
          <cell r="U45257">
            <v>43497</v>
          </cell>
        </row>
        <row r="45258">
          <cell r="J45258">
            <v>0</v>
          </cell>
          <cell r="K45258">
            <v>697.202</v>
          </cell>
          <cell r="U45258">
            <v>43497</v>
          </cell>
        </row>
        <row r="45259">
          <cell r="J45259">
            <v>0</v>
          </cell>
          <cell r="K45259">
            <v>589.03200000000015</v>
          </cell>
          <cell r="U45259">
            <v>43497</v>
          </cell>
        </row>
        <row r="45260">
          <cell r="J45260">
            <v>0</v>
          </cell>
          <cell r="K45260">
            <v>1095.72</v>
          </cell>
          <cell r="U45260">
            <v>43497</v>
          </cell>
        </row>
        <row r="45261">
          <cell r="J45261">
            <v>0</v>
          </cell>
          <cell r="K45261">
            <v>5381.2560000000012</v>
          </cell>
          <cell r="U45261">
            <v>43497</v>
          </cell>
        </row>
        <row r="45262">
          <cell r="J45262">
            <v>0</v>
          </cell>
          <cell r="K45262">
            <v>563.05500000000006</v>
          </cell>
          <cell r="U45262">
            <v>43497</v>
          </cell>
        </row>
        <row r="45263">
          <cell r="J45263">
            <v>0</v>
          </cell>
          <cell r="K45263">
            <v>1242.5590000000002</v>
          </cell>
          <cell r="U45263">
            <v>43497</v>
          </cell>
        </row>
        <row r="45264">
          <cell r="J45264">
            <v>0</v>
          </cell>
          <cell r="K45264">
            <v>1348.2919999999999</v>
          </cell>
          <cell r="U45264">
            <v>43497</v>
          </cell>
        </row>
        <row r="45265">
          <cell r="J45265">
            <v>0</v>
          </cell>
          <cell r="K45265">
            <v>1366.6969999999999</v>
          </cell>
          <cell r="U45265">
            <v>43497</v>
          </cell>
        </row>
        <row r="45266">
          <cell r="J45266">
            <v>0</v>
          </cell>
          <cell r="K45266">
            <v>1205.8940000000007</v>
          </cell>
          <cell r="U45266">
            <v>43497</v>
          </cell>
        </row>
        <row r="45267">
          <cell r="J45267">
            <v>0</v>
          </cell>
          <cell r="K45267">
            <v>611.03399999999999</v>
          </cell>
          <cell r="U45267">
            <v>43497</v>
          </cell>
        </row>
        <row r="45268">
          <cell r="J45268">
            <v>0</v>
          </cell>
          <cell r="K45268">
            <v>816.90800000000013</v>
          </cell>
          <cell r="U45268">
            <v>43497</v>
          </cell>
        </row>
        <row r="45269">
          <cell r="J45269">
            <v>0</v>
          </cell>
          <cell r="K45269">
            <v>2222.5830000000001</v>
          </cell>
          <cell r="U45269">
            <v>43497</v>
          </cell>
        </row>
        <row r="45270">
          <cell r="J45270">
            <v>0</v>
          </cell>
          <cell r="K45270">
            <v>1033.7690000000005</v>
          </cell>
          <cell r="U45270">
            <v>43497</v>
          </cell>
        </row>
        <row r="45271">
          <cell r="J45271">
            <v>0</v>
          </cell>
          <cell r="K45271">
            <v>1584.3540000000005</v>
          </cell>
          <cell r="U45271">
            <v>43497</v>
          </cell>
        </row>
        <row r="45272">
          <cell r="J45272">
            <v>0</v>
          </cell>
          <cell r="K45272">
            <v>1785.3060000000003</v>
          </cell>
          <cell r="U45272">
            <v>43497</v>
          </cell>
        </row>
        <row r="45273">
          <cell r="J45273">
            <v>0</v>
          </cell>
          <cell r="K45273">
            <v>2226.44</v>
          </cell>
          <cell r="U45273">
            <v>43497</v>
          </cell>
        </row>
        <row r="45274">
          <cell r="J45274">
            <v>0</v>
          </cell>
          <cell r="K45274">
            <v>1655.8260000000002</v>
          </cell>
          <cell r="U45274">
            <v>43497</v>
          </cell>
        </row>
        <row r="45275">
          <cell r="J45275">
            <v>0</v>
          </cell>
          <cell r="K45275">
            <v>4355.9030000000002</v>
          </cell>
          <cell r="U45275">
            <v>43497</v>
          </cell>
        </row>
        <row r="45276">
          <cell r="J45276">
            <v>0</v>
          </cell>
          <cell r="K45276">
            <v>1756.6480000000001</v>
          </cell>
          <cell r="U45276">
            <v>43497</v>
          </cell>
        </row>
        <row r="45277">
          <cell r="J45277">
            <v>0</v>
          </cell>
          <cell r="K45277">
            <v>820.75999999999988</v>
          </cell>
          <cell r="U45277">
            <v>43497</v>
          </cell>
        </row>
        <row r="45278">
          <cell r="J45278">
            <v>0</v>
          </cell>
          <cell r="K45278">
            <v>717.82799999999997</v>
          </cell>
          <cell r="U45278">
            <v>43497</v>
          </cell>
        </row>
        <row r="45279">
          <cell r="J45279">
            <v>0</v>
          </cell>
          <cell r="K45279">
            <v>1358.9380000000001</v>
          </cell>
          <cell r="U45279">
            <v>43497</v>
          </cell>
        </row>
        <row r="45280">
          <cell r="J45280">
            <v>0</v>
          </cell>
          <cell r="K45280">
            <v>822.9849999999999</v>
          </cell>
          <cell r="U45280">
            <v>43497</v>
          </cell>
        </row>
        <row r="45281">
          <cell r="J45281">
            <v>0</v>
          </cell>
          <cell r="K45281">
            <v>3868.3900000000003</v>
          </cell>
          <cell r="U45281">
            <v>43497</v>
          </cell>
        </row>
        <row r="45282">
          <cell r="J45282">
            <v>0</v>
          </cell>
          <cell r="K45282">
            <v>1022.6249999999999</v>
          </cell>
          <cell r="U45282">
            <v>43497</v>
          </cell>
        </row>
        <row r="45283">
          <cell r="J45283">
            <v>0</v>
          </cell>
          <cell r="K45283">
            <v>1442.3439999999998</v>
          </cell>
          <cell r="U45283">
            <v>43497</v>
          </cell>
        </row>
        <row r="45284">
          <cell r="J45284">
            <v>0</v>
          </cell>
          <cell r="K45284">
            <v>1113.9749999999999</v>
          </cell>
          <cell r="U45284">
            <v>43497</v>
          </cell>
        </row>
        <row r="45285">
          <cell r="J45285">
            <v>0</v>
          </cell>
          <cell r="K45285">
            <v>2990.6610000000001</v>
          </cell>
          <cell r="U45285">
            <v>43497</v>
          </cell>
        </row>
        <row r="45286">
          <cell r="J45286">
            <v>0</v>
          </cell>
          <cell r="K45286">
            <v>1390.4339999999997</v>
          </cell>
          <cell r="U45286">
            <v>43497</v>
          </cell>
        </row>
        <row r="45287">
          <cell r="J45287">
            <v>0</v>
          </cell>
          <cell r="K45287">
            <v>2976.5249999999996</v>
          </cell>
          <cell r="U45287">
            <v>43497</v>
          </cell>
        </row>
        <row r="45288">
          <cell r="J45288">
            <v>0</v>
          </cell>
          <cell r="K45288">
            <v>1075.7209999999998</v>
          </cell>
          <cell r="U45288">
            <v>43497</v>
          </cell>
        </row>
        <row r="45289">
          <cell r="J45289">
            <v>0</v>
          </cell>
          <cell r="K45289">
            <v>1124.0830000000001</v>
          </cell>
          <cell r="U45289">
            <v>43497</v>
          </cell>
        </row>
        <row r="45290">
          <cell r="J45290">
            <v>0</v>
          </cell>
          <cell r="K45290">
            <v>2015.114</v>
          </cell>
          <cell r="U45290">
            <v>43497</v>
          </cell>
        </row>
        <row r="45291">
          <cell r="J45291">
            <v>0</v>
          </cell>
          <cell r="K45291">
            <v>563.125</v>
          </cell>
          <cell r="U45291">
            <v>43497</v>
          </cell>
        </row>
        <row r="45292">
          <cell r="J45292">
            <v>0</v>
          </cell>
          <cell r="K45292">
            <v>2651.8100000000004</v>
          </cell>
          <cell r="U45292">
            <v>43497</v>
          </cell>
        </row>
        <row r="45293">
          <cell r="J45293">
            <v>0</v>
          </cell>
          <cell r="K45293">
            <v>2150.6979999999999</v>
          </cell>
          <cell r="U45293">
            <v>43497</v>
          </cell>
        </row>
        <row r="45294">
          <cell r="J45294">
            <v>0</v>
          </cell>
          <cell r="K45294">
            <v>610.21400000000006</v>
          </cell>
          <cell r="U45294">
            <v>43497</v>
          </cell>
        </row>
        <row r="45295">
          <cell r="J45295">
            <v>0</v>
          </cell>
          <cell r="K45295">
            <v>2965.6860000000006</v>
          </cell>
          <cell r="U45295">
            <v>43497</v>
          </cell>
        </row>
        <row r="45296">
          <cell r="J45296">
            <v>0</v>
          </cell>
          <cell r="K45296">
            <v>771.37400000000002</v>
          </cell>
          <cell r="U45296">
            <v>43497</v>
          </cell>
        </row>
        <row r="45297">
          <cell r="J45297">
            <v>0</v>
          </cell>
          <cell r="K45297">
            <v>1031.6400000000001</v>
          </cell>
          <cell r="U45297">
            <v>43497</v>
          </cell>
        </row>
        <row r="45298">
          <cell r="J45298">
            <v>0</v>
          </cell>
          <cell r="K45298">
            <v>1171.9389999999996</v>
          </cell>
          <cell r="U45298">
            <v>43497</v>
          </cell>
        </row>
        <row r="45299">
          <cell r="J45299">
            <v>0</v>
          </cell>
          <cell r="K45299">
            <v>975.10799999999983</v>
          </cell>
          <cell r="U45299">
            <v>43497</v>
          </cell>
        </row>
        <row r="45300">
          <cell r="J45300">
            <v>0</v>
          </cell>
          <cell r="K45300">
            <v>608.03999999999985</v>
          </cell>
          <cell r="U45300">
            <v>43497</v>
          </cell>
        </row>
        <row r="45301">
          <cell r="J45301">
            <v>0</v>
          </cell>
          <cell r="K45301">
            <v>3121.3970000000008</v>
          </cell>
          <cell r="U45301">
            <v>43497</v>
          </cell>
        </row>
        <row r="45302">
          <cell r="J45302">
            <v>0</v>
          </cell>
          <cell r="K45302">
            <v>1286.0340000000001</v>
          </cell>
          <cell r="U45302">
            <v>43497</v>
          </cell>
        </row>
        <row r="45303">
          <cell r="J45303">
            <v>0</v>
          </cell>
          <cell r="K45303">
            <v>1048.3370000000002</v>
          </cell>
          <cell r="U45303">
            <v>43497</v>
          </cell>
        </row>
        <row r="45304">
          <cell r="J45304">
            <v>0</v>
          </cell>
          <cell r="K45304">
            <v>1023.2200000000005</v>
          </cell>
          <cell r="U45304">
            <v>43497</v>
          </cell>
        </row>
        <row r="45305">
          <cell r="J45305">
            <v>0</v>
          </cell>
          <cell r="K45305">
            <v>786.81899999999996</v>
          </cell>
          <cell r="U45305">
            <v>43497</v>
          </cell>
        </row>
        <row r="45306">
          <cell r="J45306">
            <v>0</v>
          </cell>
          <cell r="K45306">
            <v>583.43500000000017</v>
          </cell>
          <cell r="U45306">
            <v>43497</v>
          </cell>
        </row>
        <row r="45307">
          <cell r="J45307">
            <v>0</v>
          </cell>
          <cell r="K45307">
            <v>1024.1360000000002</v>
          </cell>
          <cell r="U45307">
            <v>43497</v>
          </cell>
        </row>
        <row r="45308">
          <cell r="J45308">
            <v>0</v>
          </cell>
          <cell r="K45308">
            <v>1109.857</v>
          </cell>
          <cell r="U45308">
            <v>43497</v>
          </cell>
        </row>
        <row r="45309">
          <cell r="J45309">
            <v>0</v>
          </cell>
          <cell r="K45309">
            <v>1992.6800000000003</v>
          </cell>
          <cell r="U45309">
            <v>43497</v>
          </cell>
        </row>
        <row r="45310">
          <cell r="J45310">
            <v>0</v>
          </cell>
          <cell r="K45310">
            <v>1219.6779999999997</v>
          </cell>
          <cell r="U45310">
            <v>43497</v>
          </cell>
        </row>
        <row r="45311">
          <cell r="J45311">
            <v>0</v>
          </cell>
          <cell r="K45311">
            <v>668.41399999999999</v>
          </cell>
          <cell r="U45311">
            <v>43497</v>
          </cell>
        </row>
        <row r="45312">
          <cell r="J45312">
            <v>0</v>
          </cell>
          <cell r="K45312">
            <v>1628.2040000000002</v>
          </cell>
          <cell r="U45312">
            <v>43497</v>
          </cell>
        </row>
        <row r="45313">
          <cell r="J45313">
            <v>0</v>
          </cell>
          <cell r="K45313">
            <v>1131.4569999999999</v>
          </cell>
          <cell r="U45313">
            <v>43497</v>
          </cell>
        </row>
        <row r="45314">
          <cell r="J45314">
            <v>0</v>
          </cell>
          <cell r="K45314">
            <v>1116.1429999999998</v>
          </cell>
          <cell r="U45314">
            <v>43497</v>
          </cell>
        </row>
        <row r="45315">
          <cell r="J45315">
            <v>0</v>
          </cell>
          <cell r="K45315">
            <v>4881.5890000000027</v>
          </cell>
          <cell r="U45315">
            <v>43497</v>
          </cell>
        </row>
        <row r="45316">
          <cell r="J45316">
            <v>0</v>
          </cell>
          <cell r="K45316">
            <v>2653.0389999999998</v>
          </cell>
          <cell r="U45316">
            <v>43497</v>
          </cell>
        </row>
        <row r="45317">
          <cell r="J45317">
            <v>0</v>
          </cell>
          <cell r="K45317">
            <v>718.71300000000008</v>
          </cell>
          <cell r="U45317">
            <v>43497</v>
          </cell>
        </row>
        <row r="45318">
          <cell r="J45318">
            <v>0</v>
          </cell>
          <cell r="K45318">
            <v>1667.6550000000004</v>
          </cell>
          <cell r="U45318">
            <v>43497</v>
          </cell>
        </row>
        <row r="45319">
          <cell r="J45319">
            <v>0</v>
          </cell>
          <cell r="K45319">
            <v>908.85900000000038</v>
          </cell>
          <cell r="U45319">
            <v>43497</v>
          </cell>
        </row>
        <row r="45320">
          <cell r="J45320">
            <v>0</v>
          </cell>
          <cell r="K45320">
            <v>3258.0419999999995</v>
          </cell>
          <cell r="U45320">
            <v>43497</v>
          </cell>
        </row>
        <row r="45321">
          <cell r="J45321">
            <v>0</v>
          </cell>
          <cell r="K45321">
            <v>1751.0040000000001</v>
          </cell>
          <cell r="U45321">
            <v>43497</v>
          </cell>
        </row>
        <row r="45322">
          <cell r="J45322">
            <v>0</v>
          </cell>
          <cell r="K45322">
            <v>2941.3399999999997</v>
          </cell>
          <cell r="U45322">
            <v>43497</v>
          </cell>
        </row>
        <row r="45323">
          <cell r="J45323">
            <v>0</v>
          </cell>
          <cell r="K45323">
            <v>1130.2549999999999</v>
          </cell>
          <cell r="U45323">
            <v>43497</v>
          </cell>
        </row>
        <row r="45324">
          <cell r="J45324">
            <v>0</v>
          </cell>
          <cell r="K45324">
            <v>1661.7679999999998</v>
          </cell>
          <cell r="U45324">
            <v>43497</v>
          </cell>
        </row>
        <row r="45325">
          <cell r="J45325">
            <v>0</v>
          </cell>
          <cell r="K45325">
            <v>1415.605</v>
          </cell>
          <cell r="U45325">
            <v>43497</v>
          </cell>
        </row>
        <row r="45326">
          <cell r="J45326">
            <v>0</v>
          </cell>
          <cell r="K45326">
            <v>1128.57</v>
          </cell>
          <cell r="U45326">
            <v>43497</v>
          </cell>
        </row>
        <row r="45327">
          <cell r="J45327">
            <v>0</v>
          </cell>
          <cell r="K45327">
            <v>1591.606</v>
          </cell>
          <cell r="U45327">
            <v>43497</v>
          </cell>
        </row>
        <row r="45328">
          <cell r="J45328">
            <v>0</v>
          </cell>
          <cell r="K45328">
            <v>773.0930000000003</v>
          </cell>
          <cell r="U45328">
            <v>43497</v>
          </cell>
        </row>
        <row r="45329">
          <cell r="J45329">
            <v>0</v>
          </cell>
          <cell r="K45329">
            <v>927.14200000000005</v>
          </cell>
          <cell r="U45329">
            <v>43497</v>
          </cell>
        </row>
        <row r="45330">
          <cell r="J45330">
            <v>0</v>
          </cell>
          <cell r="K45330">
            <v>713.78499999999997</v>
          </cell>
          <cell r="U45330">
            <v>43497</v>
          </cell>
        </row>
        <row r="45331">
          <cell r="J45331">
            <v>0</v>
          </cell>
          <cell r="K45331">
            <v>1167.037</v>
          </cell>
          <cell r="U45331">
            <v>43497</v>
          </cell>
        </row>
        <row r="45332">
          <cell r="J45332">
            <v>0</v>
          </cell>
          <cell r="K45332">
            <v>3422.3209999999995</v>
          </cell>
          <cell r="U45332">
            <v>43497</v>
          </cell>
        </row>
        <row r="45333">
          <cell r="J45333">
            <v>0</v>
          </cell>
          <cell r="K45333">
            <v>1848.5030000000011</v>
          </cell>
          <cell r="U45333">
            <v>43497</v>
          </cell>
        </row>
        <row r="45334">
          <cell r="J45334">
            <v>0</v>
          </cell>
          <cell r="K45334">
            <v>648.09900000000016</v>
          </cell>
          <cell r="U45334">
            <v>43497</v>
          </cell>
        </row>
        <row r="45335">
          <cell r="J45335">
            <v>0</v>
          </cell>
          <cell r="K45335">
            <v>1100.4819999999997</v>
          </cell>
          <cell r="U45335">
            <v>43497</v>
          </cell>
        </row>
        <row r="45336">
          <cell r="J45336">
            <v>0</v>
          </cell>
          <cell r="K45336">
            <v>2120.971</v>
          </cell>
          <cell r="U45336">
            <v>43497</v>
          </cell>
        </row>
        <row r="45337">
          <cell r="J45337">
            <v>0</v>
          </cell>
          <cell r="K45337">
            <v>1204.0810000000001</v>
          </cell>
          <cell r="U45337">
            <v>43497</v>
          </cell>
        </row>
        <row r="45338">
          <cell r="J45338">
            <v>0</v>
          </cell>
          <cell r="K45338">
            <v>807.1450000000001</v>
          </cell>
          <cell r="U45338">
            <v>43497</v>
          </cell>
        </row>
        <row r="45339">
          <cell r="J45339">
            <v>0</v>
          </cell>
          <cell r="K45339">
            <v>911.33399999999983</v>
          </cell>
          <cell r="U45339">
            <v>43497</v>
          </cell>
        </row>
        <row r="45340">
          <cell r="J45340">
            <v>0</v>
          </cell>
          <cell r="K45340">
            <v>2270.3800000000006</v>
          </cell>
          <cell r="U45340">
            <v>43497</v>
          </cell>
        </row>
        <row r="45341">
          <cell r="J45341">
            <v>0</v>
          </cell>
          <cell r="K45341">
            <v>1131.4499999999996</v>
          </cell>
          <cell r="U45341">
            <v>43497</v>
          </cell>
        </row>
        <row r="45342">
          <cell r="J45342">
            <v>0</v>
          </cell>
          <cell r="K45342">
            <v>612.46100000000001</v>
          </cell>
          <cell r="U45342">
            <v>43497</v>
          </cell>
        </row>
        <row r="45343">
          <cell r="J45343">
            <v>0</v>
          </cell>
          <cell r="K45343">
            <v>1631.4300000000005</v>
          </cell>
          <cell r="U45343">
            <v>43497</v>
          </cell>
        </row>
        <row r="45344">
          <cell r="J45344">
            <v>0</v>
          </cell>
          <cell r="K45344">
            <v>1133.2119999999995</v>
          </cell>
          <cell r="U45344">
            <v>43497</v>
          </cell>
        </row>
        <row r="45345">
          <cell r="J45345">
            <v>0</v>
          </cell>
          <cell r="K45345">
            <v>1112.8610000000003</v>
          </cell>
          <cell r="U45345">
            <v>43497</v>
          </cell>
        </row>
        <row r="45346">
          <cell r="J45346">
            <v>0</v>
          </cell>
          <cell r="K45346">
            <v>1121.1260000000004</v>
          </cell>
          <cell r="U45346">
            <v>43497</v>
          </cell>
        </row>
        <row r="45347">
          <cell r="J45347">
            <v>0</v>
          </cell>
          <cell r="K45347">
            <v>908.45100000000002</v>
          </cell>
          <cell r="U45347">
            <v>43497</v>
          </cell>
        </row>
        <row r="45348">
          <cell r="J45348">
            <v>0</v>
          </cell>
          <cell r="K45348">
            <v>614.18600000000004</v>
          </cell>
          <cell r="U45348">
            <v>43497</v>
          </cell>
        </row>
        <row r="45349">
          <cell r="J45349">
            <v>0</v>
          </cell>
          <cell r="K45349">
            <v>1996.9790000000003</v>
          </cell>
          <cell r="U45349">
            <v>43497</v>
          </cell>
        </row>
        <row r="45350">
          <cell r="J45350">
            <v>0</v>
          </cell>
          <cell r="K45350">
            <v>1114.693</v>
          </cell>
          <cell r="U45350">
            <v>43497</v>
          </cell>
        </row>
        <row r="45351">
          <cell r="J45351">
            <v>0</v>
          </cell>
          <cell r="K45351">
            <v>2243.3609999999999</v>
          </cell>
          <cell r="U45351">
            <v>43497</v>
          </cell>
        </row>
        <row r="45352">
          <cell r="J45352">
            <v>0</v>
          </cell>
          <cell r="K45352">
            <v>1116.5669999999998</v>
          </cell>
          <cell r="U45352">
            <v>43497</v>
          </cell>
        </row>
        <row r="45353">
          <cell r="J45353">
            <v>0</v>
          </cell>
          <cell r="K45353">
            <v>997.46199999999999</v>
          </cell>
          <cell r="U45353">
            <v>43497</v>
          </cell>
        </row>
        <row r="45354">
          <cell r="J45354">
            <v>0</v>
          </cell>
          <cell r="K45354">
            <v>3842.353000000001</v>
          </cell>
          <cell r="U45354">
            <v>43497</v>
          </cell>
        </row>
        <row r="45355">
          <cell r="J45355">
            <v>0</v>
          </cell>
          <cell r="K45355">
            <v>1134.0849999999998</v>
          </cell>
          <cell r="U45355">
            <v>43497</v>
          </cell>
        </row>
        <row r="45356">
          <cell r="J45356">
            <v>0</v>
          </cell>
          <cell r="K45356">
            <v>750.43500000000006</v>
          </cell>
          <cell r="U45356">
            <v>43497</v>
          </cell>
        </row>
        <row r="45357">
          <cell r="J45357">
            <v>0</v>
          </cell>
          <cell r="K45357">
            <v>1149.8749999999995</v>
          </cell>
          <cell r="U45357">
            <v>43497</v>
          </cell>
        </row>
        <row r="45358">
          <cell r="J45358">
            <v>0</v>
          </cell>
          <cell r="K45358">
            <v>1150.8410000000001</v>
          </cell>
          <cell r="U45358">
            <v>43497</v>
          </cell>
        </row>
        <row r="45359">
          <cell r="J45359">
            <v>0</v>
          </cell>
          <cell r="K45359">
            <v>1145.9109999999998</v>
          </cell>
          <cell r="U45359">
            <v>43497</v>
          </cell>
        </row>
        <row r="45360">
          <cell r="J45360">
            <v>0</v>
          </cell>
          <cell r="K45360">
            <v>991.55100000000027</v>
          </cell>
          <cell r="U45360">
            <v>43497</v>
          </cell>
        </row>
        <row r="45361">
          <cell r="J45361">
            <v>0</v>
          </cell>
          <cell r="K45361">
            <v>1302.1390000000001</v>
          </cell>
          <cell r="U45361">
            <v>43497</v>
          </cell>
        </row>
        <row r="45362">
          <cell r="J45362">
            <v>0</v>
          </cell>
          <cell r="K45362">
            <v>1662.7170000000003</v>
          </cell>
          <cell r="U45362">
            <v>43497</v>
          </cell>
        </row>
        <row r="45363">
          <cell r="J45363">
            <v>0</v>
          </cell>
          <cell r="K45363">
            <v>739.55100000000004</v>
          </cell>
          <cell r="U45363">
            <v>43497</v>
          </cell>
        </row>
        <row r="45364">
          <cell r="J45364">
            <v>0</v>
          </cell>
          <cell r="K45364">
            <v>1048.422</v>
          </cell>
          <cell r="U45364">
            <v>43497</v>
          </cell>
        </row>
        <row r="45365">
          <cell r="J45365">
            <v>0</v>
          </cell>
          <cell r="K45365">
            <v>861.03200000000015</v>
          </cell>
          <cell r="U45365">
            <v>43497</v>
          </cell>
        </row>
        <row r="45366">
          <cell r="J45366">
            <v>0</v>
          </cell>
          <cell r="K45366">
            <v>2799.8249999999989</v>
          </cell>
          <cell r="U45366">
            <v>43497</v>
          </cell>
        </row>
        <row r="45367">
          <cell r="J45367">
            <v>0</v>
          </cell>
          <cell r="K45367">
            <v>766.43900000000031</v>
          </cell>
          <cell r="U45367">
            <v>43497</v>
          </cell>
        </row>
        <row r="45368">
          <cell r="J45368">
            <v>0</v>
          </cell>
          <cell r="K45368">
            <v>1137.9270000000001</v>
          </cell>
          <cell r="U45368">
            <v>43497</v>
          </cell>
        </row>
        <row r="45369">
          <cell r="J45369">
            <v>0</v>
          </cell>
          <cell r="K45369">
            <v>1104.08</v>
          </cell>
          <cell r="U45369">
            <v>43497</v>
          </cell>
        </row>
        <row r="45370">
          <cell r="J45370">
            <v>0</v>
          </cell>
          <cell r="K45370">
            <v>2284.395</v>
          </cell>
          <cell r="U45370">
            <v>43497</v>
          </cell>
        </row>
        <row r="45371">
          <cell r="J45371">
            <v>0</v>
          </cell>
          <cell r="K45371">
            <v>623.26600000000019</v>
          </cell>
          <cell r="U45371">
            <v>43497</v>
          </cell>
        </row>
        <row r="45372">
          <cell r="J45372">
            <v>0</v>
          </cell>
          <cell r="K45372">
            <v>696.12100000000009</v>
          </cell>
          <cell r="U45372">
            <v>43497</v>
          </cell>
        </row>
        <row r="45373">
          <cell r="J45373">
            <v>0</v>
          </cell>
          <cell r="K45373">
            <v>1040.248</v>
          </cell>
          <cell r="U45373">
            <v>43497</v>
          </cell>
        </row>
        <row r="45374">
          <cell r="J45374">
            <v>0</v>
          </cell>
          <cell r="K45374">
            <v>625.55800000000011</v>
          </cell>
          <cell r="U45374">
            <v>43497</v>
          </cell>
        </row>
        <row r="45375">
          <cell r="J45375">
            <v>0</v>
          </cell>
          <cell r="K45375">
            <v>1293.808</v>
          </cell>
          <cell r="U45375">
            <v>43497</v>
          </cell>
        </row>
        <row r="45376">
          <cell r="J45376">
            <v>0</v>
          </cell>
          <cell r="K45376">
            <v>902.35800000000006</v>
          </cell>
          <cell r="U45376">
            <v>43497</v>
          </cell>
        </row>
        <row r="45377">
          <cell r="J45377">
            <v>0</v>
          </cell>
          <cell r="K45377">
            <v>1391.8700000000001</v>
          </cell>
          <cell r="U45377">
            <v>43497</v>
          </cell>
        </row>
        <row r="45378">
          <cell r="J45378">
            <v>0</v>
          </cell>
          <cell r="K45378">
            <v>1168.133</v>
          </cell>
          <cell r="U45378">
            <v>43497</v>
          </cell>
        </row>
        <row r="45379">
          <cell r="J45379">
            <v>0</v>
          </cell>
          <cell r="K45379">
            <v>1948.5119999999997</v>
          </cell>
          <cell r="U45379">
            <v>43497</v>
          </cell>
        </row>
        <row r="45380">
          <cell r="J45380">
            <v>0</v>
          </cell>
          <cell r="K45380">
            <v>1455.1089999999997</v>
          </cell>
          <cell r="U45380">
            <v>43497</v>
          </cell>
        </row>
        <row r="45381">
          <cell r="J45381">
            <v>0</v>
          </cell>
          <cell r="K45381">
            <v>836.13200000000006</v>
          </cell>
          <cell r="U45381">
            <v>43497</v>
          </cell>
        </row>
        <row r="45382">
          <cell r="J45382">
            <v>0</v>
          </cell>
          <cell r="K45382">
            <v>2271.3319999999999</v>
          </cell>
          <cell r="U45382">
            <v>43497</v>
          </cell>
        </row>
        <row r="45383">
          <cell r="J45383">
            <v>0</v>
          </cell>
          <cell r="K45383">
            <v>1727.4490000000003</v>
          </cell>
          <cell r="U45383">
            <v>43497</v>
          </cell>
        </row>
        <row r="45384">
          <cell r="J45384">
            <v>0</v>
          </cell>
          <cell r="K45384">
            <v>1886.6189999999999</v>
          </cell>
          <cell r="U45384">
            <v>43497</v>
          </cell>
        </row>
        <row r="45385">
          <cell r="J45385">
            <v>0</v>
          </cell>
          <cell r="K45385">
            <v>880.03300000000024</v>
          </cell>
          <cell r="U45385">
            <v>43497</v>
          </cell>
        </row>
        <row r="45386">
          <cell r="J45386">
            <v>0</v>
          </cell>
          <cell r="K45386">
            <v>1475.8280000000004</v>
          </cell>
          <cell r="U45386">
            <v>43497</v>
          </cell>
        </row>
        <row r="45387">
          <cell r="J45387">
            <v>0</v>
          </cell>
          <cell r="K45387">
            <v>1144.6079999999999</v>
          </cell>
          <cell r="U45387">
            <v>43497</v>
          </cell>
        </row>
        <row r="45388">
          <cell r="J45388">
            <v>0</v>
          </cell>
          <cell r="K45388">
            <v>1288.4590000000005</v>
          </cell>
          <cell r="U45388">
            <v>43497</v>
          </cell>
        </row>
        <row r="45389">
          <cell r="J45389">
            <v>0</v>
          </cell>
          <cell r="K45389">
            <v>1725.3620000000003</v>
          </cell>
          <cell r="U45389">
            <v>43497</v>
          </cell>
        </row>
        <row r="45390">
          <cell r="J45390">
            <v>0</v>
          </cell>
          <cell r="K45390">
            <v>746.64499999999998</v>
          </cell>
          <cell r="U45390">
            <v>43497</v>
          </cell>
        </row>
        <row r="45391">
          <cell r="J45391">
            <v>0</v>
          </cell>
          <cell r="K45391">
            <v>745.63199999999995</v>
          </cell>
          <cell r="U45391">
            <v>43497</v>
          </cell>
        </row>
        <row r="45392">
          <cell r="J45392">
            <v>0</v>
          </cell>
          <cell r="K45392">
            <v>1067.9280000000001</v>
          </cell>
          <cell r="U45392">
            <v>43497</v>
          </cell>
        </row>
        <row r="45393">
          <cell r="J45393">
            <v>0</v>
          </cell>
          <cell r="K45393">
            <v>629.52700000000016</v>
          </cell>
          <cell r="U45393">
            <v>43497</v>
          </cell>
        </row>
        <row r="45394">
          <cell r="J45394">
            <v>0</v>
          </cell>
          <cell r="K45394">
            <v>1059.193</v>
          </cell>
          <cell r="U45394">
            <v>43497</v>
          </cell>
        </row>
        <row r="45395">
          <cell r="J45395">
            <v>0</v>
          </cell>
          <cell r="K45395">
            <v>704.38800000000003</v>
          </cell>
          <cell r="U45395">
            <v>43497</v>
          </cell>
        </row>
        <row r="45396">
          <cell r="J45396">
            <v>0</v>
          </cell>
          <cell r="K45396">
            <v>2687.5039999999995</v>
          </cell>
          <cell r="U45396">
            <v>43497</v>
          </cell>
        </row>
        <row r="45397">
          <cell r="J45397">
            <v>0</v>
          </cell>
          <cell r="K45397">
            <v>631.10099999999989</v>
          </cell>
          <cell r="U45397">
            <v>43497</v>
          </cell>
        </row>
        <row r="45398">
          <cell r="J45398">
            <v>0</v>
          </cell>
          <cell r="K45398">
            <v>844.7560000000002</v>
          </cell>
          <cell r="U45398">
            <v>43497</v>
          </cell>
        </row>
        <row r="45399">
          <cell r="J45399">
            <v>0</v>
          </cell>
          <cell r="K45399">
            <v>1411.2059999999999</v>
          </cell>
          <cell r="U45399">
            <v>43497</v>
          </cell>
        </row>
        <row r="45400">
          <cell r="J45400">
            <v>0</v>
          </cell>
          <cell r="K45400">
            <v>1726.2829999999999</v>
          </cell>
          <cell r="U45400">
            <v>43497</v>
          </cell>
        </row>
        <row r="45401">
          <cell r="J45401">
            <v>0</v>
          </cell>
          <cell r="K45401">
            <v>769.90100000000018</v>
          </cell>
          <cell r="U45401">
            <v>43497</v>
          </cell>
        </row>
        <row r="45402">
          <cell r="J45402">
            <v>0</v>
          </cell>
          <cell r="K45402">
            <v>1721.3739999999996</v>
          </cell>
          <cell r="U45402">
            <v>43497</v>
          </cell>
        </row>
        <row r="45403">
          <cell r="J45403">
            <v>0</v>
          </cell>
          <cell r="K45403">
            <v>847.44100000000026</v>
          </cell>
          <cell r="U45403">
            <v>43497</v>
          </cell>
        </row>
        <row r="45404">
          <cell r="J45404">
            <v>0</v>
          </cell>
          <cell r="K45404">
            <v>734.18700000000024</v>
          </cell>
          <cell r="U45404">
            <v>43497</v>
          </cell>
        </row>
        <row r="45405">
          <cell r="J45405">
            <v>0</v>
          </cell>
          <cell r="K45405">
            <v>632.40400000000011</v>
          </cell>
          <cell r="U45405">
            <v>43497</v>
          </cell>
        </row>
        <row r="45406">
          <cell r="J45406">
            <v>0</v>
          </cell>
          <cell r="K45406">
            <v>629.13200000000006</v>
          </cell>
          <cell r="U45406">
            <v>43497</v>
          </cell>
        </row>
        <row r="45407">
          <cell r="J45407">
            <v>0</v>
          </cell>
          <cell r="K45407">
            <v>735.98900000000003</v>
          </cell>
          <cell r="U45407">
            <v>43497</v>
          </cell>
        </row>
        <row r="45408">
          <cell r="J45408">
            <v>0</v>
          </cell>
          <cell r="K45408">
            <v>793.43700000000013</v>
          </cell>
          <cell r="U45408">
            <v>43497</v>
          </cell>
        </row>
        <row r="45409">
          <cell r="J45409">
            <v>0</v>
          </cell>
          <cell r="K45409">
            <v>822.72599999999989</v>
          </cell>
          <cell r="U45409">
            <v>43497</v>
          </cell>
        </row>
        <row r="45410">
          <cell r="J45410">
            <v>0</v>
          </cell>
          <cell r="K45410">
            <v>630.20999999999981</v>
          </cell>
          <cell r="U45410">
            <v>43497</v>
          </cell>
        </row>
        <row r="45411">
          <cell r="J45411">
            <v>0</v>
          </cell>
          <cell r="K45411">
            <v>601.07400000000007</v>
          </cell>
          <cell r="U45411">
            <v>43497</v>
          </cell>
        </row>
        <row r="45412">
          <cell r="J45412">
            <v>0</v>
          </cell>
          <cell r="K45412">
            <v>805.92500000000007</v>
          </cell>
          <cell r="U45412">
            <v>43497</v>
          </cell>
        </row>
        <row r="45413">
          <cell r="J45413">
            <v>0</v>
          </cell>
          <cell r="K45413">
            <v>1135.192</v>
          </cell>
          <cell r="U45413">
            <v>43497</v>
          </cell>
        </row>
        <row r="45414">
          <cell r="J45414">
            <v>0</v>
          </cell>
          <cell r="K45414">
            <v>1190.633</v>
          </cell>
          <cell r="U45414">
            <v>43497</v>
          </cell>
        </row>
        <row r="45415">
          <cell r="J45415">
            <v>0</v>
          </cell>
          <cell r="K45415">
            <v>586.35199999999986</v>
          </cell>
          <cell r="U45415">
            <v>43497</v>
          </cell>
        </row>
        <row r="45416">
          <cell r="J45416">
            <v>0</v>
          </cell>
          <cell r="K45416">
            <v>519.14499999999998</v>
          </cell>
          <cell r="U45416">
            <v>43497</v>
          </cell>
        </row>
        <row r="45417">
          <cell r="J45417">
            <v>0</v>
          </cell>
          <cell r="K45417">
            <v>714.82499999999982</v>
          </cell>
          <cell r="U45417">
            <v>43497</v>
          </cell>
        </row>
        <row r="45418">
          <cell r="J45418">
            <v>0</v>
          </cell>
          <cell r="K45418">
            <v>1563.9159999999999</v>
          </cell>
          <cell r="U45418">
            <v>43497</v>
          </cell>
        </row>
        <row r="45419">
          <cell r="J45419">
            <v>0</v>
          </cell>
          <cell r="K45419">
            <v>3525.6299999999992</v>
          </cell>
          <cell r="U45419">
            <v>43497</v>
          </cell>
        </row>
        <row r="45420">
          <cell r="J45420">
            <v>0</v>
          </cell>
          <cell r="K45420">
            <v>2250.3300000000004</v>
          </cell>
          <cell r="U45420">
            <v>43497</v>
          </cell>
        </row>
        <row r="45421">
          <cell r="J45421">
            <v>0</v>
          </cell>
          <cell r="K45421">
            <v>1242.1499999999999</v>
          </cell>
          <cell r="U45421">
            <v>43497</v>
          </cell>
        </row>
        <row r="45422">
          <cell r="J45422">
            <v>0</v>
          </cell>
          <cell r="K45422">
            <v>1261.9440000000004</v>
          </cell>
          <cell r="U45422">
            <v>43497</v>
          </cell>
        </row>
        <row r="45423">
          <cell r="J45423">
            <v>0</v>
          </cell>
          <cell r="K45423">
            <v>1673.2790000000005</v>
          </cell>
          <cell r="U45423">
            <v>43497</v>
          </cell>
        </row>
        <row r="45424">
          <cell r="J45424">
            <v>0</v>
          </cell>
          <cell r="K45424">
            <v>1101.6219999999998</v>
          </cell>
          <cell r="U45424">
            <v>43497</v>
          </cell>
        </row>
        <row r="45425">
          <cell r="J45425">
            <v>0</v>
          </cell>
          <cell r="K45425">
            <v>2449.6550000000002</v>
          </cell>
          <cell r="U45425">
            <v>43497</v>
          </cell>
        </row>
        <row r="45426">
          <cell r="J45426">
            <v>0</v>
          </cell>
          <cell r="K45426">
            <v>1220.1270000000002</v>
          </cell>
          <cell r="U45426">
            <v>43497</v>
          </cell>
        </row>
        <row r="45427">
          <cell r="J45427">
            <v>0</v>
          </cell>
          <cell r="K45427">
            <v>870.35899999999992</v>
          </cell>
          <cell r="U45427">
            <v>43497</v>
          </cell>
        </row>
        <row r="45428">
          <cell r="J45428">
            <v>0</v>
          </cell>
          <cell r="K45428">
            <v>584.86</v>
          </cell>
          <cell r="U45428">
            <v>43497</v>
          </cell>
        </row>
        <row r="45429">
          <cell r="J45429">
            <v>0</v>
          </cell>
          <cell r="K45429">
            <v>2763.3920000000003</v>
          </cell>
          <cell r="U45429">
            <v>43497</v>
          </cell>
        </row>
        <row r="45430">
          <cell r="J45430">
            <v>0</v>
          </cell>
          <cell r="K45430">
            <v>3739.8490000000002</v>
          </cell>
          <cell r="U45430">
            <v>43497</v>
          </cell>
        </row>
        <row r="45431">
          <cell r="J45431">
            <v>0</v>
          </cell>
          <cell r="K45431">
            <v>1391.634</v>
          </cell>
          <cell r="U45431">
            <v>43497</v>
          </cell>
        </row>
        <row r="45432">
          <cell r="J45432">
            <v>0</v>
          </cell>
          <cell r="K45432">
            <v>598.84</v>
          </cell>
          <cell r="U45432">
            <v>43497</v>
          </cell>
        </row>
        <row r="45433">
          <cell r="J45433">
            <v>0</v>
          </cell>
          <cell r="K45433">
            <v>1302.3520000000008</v>
          </cell>
          <cell r="U45433">
            <v>43497</v>
          </cell>
        </row>
        <row r="45434">
          <cell r="J45434">
            <v>0</v>
          </cell>
          <cell r="K45434">
            <v>2428.5809999999997</v>
          </cell>
          <cell r="U45434">
            <v>43497</v>
          </cell>
        </row>
        <row r="45435">
          <cell r="J45435">
            <v>0</v>
          </cell>
          <cell r="K45435">
            <v>1917.4469999999999</v>
          </cell>
          <cell r="U45435">
            <v>43497</v>
          </cell>
        </row>
        <row r="45436">
          <cell r="J45436">
            <v>0</v>
          </cell>
          <cell r="K45436">
            <v>1507.7559999999999</v>
          </cell>
          <cell r="U45436">
            <v>43497</v>
          </cell>
        </row>
        <row r="45437">
          <cell r="J45437">
            <v>0</v>
          </cell>
          <cell r="K45437">
            <v>1412.5770000000002</v>
          </cell>
          <cell r="U45437">
            <v>43497</v>
          </cell>
        </row>
        <row r="45438">
          <cell r="J45438">
            <v>0</v>
          </cell>
          <cell r="K45438">
            <v>1295.4499999999998</v>
          </cell>
          <cell r="U45438">
            <v>43497</v>
          </cell>
        </row>
        <row r="45439">
          <cell r="J45439">
            <v>0</v>
          </cell>
          <cell r="K45439">
            <v>904.83000000000015</v>
          </cell>
          <cell r="U45439">
            <v>43497</v>
          </cell>
        </row>
        <row r="45440">
          <cell r="J45440">
            <v>0</v>
          </cell>
          <cell r="K45440">
            <v>2230.4420000000005</v>
          </cell>
          <cell r="U45440">
            <v>43497</v>
          </cell>
        </row>
        <row r="45441">
          <cell r="J45441">
            <v>0</v>
          </cell>
          <cell r="K45441">
            <v>2223.8000000000002</v>
          </cell>
          <cell r="U45441">
            <v>43497</v>
          </cell>
        </row>
        <row r="45442">
          <cell r="J45442">
            <v>0</v>
          </cell>
          <cell r="K45442">
            <v>1667.9700000000003</v>
          </cell>
          <cell r="U45442">
            <v>43497</v>
          </cell>
        </row>
        <row r="45443">
          <cell r="J45443">
            <v>0</v>
          </cell>
          <cell r="K45443">
            <v>1327.213</v>
          </cell>
          <cell r="U45443">
            <v>43497</v>
          </cell>
        </row>
        <row r="45444">
          <cell r="J45444">
            <v>0</v>
          </cell>
          <cell r="K45444">
            <v>929.6239999999998</v>
          </cell>
          <cell r="U45444">
            <v>43497</v>
          </cell>
        </row>
        <row r="45445">
          <cell r="J45445">
            <v>0</v>
          </cell>
          <cell r="K45445">
            <v>3265.2110000000002</v>
          </cell>
          <cell r="U45445">
            <v>43497</v>
          </cell>
        </row>
        <row r="45446">
          <cell r="J45446">
            <v>0</v>
          </cell>
          <cell r="K45446">
            <v>1458.095</v>
          </cell>
          <cell r="U45446">
            <v>43497</v>
          </cell>
        </row>
        <row r="45447">
          <cell r="J45447">
            <v>0</v>
          </cell>
          <cell r="K45447">
            <v>1329.6020000000003</v>
          </cell>
          <cell r="U45447">
            <v>43497</v>
          </cell>
        </row>
        <row r="45448">
          <cell r="J45448">
            <v>0</v>
          </cell>
          <cell r="K45448">
            <v>2428.4299999999998</v>
          </cell>
          <cell r="U45448">
            <v>43497</v>
          </cell>
        </row>
        <row r="45449">
          <cell r="J45449">
            <v>0</v>
          </cell>
          <cell r="K45449">
            <v>1992.2440000000004</v>
          </cell>
          <cell r="U45449">
            <v>43497</v>
          </cell>
        </row>
        <row r="45450">
          <cell r="J45450">
            <v>0</v>
          </cell>
          <cell r="K45450">
            <v>3522.4100000000008</v>
          </cell>
          <cell r="U45450">
            <v>43497</v>
          </cell>
        </row>
        <row r="45451">
          <cell r="J45451">
            <v>0</v>
          </cell>
          <cell r="K45451">
            <v>6002.8489999999993</v>
          </cell>
          <cell r="U45451">
            <v>43497</v>
          </cell>
        </row>
        <row r="45452">
          <cell r="J45452">
            <v>0</v>
          </cell>
          <cell r="K45452">
            <v>1249.3530000000003</v>
          </cell>
          <cell r="U45452">
            <v>43497</v>
          </cell>
        </row>
        <row r="45453">
          <cell r="J45453">
            <v>0</v>
          </cell>
          <cell r="K45453">
            <v>1318.5789999999997</v>
          </cell>
          <cell r="U45453">
            <v>43497</v>
          </cell>
        </row>
        <row r="45454">
          <cell r="J45454">
            <v>0</v>
          </cell>
          <cell r="K45454">
            <v>1675.5009999999995</v>
          </cell>
          <cell r="U45454">
            <v>43497</v>
          </cell>
        </row>
        <row r="45455">
          <cell r="J45455">
            <v>0</v>
          </cell>
          <cell r="K45455">
            <v>2633.7810000000009</v>
          </cell>
          <cell r="U45455">
            <v>43497</v>
          </cell>
        </row>
        <row r="45456">
          <cell r="J45456">
            <v>0</v>
          </cell>
          <cell r="K45456">
            <v>2315.4650000000001</v>
          </cell>
          <cell r="U45456">
            <v>43497</v>
          </cell>
        </row>
        <row r="45457">
          <cell r="J45457">
            <v>0</v>
          </cell>
          <cell r="K45457">
            <v>2697.335</v>
          </cell>
          <cell r="U45457">
            <v>43497</v>
          </cell>
        </row>
        <row r="45458">
          <cell r="J45458">
            <v>0</v>
          </cell>
          <cell r="K45458">
            <v>2209.4829999999997</v>
          </cell>
          <cell r="U45458">
            <v>43497</v>
          </cell>
        </row>
        <row r="45459">
          <cell r="J45459">
            <v>0</v>
          </cell>
          <cell r="K45459">
            <v>818.86599999999999</v>
          </cell>
          <cell r="U45459">
            <v>43497</v>
          </cell>
        </row>
        <row r="45460">
          <cell r="J45460">
            <v>0</v>
          </cell>
          <cell r="K45460">
            <v>2613.331000000001</v>
          </cell>
          <cell r="U45460">
            <v>43497</v>
          </cell>
        </row>
        <row r="45461">
          <cell r="J45461">
            <v>0</v>
          </cell>
          <cell r="K45461">
            <v>8693.6840000000011</v>
          </cell>
          <cell r="U45461">
            <v>43497</v>
          </cell>
        </row>
        <row r="45462">
          <cell r="J45462">
            <v>0</v>
          </cell>
          <cell r="K45462">
            <v>1348.3720000000001</v>
          </cell>
          <cell r="U45462">
            <v>43497</v>
          </cell>
        </row>
        <row r="45463">
          <cell r="J45463">
            <v>0</v>
          </cell>
          <cell r="K45463">
            <v>984.94100000000003</v>
          </cell>
          <cell r="U45463">
            <v>43497</v>
          </cell>
        </row>
        <row r="45464">
          <cell r="J45464">
            <v>0</v>
          </cell>
          <cell r="K45464">
            <v>898.77300000000002</v>
          </cell>
          <cell r="U45464">
            <v>43497</v>
          </cell>
        </row>
        <row r="45465">
          <cell r="J45465">
            <v>0</v>
          </cell>
          <cell r="K45465">
            <v>2265.1379999999999</v>
          </cell>
          <cell r="U45465">
            <v>43497</v>
          </cell>
        </row>
        <row r="45466">
          <cell r="J45466">
            <v>0</v>
          </cell>
          <cell r="K45466">
            <v>1721.5080000000003</v>
          </cell>
          <cell r="U45466">
            <v>43497</v>
          </cell>
        </row>
        <row r="45467">
          <cell r="J45467">
            <v>0</v>
          </cell>
          <cell r="K45467">
            <v>1173.5379999999998</v>
          </cell>
          <cell r="U45467">
            <v>43497</v>
          </cell>
        </row>
        <row r="45468">
          <cell r="J45468">
            <v>0</v>
          </cell>
          <cell r="K45468">
            <v>618.70899999999995</v>
          </cell>
          <cell r="U45468">
            <v>43497</v>
          </cell>
        </row>
        <row r="45469">
          <cell r="J45469">
            <v>0</v>
          </cell>
          <cell r="K45469">
            <v>3484.0800000000004</v>
          </cell>
          <cell r="U45469">
            <v>43497</v>
          </cell>
        </row>
        <row r="45470">
          <cell r="J45470">
            <v>0</v>
          </cell>
          <cell r="K45470">
            <v>1194.702</v>
          </cell>
          <cell r="U45470">
            <v>43497</v>
          </cell>
        </row>
        <row r="45471">
          <cell r="J45471">
            <v>0</v>
          </cell>
          <cell r="K45471">
            <v>617.46400000000006</v>
          </cell>
          <cell r="U45471">
            <v>43497</v>
          </cell>
        </row>
        <row r="45472">
          <cell r="J45472">
            <v>0</v>
          </cell>
          <cell r="K45472">
            <v>1782.13</v>
          </cell>
          <cell r="U45472">
            <v>43497</v>
          </cell>
        </row>
        <row r="45473">
          <cell r="J45473">
            <v>0</v>
          </cell>
          <cell r="K45473">
            <v>1139.7120000000002</v>
          </cell>
          <cell r="U45473">
            <v>43497</v>
          </cell>
        </row>
        <row r="45474">
          <cell r="J45474">
            <v>0</v>
          </cell>
          <cell r="K45474">
            <v>1103.9400000000003</v>
          </cell>
          <cell r="U45474">
            <v>43497</v>
          </cell>
        </row>
        <row r="45475">
          <cell r="J45475">
            <v>0</v>
          </cell>
          <cell r="K45475">
            <v>1576.7859999999998</v>
          </cell>
          <cell r="U45475">
            <v>43497</v>
          </cell>
        </row>
        <row r="45476">
          <cell r="J45476">
            <v>0</v>
          </cell>
          <cell r="K45476">
            <v>1033.069</v>
          </cell>
          <cell r="U45476">
            <v>43497</v>
          </cell>
        </row>
        <row r="45477">
          <cell r="J45477">
            <v>0</v>
          </cell>
          <cell r="K45477">
            <v>1705.8980000000004</v>
          </cell>
          <cell r="U45477">
            <v>43497</v>
          </cell>
        </row>
        <row r="45478">
          <cell r="J45478">
            <v>0</v>
          </cell>
          <cell r="K45478">
            <v>1420.1829999999998</v>
          </cell>
          <cell r="U45478">
            <v>43497</v>
          </cell>
        </row>
        <row r="45479">
          <cell r="J45479">
            <v>0</v>
          </cell>
          <cell r="K45479">
            <v>580.01299999999981</v>
          </cell>
          <cell r="U45479">
            <v>43497</v>
          </cell>
        </row>
        <row r="45480">
          <cell r="J45480">
            <v>0</v>
          </cell>
          <cell r="K45480">
            <v>1244.9459999999999</v>
          </cell>
          <cell r="U45480">
            <v>43497</v>
          </cell>
        </row>
        <row r="45481">
          <cell r="J45481">
            <v>0</v>
          </cell>
          <cell r="K45481">
            <v>2211.5859999999998</v>
          </cell>
          <cell r="U45481">
            <v>43497</v>
          </cell>
        </row>
        <row r="45482">
          <cell r="J45482">
            <v>0</v>
          </cell>
          <cell r="K45482">
            <v>3299.4449999999997</v>
          </cell>
          <cell r="U45482">
            <v>43497</v>
          </cell>
        </row>
        <row r="45483">
          <cell r="J45483">
            <v>0</v>
          </cell>
          <cell r="K45483">
            <v>1228.7210000000005</v>
          </cell>
          <cell r="U45483">
            <v>43497</v>
          </cell>
        </row>
        <row r="45484">
          <cell r="J45484">
            <v>0</v>
          </cell>
          <cell r="K45484">
            <v>1651.5519999999997</v>
          </cell>
          <cell r="U45484">
            <v>43497</v>
          </cell>
        </row>
        <row r="45485">
          <cell r="J45485">
            <v>0</v>
          </cell>
          <cell r="K45485">
            <v>800.11900000000014</v>
          </cell>
          <cell r="U45485">
            <v>43497</v>
          </cell>
        </row>
        <row r="45486">
          <cell r="J45486">
            <v>0</v>
          </cell>
          <cell r="K45486">
            <v>604.44299999999998</v>
          </cell>
          <cell r="U45486">
            <v>43497</v>
          </cell>
        </row>
        <row r="45487">
          <cell r="J45487">
            <v>0</v>
          </cell>
          <cell r="K45487">
            <v>1671.1669999999999</v>
          </cell>
          <cell r="U45487">
            <v>43497</v>
          </cell>
        </row>
        <row r="45488">
          <cell r="J45488">
            <v>0</v>
          </cell>
          <cell r="K45488">
            <v>1053.5399999999997</v>
          </cell>
          <cell r="U45488">
            <v>43497</v>
          </cell>
        </row>
        <row r="45489">
          <cell r="J45489">
            <v>0</v>
          </cell>
          <cell r="K45489">
            <v>1206.2209999999998</v>
          </cell>
          <cell r="U45489">
            <v>43497</v>
          </cell>
        </row>
        <row r="45490">
          <cell r="J45490">
            <v>0</v>
          </cell>
          <cell r="K45490">
            <v>618.94400000000019</v>
          </cell>
          <cell r="U45490">
            <v>43497</v>
          </cell>
        </row>
        <row r="45491">
          <cell r="J45491">
            <v>0</v>
          </cell>
          <cell r="K45491">
            <v>1299.1220000000003</v>
          </cell>
          <cell r="U45491">
            <v>43497</v>
          </cell>
        </row>
        <row r="45492">
          <cell r="J45492">
            <v>0</v>
          </cell>
          <cell r="K45492">
            <v>1823.0459999999996</v>
          </cell>
          <cell r="U45492">
            <v>43497</v>
          </cell>
        </row>
        <row r="45493">
          <cell r="J45493">
            <v>0</v>
          </cell>
          <cell r="K45493">
            <v>895.80500000000018</v>
          </cell>
          <cell r="U45493">
            <v>43497</v>
          </cell>
        </row>
        <row r="45494">
          <cell r="J45494">
            <v>0</v>
          </cell>
          <cell r="K45494">
            <v>1121.5419999999995</v>
          </cell>
          <cell r="U45494">
            <v>43497</v>
          </cell>
        </row>
        <row r="45495">
          <cell r="J45495">
            <v>0</v>
          </cell>
          <cell r="K45495">
            <v>614.89699999999993</v>
          </cell>
          <cell r="U45495">
            <v>43497</v>
          </cell>
        </row>
        <row r="45496">
          <cell r="J45496">
            <v>0</v>
          </cell>
          <cell r="K45496">
            <v>1867.5640000000001</v>
          </cell>
          <cell r="U45496">
            <v>43497</v>
          </cell>
        </row>
        <row r="45497">
          <cell r="J45497">
            <v>0</v>
          </cell>
          <cell r="K45497">
            <v>664.06400000000031</v>
          </cell>
          <cell r="U45497">
            <v>43497</v>
          </cell>
        </row>
        <row r="45498">
          <cell r="J45498">
            <v>0</v>
          </cell>
          <cell r="K45498">
            <v>642.04899999999998</v>
          </cell>
          <cell r="U45498">
            <v>43497</v>
          </cell>
        </row>
        <row r="45499">
          <cell r="J45499">
            <v>0</v>
          </cell>
          <cell r="K45499">
            <v>1152.9059999999999</v>
          </cell>
          <cell r="U45499">
            <v>43497</v>
          </cell>
        </row>
        <row r="45500">
          <cell r="J45500">
            <v>0</v>
          </cell>
          <cell r="K45500">
            <v>1198.5790000000002</v>
          </cell>
          <cell r="U45500">
            <v>43497</v>
          </cell>
        </row>
        <row r="45501">
          <cell r="J45501">
            <v>0</v>
          </cell>
          <cell r="K45501">
            <v>891.072</v>
          </cell>
          <cell r="U45501">
            <v>43497</v>
          </cell>
        </row>
        <row r="45502">
          <cell r="J45502">
            <v>0</v>
          </cell>
          <cell r="K45502">
            <v>2295.2379999999989</v>
          </cell>
          <cell r="U45502">
            <v>43497</v>
          </cell>
        </row>
        <row r="45503">
          <cell r="J45503">
            <v>0</v>
          </cell>
          <cell r="K45503">
            <v>1983.1540000000002</v>
          </cell>
          <cell r="U45503">
            <v>43497</v>
          </cell>
        </row>
        <row r="45504">
          <cell r="J45504">
            <v>0</v>
          </cell>
          <cell r="K45504">
            <v>1725.3159999999998</v>
          </cell>
          <cell r="U45504">
            <v>43497</v>
          </cell>
        </row>
        <row r="45505">
          <cell r="J45505">
            <v>0</v>
          </cell>
          <cell r="K45505">
            <v>652.17799999999988</v>
          </cell>
          <cell r="U45505">
            <v>43497</v>
          </cell>
        </row>
        <row r="45506">
          <cell r="J45506">
            <v>0</v>
          </cell>
          <cell r="K45506">
            <v>5515.8210000000008</v>
          </cell>
          <cell r="U45506">
            <v>43497</v>
          </cell>
        </row>
        <row r="45507">
          <cell r="J45507">
            <v>0</v>
          </cell>
          <cell r="K45507">
            <v>714.31200000000024</v>
          </cell>
          <cell r="U45507">
            <v>43497</v>
          </cell>
        </row>
        <row r="45508">
          <cell r="J45508">
            <v>0</v>
          </cell>
          <cell r="K45508">
            <v>2167.9000000000005</v>
          </cell>
          <cell r="U45508">
            <v>43497</v>
          </cell>
        </row>
        <row r="45509">
          <cell r="J45509">
            <v>0</v>
          </cell>
          <cell r="K45509">
            <v>569.09300000000007</v>
          </cell>
          <cell r="U45509">
            <v>43497</v>
          </cell>
        </row>
        <row r="45510">
          <cell r="J45510">
            <v>0</v>
          </cell>
          <cell r="K45510">
            <v>1094.8630000000001</v>
          </cell>
          <cell r="U45510">
            <v>43497</v>
          </cell>
        </row>
        <row r="45511">
          <cell r="J45511">
            <v>0</v>
          </cell>
          <cell r="K45511">
            <v>1091.6779999999997</v>
          </cell>
          <cell r="U45511">
            <v>43497</v>
          </cell>
        </row>
        <row r="45512">
          <cell r="J45512">
            <v>0</v>
          </cell>
          <cell r="K45512">
            <v>1696.9510000000002</v>
          </cell>
          <cell r="U45512">
            <v>43497</v>
          </cell>
        </row>
        <row r="45513">
          <cell r="J45513">
            <v>0</v>
          </cell>
          <cell r="K45513">
            <v>1830.0289999999998</v>
          </cell>
          <cell r="U45513">
            <v>43497</v>
          </cell>
        </row>
        <row r="45514">
          <cell r="J45514">
            <v>0</v>
          </cell>
          <cell r="K45514">
            <v>2296.8249999999994</v>
          </cell>
          <cell r="U45514">
            <v>43497</v>
          </cell>
        </row>
        <row r="45515">
          <cell r="J45515">
            <v>0</v>
          </cell>
          <cell r="K45515">
            <v>1155.3790000000001</v>
          </cell>
          <cell r="U45515">
            <v>43497</v>
          </cell>
        </row>
        <row r="45516">
          <cell r="J45516">
            <v>0</v>
          </cell>
          <cell r="K45516">
            <v>729.79700000000003</v>
          </cell>
          <cell r="U45516">
            <v>43497</v>
          </cell>
        </row>
        <row r="45517">
          <cell r="J45517">
            <v>0</v>
          </cell>
          <cell r="K45517">
            <v>1368.7869999999998</v>
          </cell>
          <cell r="U45517">
            <v>43497</v>
          </cell>
        </row>
        <row r="45518">
          <cell r="J45518">
            <v>0</v>
          </cell>
          <cell r="K45518">
            <v>646.59699999999998</v>
          </cell>
          <cell r="U45518">
            <v>43497</v>
          </cell>
        </row>
        <row r="45519">
          <cell r="J45519">
            <v>0</v>
          </cell>
          <cell r="K45519">
            <v>1703.482</v>
          </cell>
          <cell r="U45519">
            <v>43497</v>
          </cell>
        </row>
        <row r="45520">
          <cell r="J45520">
            <v>0</v>
          </cell>
          <cell r="K45520">
            <v>770.75000000000011</v>
          </cell>
          <cell r="U45520">
            <v>43497</v>
          </cell>
        </row>
        <row r="45521">
          <cell r="J45521">
            <v>0</v>
          </cell>
          <cell r="K45521">
            <v>817.19999999999993</v>
          </cell>
          <cell r="U45521">
            <v>43497</v>
          </cell>
        </row>
        <row r="45522">
          <cell r="J45522">
            <v>0</v>
          </cell>
          <cell r="K45522">
            <v>805.8950000000001</v>
          </cell>
          <cell r="U45522">
            <v>43497</v>
          </cell>
        </row>
        <row r="45523">
          <cell r="J45523">
            <v>0</v>
          </cell>
          <cell r="K45523">
            <v>2254.7930000000001</v>
          </cell>
          <cell r="U45523">
            <v>43497</v>
          </cell>
        </row>
        <row r="45524">
          <cell r="J45524">
            <v>0</v>
          </cell>
          <cell r="K45524">
            <v>954.90000000000009</v>
          </cell>
          <cell r="U45524">
            <v>43497</v>
          </cell>
        </row>
        <row r="45525">
          <cell r="J45525">
            <v>0</v>
          </cell>
          <cell r="K45525">
            <v>7076.4590000000017</v>
          </cell>
          <cell r="U45525">
            <v>43497</v>
          </cell>
        </row>
        <row r="45526">
          <cell r="J45526">
            <v>0</v>
          </cell>
          <cell r="K45526">
            <v>741.31500000000005</v>
          </cell>
          <cell r="U45526">
            <v>43497</v>
          </cell>
        </row>
        <row r="45527">
          <cell r="J45527">
            <v>0</v>
          </cell>
          <cell r="K45527">
            <v>1160.3660000000002</v>
          </cell>
          <cell r="U45527">
            <v>43497</v>
          </cell>
        </row>
        <row r="45528">
          <cell r="J45528">
            <v>0</v>
          </cell>
          <cell r="K45528">
            <v>1229.5439999999999</v>
          </cell>
          <cell r="U45528">
            <v>43497</v>
          </cell>
        </row>
        <row r="45529">
          <cell r="J45529">
            <v>0</v>
          </cell>
          <cell r="K45529">
            <v>2020.4060000000006</v>
          </cell>
          <cell r="U45529">
            <v>43497</v>
          </cell>
        </row>
        <row r="45530">
          <cell r="J45530">
            <v>0</v>
          </cell>
          <cell r="K45530">
            <v>3468.7489999999998</v>
          </cell>
          <cell r="U45530">
            <v>43497</v>
          </cell>
        </row>
        <row r="45531">
          <cell r="J45531">
            <v>0</v>
          </cell>
          <cell r="K45531">
            <v>601.39</v>
          </cell>
          <cell r="U45531">
            <v>43497</v>
          </cell>
        </row>
        <row r="45532">
          <cell r="J45532">
            <v>0</v>
          </cell>
          <cell r="K45532">
            <v>2404.0260000000007</v>
          </cell>
          <cell r="U45532">
            <v>43497</v>
          </cell>
        </row>
        <row r="45533">
          <cell r="J45533">
            <v>0</v>
          </cell>
          <cell r="K45533">
            <v>1206.9299999999998</v>
          </cell>
          <cell r="U45533">
            <v>43497</v>
          </cell>
        </row>
        <row r="45534">
          <cell r="J45534">
            <v>0</v>
          </cell>
          <cell r="K45534">
            <v>1499.2240000000002</v>
          </cell>
          <cell r="U45534">
            <v>43497</v>
          </cell>
        </row>
        <row r="45535">
          <cell r="J45535">
            <v>0</v>
          </cell>
          <cell r="K45535">
            <v>3205.3290000000002</v>
          </cell>
          <cell r="U45535">
            <v>43497</v>
          </cell>
        </row>
        <row r="45536">
          <cell r="J45536">
            <v>0</v>
          </cell>
          <cell r="K45536">
            <v>1963.7219999999998</v>
          </cell>
          <cell r="U45536">
            <v>43497</v>
          </cell>
        </row>
        <row r="45537">
          <cell r="J45537">
            <v>0</v>
          </cell>
          <cell r="K45537">
            <v>2086.0650000000001</v>
          </cell>
          <cell r="U45537">
            <v>43497</v>
          </cell>
        </row>
        <row r="45538">
          <cell r="J45538">
            <v>0</v>
          </cell>
          <cell r="K45538">
            <v>800.16300000000012</v>
          </cell>
          <cell r="U45538">
            <v>43497</v>
          </cell>
        </row>
        <row r="45539">
          <cell r="J45539">
            <v>0</v>
          </cell>
          <cell r="K45539">
            <v>1493.8130000000001</v>
          </cell>
          <cell r="U45539">
            <v>43497</v>
          </cell>
        </row>
        <row r="45540">
          <cell r="J45540">
            <v>0</v>
          </cell>
          <cell r="K45540">
            <v>3519.1299999999997</v>
          </cell>
          <cell r="U45540">
            <v>43497</v>
          </cell>
        </row>
        <row r="45541">
          <cell r="J45541">
            <v>0</v>
          </cell>
          <cell r="K45541">
            <v>691.45</v>
          </cell>
          <cell r="U45541">
            <v>43497</v>
          </cell>
        </row>
        <row r="45542">
          <cell r="J45542">
            <v>0</v>
          </cell>
          <cell r="K45542">
            <v>932.68700000000013</v>
          </cell>
          <cell r="U45542">
            <v>43497</v>
          </cell>
        </row>
        <row r="45543">
          <cell r="J45543">
            <v>0</v>
          </cell>
          <cell r="K45543">
            <v>2196.0070000000001</v>
          </cell>
          <cell r="U45543">
            <v>43497</v>
          </cell>
        </row>
        <row r="45544">
          <cell r="J45544">
            <v>0</v>
          </cell>
          <cell r="K45544">
            <v>-428.19300000000158</v>
          </cell>
          <cell r="U45544">
            <v>43497</v>
          </cell>
        </row>
        <row r="45545">
          <cell r="J45545">
            <v>0</v>
          </cell>
          <cell r="K45545">
            <v>-305.49200000000747</v>
          </cell>
          <cell r="U45545">
            <v>43497</v>
          </cell>
        </row>
        <row r="45546">
          <cell r="J45546">
            <v>0</v>
          </cell>
          <cell r="K45546">
            <v>-315.5089999999999</v>
          </cell>
          <cell r="U45546">
            <v>43497</v>
          </cell>
        </row>
        <row r="45547">
          <cell r="J45547">
            <v>0</v>
          </cell>
          <cell r="K45547">
            <v>-448.41700000000083</v>
          </cell>
          <cell r="U45547">
            <v>43497</v>
          </cell>
        </row>
        <row r="45548">
          <cell r="J45548">
            <v>0</v>
          </cell>
          <cell r="K45548">
            <v>-262.01199999999994</v>
          </cell>
          <cell r="U45548">
            <v>43497</v>
          </cell>
        </row>
        <row r="45549">
          <cell r="J45549">
            <v>0</v>
          </cell>
          <cell r="K45549">
            <v>-247.03199999999811</v>
          </cell>
          <cell r="U45549">
            <v>43497</v>
          </cell>
        </row>
        <row r="45550">
          <cell r="J45550">
            <v>0</v>
          </cell>
          <cell r="K45550">
            <v>-411.12100000000146</v>
          </cell>
          <cell r="U45550">
            <v>43497</v>
          </cell>
        </row>
        <row r="45551">
          <cell r="J45551">
            <v>0</v>
          </cell>
          <cell r="K45551">
            <v>-206.80899999999701</v>
          </cell>
          <cell r="U45551">
            <v>43497</v>
          </cell>
        </row>
        <row r="45552">
          <cell r="J45552">
            <v>0</v>
          </cell>
          <cell r="K45552">
            <v>-507.58399999999938</v>
          </cell>
          <cell r="U45552">
            <v>43497</v>
          </cell>
        </row>
        <row r="45553">
          <cell r="J45553">
            <v>0</v>
          </cell>
          <cell r="K45553">
            <v>-842.63700000000335</v>
          </cell>
          <cell r="U45553">
            <v>43497</v>
          </cell>
        </row>
        <row r="45554">
          <cell r="J45554">
            <v>0</v>
          </cell>
          <cell r="K45554">
            <v>-751.65599999998994</v>
          </cell>
          <cell r="U45554">
            <v>43497</v>
          </cell>
        </row>
        <row r="45555">
          <cell r="J45555">
            <v>0</v>
          </cell>
          <cell r="K45555">
            <v>-890.1420000000071</v>
          </cell>
          <cell r="U45555">
            <v>43497</v>
          </cell>
        </row>
        <row r="45556">
          <cell r="J45556">
            <v>0</v>
          </cell>
          <cell r="K45556">
            <v>-119.42299999999886</v>
          </cell>
          <cell r="U45556">
            <v>43497</v>
          </cell>
        </row>
        <row r="45557">
          <cell r="J45557">
            <v>0</v>
          </cell>
          <cell r="K45557">
            <v>-161.94199999999876</v>
          </cell>
          <cell r="U45557">
            <v>43497</v>
          </cell>
        </row>
        <row r="45558">
          <cell r="J45558">
            <v>0</v>
          </cell>
          <cell r="K45558">
            <v>-650.21400000001358</v>
          </cell>
          <cell r="U45558">
            <v>43497</v>
          </cell>
        </row>
        <row r="45559">
          <cell r="J45559">
            <v>0</v>
          </cell>
          <cell r="K45559">
            <v>-176.47900000000027</v>
          </cell>
          <cell r="U45559">
            <v>43497</v>
          </cell>
        </row>
        <row r="45560">
          <cell r="J45560">
            <v>0</v>
          </cell>
          <cell r="K45560">
            <v>-272.4160000000029</v>
          </cell>
          <cell r="U45560">
            <v>43497</v>
          </cell>
        </row>
        <row r="45561">
          <cell r="J45561">
            <v>0</v>
          </cell>
          <cell r="K45561">
            <v>-99.130999999998721</v>
          </cell>
          <cell r="U45561">
            <v>43497</v>
          </cell>
        </row>
        <row r="45562">
          <cell r="J45562">
            <v>0</v>
          </cell>
          <cell r="K45562">
            <v>-276.79899999999839</v>
          </cell>
          <cell r="U45562">
            <v>43497</v>
          </cell>
        </row>
        <row r="45563">
          <cell r="J45563">
            <v>0</v>
          </cell>
          <cell r="K45563">
            <v>-160.53300000001718</v>
          </cell>
          <cell r="U45563">
            <v>43497</v>
          </cell>
        </row>
        <row r="45564">
          <cell r="J45564">
            <v>0</v>
          </cell>
          <cell r="K45564">
            <v>-332.94099999998343</v>
          </cell>
          <cell r="U45564">
            <v>43497</v>
          </cell>
        </row>
        <row r="45565">
          <cell r="J45565">
            <v>0</v>
          </cell>
          <cell r="K45565">
            <v>-429.62399999999798</v>
          </cell>
          <cell r="U45565">
            <v>43497</v>
          </cell>
        </row>
        <row r="45566">
          <cell r="J45566">
            <v>0</v>
          </cell>
          <cell r="K45566">
            <v>-355.94700000001012</v>
          </cell>
          <cell r="U45566">
            <v>43497</v>
          </cell>
        </row>
        <row r="45567">
          <cell r="J45567">
            <v>0</v>
          </cell>
          <cell r="K45567">
            <v>-236.45600000000377</v>
          </cell>
          <cell r="U45567">
            <v>43497</v>
          </cell>
        </row>
        <row r="45568">
          <cell r="J45568">
            <v>0</v>
          </cell>
          <cell r="K45568">
            <v>-146.0939999999996</v>
          </cell>
          <cell r="U45568">
            <v>43497</v>
          </cell>
        </row>
        <row r="45569">
          <cell r="J45569">
            <v>0</v>
          </cell>
          <cell r="K45569">
            <v>-316.41400000000613</v>
          </cell>
          <cell r="U45569">
            <v>43497</v>
          </cell>
        </row>
        <row r="45570">
          <cell r="J45570">
            <v>0</v>
          </cell>
          <cell r="K45570">
            <v>-100.61400000000231</v>
          </cell>
          <cell r="U45570">
            <v>43497</v>
          </cell>
        </row>
        <row r="45571">
          <cell r="J45571">
            <v>0</v>
          </cell>
          <cell r="K45571">
            <v>-249.65399999999681</v>
          </cell>
          <cell r="U45571">
            <v>43497</v>
          </cell>
        </row>
        <row r="45572">
          <cell r="J45572">
            <v>0</v>
          </cell>
          <cell r="K45572">
            <v>-214.50900000000138</v>
          </cell>
          <cell r="U45572">
            <v>43497</v>
          </cell>
        </row>
        <row r="45573">
          <cell r="J45573">
            <v>0</v>
          </cell>
          <cell r="K45573">
            <v>-131.79499999999393</v>
          </cell>
          <cell r="U45573">
            <v>43497</v>
          </cell>
        </row>
        <row r="45574">
          <cell r="J45574">
            <v>0</v>
          </cell>
          <cell r="K45574">
            <v>-501.19400000000314</v>
          </cell>
          <cell r="U45574">
            <v>43497</v>
          </cell>
        </row>
        <row r="45575">
          <cell r="J45575">
            <v>0</v>
          </cell>
          <cell r="K45575">
            <v>-112.20800000000327</v>
          </cell>
          <cell r="U45575">
            <v>43497</v>
          </cell>
        </row>
        <row r="45576">
          <cell r="J45576">
            <v>0</v>
          </cell>
          <cell r="K45576">
            <v>-253.30000000000609</v>
          </cell>
          <cell r="U45576">
            <v>43497</v>
          </cell>
        </row>
        <row r="45577">
          <cell r="J45577">
            <v>0</v>
          </cell>
          <cell r="K45577">
            <v>-299.15400000000091</v>
          </cell>
          <cell r="U45577">
            <v>43497</v>
          </cell>
        </row>
        <row r="45578">
          <cell r="J45578">
            <v>0</v>
          </cell>
          <cell r="K45578">
            <v>-330.81899999999541</v>
          </cell>
          <cell r="U45578">
            <v>43497</v>
          </cell>
        </row>
        <row r="45579">
          <cell r="J45579">
            <v>0</v>
          </cell>
          <cell r="K45579">
            <v>-353.10500000000184</v>
          </cell>
          <cell r="U45579">
            <v>43497</v>
          </cell>
        </row>
        <row r="45580">
          <cell r="J45580">
            <v>0</v>
          </cell>
          <cell r="K45580">
            <v>-406.38199999999551</v>
          </cell>
          <cell r="U45580">
            <v>43497</v>
          </cell>
        </row>
        <row r="45581">
          <cell r="J45581">
            <v>0</v>
          </cell>
          <cell r="K45581">
            <v>-269.48500000000377</v>
          </cell>
          <cell r="U45581">
            <v>43497</v>
          </cell>
        </row>
        <row r="45582">
          <cell r="J45582">
            <v>0</v>
          </cell>
          <cell r="K45582">
            <v>-411.98500000000286</v>
          </cell>
          <cell r="U45582">
            <v>43497</v>
          </cell>
        </row>
        <row r="45583">
          <cell r="J45583">
            <v>0</v>
          </cell>
          <cell r="K45583">
            <v>-165.32100000000128</v>
          </cell>
          <cell r="U45583">
            <v>43497</v>
          </cell>
        </row>
        <row r="45584">
          <cell r="J45584">
            <v>0</v>
          </cell>
          <cell r="K45584">
            <v>-93.366999999995869</v>
          </cell>
          <cell r="U45584">
            <v>43497</v>
          </cell>
        </row>
        <row r="45585">
          <cell r="J45585">
            <v>0</v>
          </cell>
          <cell r="K45585">
            <v>-95.593999999999369</v>
          </cell>
          <cell r="U45585">
            <v>43497</v>
          </cell>
        </row>
        <row r="45586">
          <cell r="J45586">
            <v>0</v>
          </cell>
          <cell r="K45586">
            <v>-245.91700000000128</v>
          </cell>
          <cell r="U45586">
            <v>43497</v>
          </cell>
        </row>
        <row r="45587">
          <cell r="J45587">
            <v>0</v>
          </cell>
          <cell r="K45587">
            <v>-474.11000000000695</v>
          </cell>
          <cell r="U45587">
            <v>43497</v>
          </cell>
        </row>
        <row r="45588">
          <cell r="J45588">
            <v>0</v>
          </cell>
          <cell r="K45588">
            <v>-106.89199999999596</v>
          </cell>
          <cell r="U45588">
            <v>43497</v>
          </cell>
        </row>
        <row r="45589">
          <cell r="J45589">
            <v>0</v>
          </cell>
          <cell r="K45589">
            <v>-448.70499999998447</v>
          </cell>
          <cell r="U45589">
            <v>43497</v>
          </cell>
        </row>
        <row r="45590">
          <cell r="J45590">
            <v>0</v>
          </cell>
          <cell r="K45590">
            <v>-95.962999999999283</v>
          </cell>
          <cell r="U45590">
            <v>43497</v>
          </cell>
        </row>
        <row r="45591">
          <cell r="J45591">
            <v>0</v>
          </cell>
          <cell r="K45591">
            <v>-109.07400000000462</v>
          </cell>
          <cell r="U45591">
            <v>43497</v>
          </cell>
        </row>
        <row r="45592">
          <cell r="J45592">
            <v>0</v>
          </cell>
          <cell r="K45592">
            <v>-177.17399999999998</v>
          </cell>
          <cell r="U45592">
            <v>43497</v>
          </cell>
        </row>
        <row r="45593">
          <cell r="J45593">
            <v>0</v>
          </cell>
          <cell r="K45593">
            <v>-629.99799999999777</v>
          </cell>
          <cell r="U45593">
            <v>43497</v>
          </cell>
        </row>
        <row r="45594">
          <cell r="J45594">
            <v>0</v>
          </cell>
          <cell r="K45594">
            <v>-167.96999999999957</v>
          </cell>
          <cell r="U45594">
            <v>43497</v>
          </cell>
        </row>
        <row r="45595">
          <cell r="J45595">
            <v>0</v>
          </cell>
          <cell r="K45595">
            <v>-118.79799999999841</v>
          </cell>
          <cell r="U45595">
            <v>43497</v>
          </cell>
        </row>
        <row r="45596">
          <cell r="J45596">
            <v>0</v>
          </cell>
          <cell r="K45596">
            <v>-415.80999999999995</v>
          </cell>
          <cell r="U45596">
            <v>43497</v>
          </cell>
        </row>
        <row r="45597">
          <cell r="J45597">
            <v>0</v>
          </cell>
          <cell r="K45597">
            <v>-160.85499999999774</v>
          </cell>
          <cell r="U45597">
            <v>43497</v>
          </cell>
        </row>
        <row r="45598">
          <cell r="J45598">
            <v>0</v>
          </cell>
          <cell r="K45598">
            <v>-83.130000000007612</v>
          </cell>
          <cell r="U45598">
            <v>43497</v>
          </cell>
        </row>
        <row r="45599">
          <cell r="J45599">
            <v>0</v>
          </cell>
          <cell r="K45599">
            <v>-211.18599999999719</v>
          </cell>
          <cell r="U45599">
            <v>43497</v>
          </cell>
        </row>
        <row r="45600">
          <cell r="J45600">
            <v>0</v>
          </cell>
          <cell r="K45600">
            <v>-137.99999999998499</v>
          </cell>
          <cell r="U45600">
            <v>43497</v>
          </cell>
        </row>
        <row r="45601">
          <cell r="J45601">
            <v>0</v>
          </cell>
          <cell r="K45601">
            <v>-74.206000000003769</v>
          </cell>
          <cell r="U45601">
            <v>43497</v>
          </cell>
        </row>
        <row r="45602">
          <cell r="J45602">
            <v>0</v>
          </cell>
          <cell r="K45602">
            <v>-139.67399999999657</v>
          </cell>
          <cell r="U45602">
            <v>43497</v>
          </cell>
        </row>
        <row r="45603">
          <cell r="J45603">
            <v>0</v>
          </cell>
          <cell r="K45603">
            <v>-161.71400000000813</v>
          </cell>
          <cell r="U45603">
            <v>43497</v>
          </cell>
        </row>
        <row r="45604">
          <cell r="J45604">
            <v>0</v>
          </cell>
          <cell r="K45604">
            <v>-258.71599999999717</v>
          </cell>
          <cell r="U45604">
            <v>43497</v>
          </cell>
        </row>
        <row r="45605">
          <cell r="J45605">
            <v>0</v>
          </cell>
          <cell r="K45605">
            <v>-141.80599999999686</v>
          </cell>
          <cell r="U45605">
            <v>43497</v>
          </cell>
        </row>
        <row r="45606">
          <cell r="J45606">
            <v>0</v>
          </cell>
          <cell r="K45606">
            <v>-232.56999999999289</v>
          </cell>
          <cell r="U45606">
            <v>43497</v>
          </cell>
        </row>
        <row r="45607">
          <cell r="J45607">
            <v>0</v>
          </cell>
          <cell r="K45607">
            <v>-211.85400000000254</v>
          </cell>
          <cell r="U45607">
            <v>43497</v>
          </cell>
        </row>
        <row r="45608">
          <cell r="J45608">
            <v>0</v>
          </cell>
          <cell r="K45608">
            <v>-274.34499999999707</v>
          </cell>
          <cell r="U45608">
            <v>43497</v>
          </cell>
        </row>
        <row r="45609">
          <cell r="J45609">
            <v>0</v>
          </cell>
          <cell r="K45609">
            <v>-145.11999999998534</v>
          </cell>
          <cell r="U45609">
            <v>43497</v>
          </cell>
        </row>
        <row r="45610">
          <cell r="J45610">
            <v>0</v>
          </cell>
          <cell r="K45610">
            <v>-274.83499999999094</v>
          </cell>
          <cell r="U45610">
            <v>43497</v>
          </cell>
        </row>
        <row r="45611">
          <cell r="J45611">
            <v>0</v>
          </cell>
          <cell r="K45611">
            <v>-175.19399999999678</v>
          </cell>
          <cell r="U45611">
            <v>43497</v>
          </cell>
        </row>
        <row r="45612">
          <cell r="J45612">
            <v>0</v>
          </cell>
          <cell r="K45612">
            <v>-241.27200000000721</v>
          </cell>
          <cell r="U45612">
            <v>43497</v>
          </cell>
        </row>
        <row r="45613">
          <cell r="J45613">
            <v>0</v>
          </cell>
          <cell r="K45613">
            <v>-666.96599999999307</v>
          </cell>
          <cell r="U45613">
            <v>43497</v>
          </cell>
        </row>
        <row r="45614">
          <cell r="J45614">
            <v>0</v>
          </cell>
          <cell r="K45614">
            <v>-203.25699999998778</v>
          </cell>
          <cell r="U45614">
            <v>43497</v>
          </cell>
        </row>
        <row r="45615">
          <cell r="J45615">
            <v>0</v>
          </cell>
          <cell r="K45615">
            <v>-120.53900000000021</v>
          </cell>
          <cell r="U45615">
            <v>43497</v>
          </cell>
        </row>
        <row r="45616">
          <cell r="J45616">
            <v>0</v>
          </cell>
          <cell r="K45616">
            <v>-142.77699999998549</v>
          </cell>
          <cell r="U45616">
            <v>43497</v>
          </cell>
        </row>
        <row r="45617">
          <cell r="J45617">
            <v>0</v>
          </cell>
          <cell r="K45617">
            <v>-283.98499999999785</v>
          </cell>
          <cell r="U45617">
            <v>43497</v>
          </cell>
        </row>
        <row r="45618">
          <cell r="J45618">
            <v>0</v>
          </cell>
          <cell r="K45618">
            <v>-255.01299999999765</v>
          </cell>
          <cell r="U45618">
            <v>43497</v>
          </cell>
        </row>
        <row r="45619">
          <cell r="J45619">
            <v>0</v>
          </cell>
          <cell r="K45619">
            <v>-200.61200000000736</v>
          </cell>
          <cell r="U45619">
            <v>43497</v>
          </cell>
        </row>
        <row r="45620">
          <cell r="J45620">
            <v>0</v>
          </cell>
          <cell r="K45620">
            <v>-140.56099999999628</v>
          </cell>
          <cell r="U45620">
            <v>43497</v>
          </cell>
        </row>
        <row r="45621">
          <cell r="J45621">
            <v>0</v>
          </cell>
          <cell r="K45621">
            <v>-76.183000000000447</v>
          </cell>
          <cell r="U45621">
            <v>43497</v>
          </cell>
        </row>
        <row r="45622">
          <cell r="J45622">
            <v>0</v>
          </cell>
          <cell r="K45622">
            <v>-248.50900000000365</v>
          </cell>
          <cell r="U45622">
            <v>43497</v>
          </cell>
        </row>
        <row r="45623">
          <cell r="J45623">
            <v>0</v>
          </cell>
          <cell r="K45623">
            <v>-137.33799999999792</v>
          </cell>
          <cell r="U45623">
            <v>43497</v>
          </cell>
        </row>
        <row r="45624">
          <cell r="J45624">
            <v>0</v>
          </cell>
          <cell r="K45624">
            <v>-159.37400000001389</v>
          </cell>
          <cell r="U45624">
            <v>43497</v>
          </cell>
        </row>
        <row r="45625">
          <cell r="J45625">
            <v>0</v>
          </cell>
          <cell r="K45625">
            <v>-87.827999999998156</v>
          </cell>
          <cell r="U45625">
            <v>43497</v>
          </cell>
        </row>
        <row r="45626">
          <cell r="J45626">
            <v>0</v>
          </cell>
          <cell r="K45626">
            <v>-165.39400000001115</v>
          </cell>
          <cell r="U45626">
            <v>43497</v>
          </cell>
        </row>
        <row r="45627">
          <cell r="J45627">
            <v>0</v>
          </cell>
          <cell r="K45627">
            <v>-60.678000000000679</v>
          </cell>
          <cell r="U45627">
            <v>43497</v>
          </cell>
        </row>
        <row r="45628">
          <cell r="J45628">
            <v>0</v>
          </cell>
          <cell r="K45628">
            <v>-291.54899999999907</v>
          </cell>
          <cell r="U45628">
            <v>43497</v>
          </cell>
        </row>
        <row r="45629">
          <cell r="J45629">
            <v>0</v>
          </cell>
          <cell r="K45629">
            <v>-132.85199999999759</v>
          </cell>
          <cell r="U45629">
            <v>43497</v>
          </cell>
        </row>
        <row r="45630">
          <cell r="J45630">
            <v>0</v>
          </cell>
          <cell r="K45630">
            <v>-420.708000000026</v>
          </cell>
          <cell r="U45630">
            <v>43497</v>
          </cell>
        </row>
        <row r="45631">
          <cell r="J45631">
            <v>0</v>
          </cell>
          <cell r="K45631">
            <v>-107.78799999999774</v>
          </cell>
          <cell r="U45631">
            <v>43497</v>
          </cell>
        </row>
        <row r="45632">
          <cell r="J45632">
            <v>0</v>
          </cell>
          <cell r="K45632">
            <v>-105.69799999999941</v>
          </cell>
          <cell r="U45632">
            <v>43497</v>
          </cell>
        </row>
        <row r="45633">
          <cell r="J45633">
            <v>0</v>
          </cell>
          <cell r="K45633">
            <v>-328.71799999999394</v>
          </cell>
          <cell r="U45633">
            <v>43497</v>
          </cell>
        </row>
        <row r="45634">
          <cell r="J45634">
            <v>0</v>
          </cell>
          <cell r="K45634">
            <v>-100.66599999999312</v>
          </cell>
          <cell r="U45634">
            <v>43497</v>
          </cell>
        </row>
        <row r="45635">
          <cell r="J45635">
            <v>0</v>
          </cell>
          <cell r="K45635">
            <v>-42.355999999999767</v>
          </cell>
          <cell r="U45635">
            <v>43497</v>
          </cell>
        </row>
        <row r="45636">
          <cell r="J45636">
            <v>0</v>
          </cell>
          <cell r="K45636">
            <v>-35.891999999998916</v>
          </cell>
          <cell r="U45636">
            <v>43497</v>
          </cell>
        </row>
        <row r="45637">
          <cell r="J45637">
            <v>0</v>
          </cell>
          <cell r="K45637">
            <v>-152.69500000000926</v>
          </cell>
          <cell r="U45637">
            <v>43497</v>
          </cell>
        </row>
        <row r="45638">
          <cell r="J45638">
            <v>0</v>
          </cell>
          <cell r="K45638">
            <v>-138.89999999999577</v>
          </cell>
          <cell r="U45638">
            <v>43497</v>
          </cell>
        </row>
        <row r="45639">
          <cell r="J45639">
            <v>0</v>
          </cell>
          <cell r="K45639">
            <v>-255.01400000000149</v>
          </cell>
          <cell r="U45639">
            <v>43497</v>
          </cell>
        </row>
        <row r="45640">
          <cell r="J45640">
            <v>0</v>
          </cell>
          <cell r="K45640">
            <v>-721.22699999999668</v>
          </cell>
          <cell r="U45640">
            <v>43497</v>
          </cell>
        </row>
        <row r="45641">
          <cell r="J45641">
            <v>0</v>
          </cell>
          <cell r="K45641">
            <v>-27.372999999993226</v>
          </cell>
          <cell r="U45641">
            <v>43497</v>
          </cell>
        </row>
        <row r="45642">
          <cell r="J45642">
            <v>0</v>
          </cell>
          <cell r="K45642">
            <v>-67.275999999997111</v>
          </cell>
          <cell r="U45642">
            <v>43497</v>
          </cell>
        </row>
        <row r="45643">
          <cell r="J45643">
            <v>0</v>
          </cell>
          <cell r="K45643">
            <v>-56.066999999999098</v>
          </cell>
          <cell r="U45643">
            <v>43497</v>
          </cell>
        </row>
        <row r="45644">
          <cell r="J45644">
            <v>0</v>
          </cell>
          <cell r="K45644">
            <v>-111.04800000000409</v>
          </cell>
          <cell r="U45644">
            <v>43497</v>
          </cell>
        </row>
        <row r="45645">
          <cell r="J45645">
            <v>0</v>
          </cell>
          <cell r="K45645">
            <v>-277.84899999999789</v>
          </cell>
          <cell r="U45645">
            <v>43497</v>
          </cell>
        </row>
        <row r="45646">
          <cell r="J45646">
            <v>0</v>
          </cell>
          <cell r="K45646">
            <v>-73.628000000005386</v>
          </cell>
          <cell r="U45646">
            <v>43497</v>
          </cell>
        </row>
        <row r="45647">
          <cell r="J45647">
            <v>0</v>
          </cell>
          <cell r="K45647">
            <v>-147.26299999999958</v>
          </cell>
          <cell r="U45647">
            <v>43497</v>
          </cell>
        </row>
        <row r="45648">
          <cell r="J45648">
            <v>0</v>
          </cell>
          <cell r="K45648">
            <v>-73.266999999998006</v>
          </cell>
          <cell r="U45648">
            <v>43497</v>
          </cell>
        </row>
        <row r="45649">
          <cell r="J45649">
            <v>0</v>
          </cell>
          <cell r="K45649">
            <v>-76.214999999998554</v>
          </cell>
          <cell r="U45649">
            <v>43497</v>
          </cell>
        </row>
        <row r="45650">
          <cell r="J45650">
            <v>0</v>
          </cell>
          <cell r="K45650">
            <v>-257.97999999999797</v>
          </cell>
          <cell r="U45650">
            <v>43497</v>
          </cell>
        </row>
        <row r="45651">
          <cell r="J45651">
            <v>0</v>
          </cell>
          <cell r="K45651">
            <v>-141.80800000000681</v>
          </cell>
          <cell r="U45651">
            <v>43497</v>
          </cell>
        </row>
        <row r="45652">
          <cell r="J45652">
            <v>0</v>
          </cell>
          <cell r="K45652">
            <v>-49.004000000002634</v>
          </cell>
          <cell r="U45652">
            <v>43497</v>
          </cell>
        </row>
        <row r="45653">
          <cell r="J45653">
            <v>0</v>
          </cell>
          <cell r="K45653">
            <v>-98.58299999999781</v>
          </cell>
          <cell r="U45653">
            <v>43497</v>
          </cell>
        </row>
        <row r="45654">
          <cell r="J45654">
            <v>0</v>
          </cell>
          <cell r="K45654">
            <v>-110.59399999999846</v>
          </cell>
          <cell r="U45654">
            <v>43497</v>
          </cell>
        </row>
        <row r="45655">
          <cell r="J45655">
            <v>0</v>
          </cell>
          <cell r="K45655">
            <v>-349.4630000000061</v>
          </cell>
          <cell r="U45655">
            <v>43497</v>
          </cell>
        </row>
        <row r="45656">
          <cell r="J45656">
            <v>0</v>
          </cell>
          <cell r="K45656">
            <v>-134.68900000000713</v>
          </cell>
          <cell r="U45656">
            <v>43497</v>
          </cell>
        </row>
        <row r="45657">
          <cell r="J45657">
            <v>0</v>
          </cell>
          <cell r="K45657">
            <v>-96.975999999988744</v>
          </cell>
          <cell r="U45657">
            <v>43497</v>
          </cell>
        </row>
        <row r="45658">
          <cell r="J45658">
            <v>0</v>
          </cell>
          <cell r="K45658">
            <v>-142.47699999998758</v>
          </cell>
          <cell r="U45658">
            <v>43497</v>
          </cell>
        </row>
        <row r="45659">
          <cell r="J45659">
            <v>0</v>
          </cell>
          <cell r="K45659">
            <v>-93.10700000000088</v>
          </cell>
          <cell r="U45659">
            <v>43497</v>
          </cell>
        </row>
        <row r="45660">
          <cell r="J45660">
            <v>0</v>
          </cell>
          <cell r="K45660">
            <v>-60.655999999997448</v>
          </cell>
          <cell r="U45660">
            <v>43497</v>
          </cell>
        </row>
        <row r="45661">
          <cell r="J45661">
            <v>0</v>
          </cell>
          <cell r="K45661">
            <v>-106.77400000000262</v>
          </cell>
          <cell r="U45661">
            <v>43497</v>
          </cell>
        </row>
        <row r="45662">
          <cell r="J45662">
            <v>0</v>
          </cell>
          <cell r="K45662">
            <v>-334.75399999998263</v>
          </cell>
          <cell r="U45662">
            <v>43497</v>
          </cell>
        </row>
        <row r="45663">
          <cell r="J45663">
            <v>0</v>
          </cell>
          <cell r="K45663">
            <v>-157.69900000000052</v>
          </cell>
          <cell r="U45663">
            <v>43497</v>
          </cell>
        </row>
        <row r="45664">
          <cell r="J45664">
            <v>0</v>
          </cell>
          <cell r="K45664">
            <v>-101.32299999999987</v>
          </cell>
          <cell r="U45664">
            <v>43497</v>
          </cell>
        </row>
        <row r="45665">
          <cell r="J45665">
            <v>0</v>
          </cell>
          <cell r="K45665">
            <v>-265.5880000000052</v>
          </cell>
          <cell r="U45665">
            <v>43497</v>
          </cell>
        </row>
        <row r="45666">
          <cell r="J45666">
            <v>0</v>
          </cell>
          <cell r="K45666">
            <v>-187.1199999999958</v>
          </cell>
          <cell r="U45666">
            <v>43497</v>
          </cell>
        </row>
        <row r="45667">
          <cell r="J45667">
            <v>0</v>
          </cell>
          <cell r="K45667">
            <v>-324.22800000000097</v>
          </cell>
          <cell r="U45667">
            <v>43497</v>
          </cell>
        </row>
        <row r="45668">
          <cell r="J45668">
            <v>0</v>
          </cell>
          <cell r="K45668">
            <v>-86.822000000003072</v>
          </cell>
          <cell r="U45668">
            <v>43497</v>
          </cell>
        </row>
        <row r="45669">
          <cell r="J45669">
            <v>0</v>
          </cell>
          <cell r="K45669">
            <v>-88.457000000007611</v>
          </cell>
          <cell r="U45669">
            <v>43497</v>
          </cell>
        </row>
        <row r="45670">
          <cell r="J45670">
            <v>0</v>
          </cell>
          <cell r="K45670">
            <v>-67.328000000009752</v>
          </cell>
          <cell r="U45670">
            <v>43497</v>
          </cell>
        </row>
        <row r="45671">
          <cell r="J45671">
            <v>0</v>
          </cell>
          <cell r="K45671">
            <v>-133.84600000001228</v>
          </cell>
          <cell r="U45671">
            <v>43497</v>
          </cell>
        </row>
        <row r="45672">
          <cell r="J45672">
            <v>0</v>
          </cell>
          <cell r="K45672">
            <v>-67.714999999993324</v>
          </cell>
          <cell r="U45672">
            <v>43497</v>
          </cell>
        </row>
        <row r="45673">
          <cell r="J45673">
            <v>0</v>
          </cell>
          <cell r="K45673">
            <v>-90.059999999994034</v>
          </cell>
          <cell r="U45673">
            <v>43497</v>
          </cell>
        </row>
        <row r="45674">
          <cell r="J45674">
            <v>0</v>
          </cell>
          <cell r="K45674">
            <v>-40.100999999998066</v>
          </cell>
          <cell r="U45674">
            <v>43497</v>
          </cell>
        </row>
        <row r="45675">
          <cell r="J45675">
            <v>0</v>
          </cell>
          <cell r="K45675">
            <v>-114.99100000000226</v>
          </cell>
          <cell r="U45675">
            <v>43497</v>
          </cell>
        </row>
        <row r="45676">
          <cell r="J45676">
            <v>0</v>
          </cell>
          <cell r="K45676">
            <v>-64.24499999999216</v>
          </cell>
          <cell r="U45676">
            <v>43497</v>
          </cell>
        </row>
        <row r="45677">
          <cell r="J45677">
            <v>0</v>
          </cell>
          <cell r="K45677">
            <v>-83.000999999998839</v>
          </cell>
          <cell r="U45677">
            <v>43497</v>
          </cell>
        </row>
        <row r="45678">
          <cell r="J45678">
            <v>0</v>
          </cell>
          <cell r="K45678">
            <v>-98.128000000000839</v>
          </cell>
          <cell r="U45678">
            <v>43497</v>
          </cell>
        </row>
        <row r="45679">
          <cell r="J45679">
            <v>0</v>
          </cell>
          <cell r="K45679">
            <v>-93.702000000001021</v>
          </cell>
          <cell r="U45679">
            <v>43497</v>
          </cell>
        </row>
        <row r="45680">
          <cell r="J45680">
            <v>0</v>
          </cell>
          <cell r="K45680">
            <v>-135.42399999999816</v>
          </cell>
          <cell r="U45680">
            <v>43497</v>
          </cell>
        </row>
        <row r="45681">
          <cell r="J45681">
            <v>0</v>
          </cell>
          <cell r="K45681">
            <v>-214.55800000001</v>
          </cell>
          <cell r="U45681">
            <v>43497</v>
          </cell>
        </row>
        <row r="45682">
          <cell r="J45682">
            <v>0</v>
          </cell>
          <cell r="K45682">
            <v>-177.49799999999959</v>
          </cell>
          <cell r="U45682">
            <v>43497</v>
          </cell>
        </row>
        <row r="45683">
          <cell r="J45683">
            <v>0</v>
          </cell>
          <cell r="K45683">
            <v>-623.77100000000019</v>
          </cell>
          <cell r="U45683">
            <v>43497</v>
          </cell>
        </row>
        <row r="45684">
          <cell r="J45684">
            <v>0</v>
          </cell>
          <cell r="K45684">
            <v>-152.00200000000314</v>
          </cell>
          <cell r="U45684">
            <v>43497</v>
          </cell>
        </row>
        <row r="45685">
          <cell r="J45685">
            <v>0</v>
          </cell>
          <cell r="K45685">
            <v>-143.02900000000545</v>
          </cell>
          <cell r="U45685">
            <v>43497</v>
          </cell>
        </row>
        <row r="45686">
          <cell r="J45686">
            <v>0</v>
          </cell>
          <cell r="K45686">
            <v>-139.45899999999983</v>
          </cell>
          <cell r="U45686">
            <v>43497</v>
          </cell>
        </row>
        <row r="45687">
          <cell r="J45687">
            <v>0</v>
          </cell>
          <cell r="K45687">
            <v>-124.07599999999593</v>
          </cell>
          <cell r="U45687">
            <v>43497</v>
          </cell>
        </row>
        <row r="45688">
          <cell r="J45688">
            <v>0</v>
          </cell>
          <cell r="K45688">
            <v>-90.3100000000004</v>
          </cell>
          <cell r="U45688">
            <v>43497</v>
          </cell>
        </row>
        <row r="45689">
          <cell r="J45689">
            <v>0</v>
          </cell>
          <cell r="K45689">
            <v>-101.80499999999438</v>
          </cell>
          <cell r="U45689">
            <v>43497</v>
          </cell>
        </row>
        <row r="45690">
          <cell r="J45690">
            <v>0</v>
          </cell>
          <cell r="K45690">
            <v>-51.527999999997064</v>
          </cell>
          <cell r="U45690">
            <v>43497</v>
          </cell>
        </row>
        <row r="45691">
          <cell r="J45691">
            <v>0</v>
          </cell>
          <cell r="K45691">
            <v>-173.54900000001226</v>
          </cell>
          <cell r="U45691">
            <v>43497</v>
          </cell>
        </row>
        <row r="45692">
          <cell r="J45692">
            <v>0</v>
          </cell>
          <cell r="K45692">
            <v>-138.69499999999789</v>
          </cell>
          <cell r="U45692">
            <v>43497</v>
          </cell>
        </row>
        <row r="45693">
          <cell r="J45693">
            <v>0</v>
          </cell>
          <cell r="K45693">
            <v>-42.16699999999696</v>
          </cell>
          <cell r="U45693">
            <v>43497</v>
          </cell>
        </row>
        <row r="45694">
          <cell r="J45694">
            <v>0</v>
          </cell>
          <cell r="K45694">
            <v>-99.645999999994956</v>
          </cell>
          <cell r="U45694">
            <v>43497</v>
          </cell>
        </row>
        <row r="45695">
          <cell r="J45695">
            <v>0</v>
          </cell>
          <cell r="K45695">
            <v>-23.553999999997131</v>
          </cell>
          <cell r="U45695">
            <v>43497</v>
          </cell>
        </row>
        <row r="45696">
          <cell r="J45696">
            <v>0</v>
          </cell>
          <cell r="K45696">
            <v>-63.659000000002379</v>
          </cell>
          <cell r="U45696">
            <v>43497</v>
          </cell>
        </row>
        <row r="45697">
          <cell r="J45697">
            <v>0</v>
          </cell>
          <cell r="K45697">
            <v>-121.22700000000532</v>
          </cell>
          <cell r="U45697">
            <v>43497</v>
          </cell>
        </row>
        <row r="45698">
          <cell r="J45698">
            <v>0</v>
          </cell>
          <cell r="K45698">
            <v>-62.592000000008284</v>
          </cell>
          <cell r="U45698">
            <v>43497</v>
          </cell>
        </row>
        <row r="45699">
          <cell r="J45699">
            <v>0</v>
          </cell>
          <cell r="K45699">
            <v>-85.298000000006141</v>
          </cell>
          <cell r="U45699">
            <v>43497</v>
          </cell>
        </row>
        <row r="45700">
          <cell r="J45700">
            <v>0</v>
          </cell>
          <cell r="K45700">
            <v>-311.6399999999976</v>
          </cell>
          <cell r="U45700">
            <v>43497</v>
          </cell>
        </row>
        <row r="45701">
          <cell r="J45701">
            <v>0</v>
          </cell>
          <cell r="K45701">
            <v>-46.288999999995212</v>
          </cell>
          <cell r="U45701">
            <v>43497</v>
          </cell>
        </row>
        <row r="45702">
          <cell r="J45702">
            <v>0</v>
          </cell>
          <cell r="K45702">
            <v>-86.959999999979118</v>
          </cell>
          <cell r="U45702">
            <v>43497</v>
          </cell>
        </row>
        <row r="45703">
          <cell r="J45703">
            <v>0</v>
          </cell>
          <cell r="K45703">
            <v>-441.29600000000937</v>
          </cell>
          <cell r="U45703">
            <v>43497</v>
          </cell>
        </row>
        <row r="45704">
          <cell r="J45704">
            <v>0</v>
          </cell>
          <cell r="K45704">
            <v>-114.05100000000311</v>
          </cell>
          <cell r="U45704">
            <v>43497</v>
          </cell>
        </row>
        <row r="45705">
          <cell r="J45705">
            <v>0</v>
          </cell>
          <cell r="K45705">
            <v>-119.57400000000598</v>
          </cell>
          <cell r="U45705">
            <v>43497</v>
          </cell>
        </row>
        <row r="45706">
          <cell r="J45706">
            <v>0</v>
          </cell>
          <cell r="K45706">
            <v>-125.09600000000273</v>
          </cell>
          <cell r="U45706">
            <v>43497</v>
          </cell>
        </row>
        <row r="45707">
          <cell r="J45707">
            <v>0</v>
          </cell>
          <cell r="K45707">
            <v>-190.97299999999996</v>
          </cell>
          <cell r="U45707">
            <v>43497</v>
          </cell>
        </row>
        <row r="45708">
          <cell r="J45708">
            <v>0</v>
          </cell>
          <cell r="K45708">
            <v>-46.642000000004373</v>
          </cell>
          <cell r="U45708">
            <v>43497</v>
          </cell>
        </row>
        <row r="45709">
          <cell r="J45709">
            <v>0</v>
          </cell>
          <cell r="K45709">
            <v>-55.599999999999682</v>
          </cell>
          <cell r="U45709">
            <v>43497</v>
          </cell>
        </row>
        <row r="45710">
          <cell r="J45710">
            <v>0</v>
          </cell>
          <cell r="K45710">
            <v>-162.48900000000685</v>
          </cell>
          <cell r="U45710">
            <v>43497</v>
          </cell>
        </row>
        <row r="45711">
          <cell r="J45711">
            <v>0</v>
          </cell>
          <cell r="K45711">
            <v>-44.95799999999781</v>
          </cell>
          <cell r="U45711">
            <v>43497</v>
          </cell>
        </row>
        <row r="45712">
          <cell r="J45712">
            <v>0</v>
          </cell>
          <cell r="K45712">
            <v>-141.48699999999553</v>
          </cell>
          <cell r="U45712">
            <v>43497</v>
          </cell>
        </row>
        <row r="45713">
          <cell r="J45713">
            <v>0</v>
          </cell>
          <cell r="K45713">
            <v>-90.191000000005261</v>
          </cell>
          <cell r="U45713">
            <v>43497</v>
          </cell>
        </row>
        <row r="45714">
          <cell r="J45714">
            <v>0</v>
          </cell>
          <cell r="K45714">
            <v>-146.08300000000099</v>
          </cell>
          <cell r="U45714">
            <v>43497</v>
          </cell>
        </row>
        <row r="45715">
          <cell r="J45715">
            <v>0</v>
          </cell>
          <cell r="K45715">
            <v>-58.925999999998567</v>
          </cell>
          <cell r="U45715">
            <v>43497</v>
          </cell>
        </row>
        <row r="45716">
          <cell r="J45716">
            <v>0</v>
          </cell>
          <cell r="K45716">
            <v>-57.815000000005966</v>
          </cell>
          <cell r="U45716">
            <v>43497</v>
          </cell>
        </row>
        <row r="45717">
          <cell r="J45717">
            <v>0</v>
          </cell>
          <cell r="K45717">
            <v>-16.676000000002432</v>
          </cell>
          <cell r="U45717">
            <v>43497</v>
          </cell>
        </row>
        <row r="45718">
          <cell r="J45718">
            <v>0</v>
          </cell>
          <cell r="K45718">
            <v>-19.595999999998867</v>
          </cell>
          <cell r="U45718">
            <v>43497</v>
          </cell>
        </row>
        <row r="45719">
          <cell r="J45719">
            <v>0</v>
          </cell>
          <cell r="K45719">
            <v>-113.31200000000354</v>
          </cell>
          <cell r="U45719">
            <v>43497</v>
          </cell>
        </row>
        <row r="45720">
          <cell r="J45720">
            <v>0</v>
          </cell>
          <cell r="K45720">
            <v>-99.105999999999426</v>
          </cell>
          <cell r="U45720">
            <v>43497</v>
          </cell>
        </row>
        <row r="45721">
          <cell r="J45721">
            <v>0</v>
          </cell>
          <cell r="K45721">
            <v>-36.19100000000185</v>
          </cell>
          <cell r="U45721">
            <v>43497</v>
          </cell>
        </row>
        <row r="45722">
          <cell r="J45722">
            <v>0</v>
          </cell>
          <cell r="K45722">
            <v>-27.397999999995818</v>
          </cell>
          <cell r="U45722">
            <v>43497</v>
          </cell>
        </row>
        <row r="45723">
          <cell r="J45723">
            <v>0</v>
          </cell>
          <cell r="K45723">
            <v>-56.109000000003789</v>
          </cell>
          <cell r="U45723">
            <v>43497</v>
          </cell>
        </row>
        <row r="45724">
          <cell r="J45724">
            <v>0</v>
          </cell>
          <cell r="K45724">
            <v>-12.529000000001815</v>
          </cell>
          <cell r="U45724">
            <v>43497</v>
          </cell>
        </row>
        <row r="45725">
          <cell r="J45725">
            <v>0</v>
          </cell>
          <cell r="K45725">
            <v>-32.085000000005948</v>
          </cell>
          <cell r="U45725">
            <v>43497</v>
          </cell>
        </row>
        <row r="45726">
          <cell r="J45726">
            <v>0</v>
          </cell>
          <cell r="K45726">
            <v>-23.416999999995824</v>
          </cell>
          <cell r="U45726">
            <v>43497</v>
          </cell>
        </row>
        <row r="45727">
          <cell r="J45727">
            <v>0</v>
          </cell>
          <cell r="K45727">
            <v>-21.370000000012169</v>
          </cell>
          <cell r="U45727">
            <v>43497</v>
          </cell>
        </row>
        <row r="45728">
          <cell r="J45728">
            <v>0</v>
          </cell>
          <cell r="K45728">
            <v>-16.448999999998478</v>
          </cell>
          <cell r="U45728">
            <v>43497</v>
          </cell>
        </row>
        <row r="45729">
          <cell r="J45729">
            <v>0</v>
          </cell>
          <cell r="K45729">
            <v>6.1670000000040091</v>
          </cell>
          <cell r="U45729">
            <v>43497</v>
          </cell>
        </row>
        <row r="45730">
          <cell r="J45730">
            <v>0</v>
          </cell>
          <cell r="K45730">
            <v>-4.862999999960266</v>
          </cell>
          <cell r="U45730">
            <v>43497</v>
          </cell>
        </row>
        <row r="45731">
          <cell r="J45731">
            <v>0</v>
          </cell>
          <cell r="K45731">
            <v>-64.730000000001155</v>
          </cell>
          <cell r="U45731">
            <v>43497</v>
          </cell>
        </row>
        <row r="45732">
          <cell r="J45732">
            <v>0</v>
          </cell>
          <cell r="K45732">
            <v>-84.91599999999471</v>
          </cell>
          <cell r="U45732">
            <v>43497</v>
          </cell>
        </row>
        <row r="45733">
          <cell r="J45733">
            <v>0</v>
          </cell>
          <cell r="K45733">
            <v>11.998000000000957</v>
          </cell>
          <cell r="U45733">
            <v>43497</v>
          </cell>
        </row>
        <row r="45734">
          <cell r="J45734">
            <v>0</v>
          </cell>
          <cell r="K45734">
            <v>9.4140000000020336</v>
          </cell>
          <cell r="U45734">
            <v>43497</v>
          </cell>
        </row>
        <row r="45735">
          <cell r="J45735">
            <v>0</v>
          </cell>
          <cell r="K45735">
            <v>27.683999999999287</v>
          </cell>
          <cell r="U45735">
            <v>43497</v>
          </cell>
        </row>
        <row r="45736">
          <cell r="J45736">
            <v>0</v>
          </cell>
          <cell r="K45736">
            <v>5.3290000000027931</v>
          </cell>
          <cell r="U45736">
            <v>43497</v>
          </cell>
        </row>
        <row r="45737">
          <cell r="J45737">
            <v>0</v>
          </cell>
          <cell r="K45737">
            <v>4.9199999999990496</v>
          </cell>
          <cell r="U45737">
            <v>43497</v>
          </cell>
        </row>
        <row r="45738">
          <cell r="J45738">
            <v>0</v>
          </cell>
          <cell r="K45738">
            <v>16.03500000000713</v>
          </cell>
          <cell r="U45738">
            <v>43497</v>
          </cell>
        </row>
        <row r="45739">
          <cell r="J45739">
            <v>0</v>
          </cell>
          <cell r="K45739">
            <v>7.0249999999973625</v>
          </cell>
          <cell r="U45739">
            <v>43497</v>
          </cell>
        </row>
        <row r="45740">
          <cell r="J45740">
            <v>0</v>
          </cell>
          <cell r="K45740">
            <v>15.780000000007476</v>
          </cell>
          <cell r="U45740">
            <v>43497</v>
          </cell>
        </row>
        <row r="45741">
          <cell r="J45741">
            <v>0</v>
          </cell>
          <cell r="K45741">
            <v>13.117999999999938</v>
          </cell>
          <cell r="U45741">
            <v>43497</v>
          </cell>
        </row>
        <row r="45742">
          <cell r="J45742">
            <v>0</v>
          </cell>
          <cell r="K45742">
            <v>4.6999999999995907</v>
          </cell>
          <cell r="U45742">
            <v>43497</v>
          </cell>
        </row>
        <row r="45743">
          <cell r="J45743">
            <v>0</v>
          </cell>
          <cell r="K45743">
            <v>12.497000000001435</v>
          </cell>
          <cell r="U45743">
            <v>43497</v>
          </cell>
        </row>
        <row r="45744">
          <cell r="J45744">
            <v>0</v>
          </cell>
          <cell r="K45744">
            <v>25.266000000007807</v>
          </cell>
          <cell r="U45744">
            <v>43497</v>
          </cell>
        </row>
        <row r="45745">
          <cell r="J45745">
            <v>0</v>
          </cell>
          <cell r="K45745">
            <v>7.835999999999558</v>
          </cell>
          <cell r="U45745">
            <v>43497</v>
          </cell>
        </row>
        <row r="45746">
          <cell r="J45746">
            <v>0</v>
          </cell>
          <cell r="K45746">
            <v>17.678000000008524</v>
          </cell>
          <cell r="U45746">
            <v>43497</v>
          </cell>
        </row>
        <row r="45747">
          <cell r="J45747">
            <v>0</v>
          </cell>
          <cell r="K45747">
            <v>7.4200000000025739</v>
          </cell>
          <cell r="U45747">
            <v>43497</v>
          </cell>
        </row>
        <row r="45748">
          <cell r="J45748">
            <v>0</v>
          </cell>
          <cell r="K45748">
            <v>4.2270000000002028</v>
          </cell>
          <cell r="U45748">
            <v>43497</v>
          </cell>
        </row>
        <row r="45749">
          <cell r="J45749">
            <v>0</v>
          </cell>
          <cell r="K45749">
            <v>3.6669999999959373</v>
          </cell>
          <cell r="U45749">
            <v>43497</v>
          </cell>
        </row>
        <row r="45750">
          <cell r="J45750">
            <v>0</v>
          </cell>
          <cell r="K45750">
            <v>4.5810000000037689</v>
          </cell>
          <cell r="U45750">
            <v>43497</v>
          </cell>
        </row>
        <row r="45751">
          <cell r="J45751">
            <v>0</v>
          </cell>
          <cell r="K45751">
            <v>-35.878999999998086</v>
          </cell>
          <cell r="U45751">
            <v>43497</v>
          </cell>
        </row>
        <row r="45752">
          <cell r="J45752">
            <v>0</v>
          </cell>
          <cell r="K45752">
            <v>8.091000000000804</v>
          </cell>
          <cell r="U45752">
            <v>43497</v>
          </cell>
        </row>
        <row r="45753">
          <cell r="J45753">
            <v>0</v>
          </cell>
          <cell r="K45753">
            <v>4.283000000003085</v>
          </cell>
          <cell r="U45753">
            <v>43497</v>
          </cell>
        </row>
        <row r="45754">
          <cell r="J45754">
            <v>0</v>
          </cell>
          <cell r="K45754">
            <v>-119.554000000001</v>
          </cell>
          <cell r="U45754">
            <v>43497</v>
          </cell>
        </row>
        <row r="45755">
          <cell r="J45755">
            <v>0</v>
          </cell>
          <cell r="K45755">
            <v>-131.51299999997445</v>
          </cell>
          <cell r="U45755">
            <v>43497</v>
          </cell>
        </row>
        <row r="45756">
          <cell r="J45756">
            <v>0</v>
          </cell>
          <cell r="K45756">
            <v>-58.851000000003523</v>
          </cell>
          <cell r="U45756">
            <v>43497</v>
          </cell>
        </row>
        <row r="45757">
          <cell r="J45757">
            <v>0</v>
          </cell>
          <cell r="K45757">
            <v>2.5540000000000873</v>
          </cell>
          <cell r="U45757">
            <v>43497</v>
          </cell>
        </row>
        <row r="45758">
          <cell r="J45758">
            <v>0</v>
          </cell>
          <cell r="K45758">
            <v>-112.92999999999893</v>
          </cell>
          <cell r="U45758">
            <v>43497</v>
          </cell>
        </row>
        <row r="45759">
          <cell r="J45759">
            <v>0</v>
          </cell>
          <cell r="K45759">
            <v>4.5119999999972151</v>
          </cell>
          <cell r="U45759">
            <v>43497</v>
          </cell>
        </row>
        <row r="45760">
          <cell r="J45760">
            <v>0</v>
          </cell>
          <cell r="K45760">
            <v>-181.56900000001633</v>
          </cell>
          <cell r="U45760">
            <v>43497</v>
          </cell>
        </row>
        <row r="45761">
          <cell r="J45761">
            <v>0</v>
          </cell>
          <cell r="K45761">
            <v>3.7430000000040309</v>
          </cell>
          <cell r="U45761">
            <v>43497</v>
          </cell>
        </row>
        <row r="45762">
          <cell r="J45762">
            <v>0</v>
          </cell>
          <cell r="K45762">
            <v>5.0999999999958163</v>
          </cell>
          <cell r="U45762">
            <v>43497</v>
          </cell>
        </row>
        <row r="45763">
          <cell r="J45763">
            <v>0</v>
          </cell>
          <cell r="K45763">
            <v>3.9659999999921638</v>
          </cell>
          <cell r="U45763">
            <v>43497</v>
          </cell>
        </row>
        <row r="45764">
          <cell r="J45764">
            <v>0</v>
          </cell>
          <cell r="K45764">
            <v>7.7529999999965185</v>
          </cell>
          <cell r="U45764">
            <v>43497</v>
          </cell>
        </row>
        <row r="45765">
          <cell r="J45765">
            <v>0</v>
          </cell>
          <cell r="K45765">
            <v>-111.24699999999211</v>
          </cell>
          <cell r="U45765">
            <v>43497</v>
          </cell>
        </row>
        <row r="45766">
          <cell r="J45766">
            <v>0</v>
          </cell>
          <cell r="K45766">
            <v>10.965999999996711</v>
          </cell>
          <cell r="U45766">
            <v>43497</v>
          </cell>
        </row>
        <row r="45767">
          <cell r="J45767">
            <v>0</v>
          </cell>
          <cell r="K45767">
            <v>8.3440000000041437</v>
          </cell>
          <cell r="U45767">
            <v>43497</v>
          </cell>
        </row>
        <row r="45768">
          <cell r="J45768">
            <v>0</v>
          </cell>
          <cell r="K45768">
            <v>3.6310000000019045</v>
          </cell>
          <cell r="U45768">
            <v>43497</v>
          </cell>
        </row>
        <row r="45769">
          <cell r="J45769">
            <v>0</v>
          </cell>
          <cell r="K45769">
            <v>5.9150000000045111</v>
          </cell>
          <cell r="U45769">
            <v>43497</v>
          </cell>
        </row>
        <row r="45770">
          <cell r="J45770">
            <v>0</v>
          </cell>
          <cell r="K45770">
            <v>14.530000000000655</v>
          </cell>
          <cell r="U45770">
            <v>43497</v>
          </cell>
        </row>
        <row r="45771">
          <cell r="J45771">
            <v>0</v>
          </cell>
          <cell r="K45771">
            <v>8.95600000000195</v>
          </cell>
          <cell r="U45771">
            <v>43497</v>
          </cell>
        </row>
        <row r="45772">
          <cell r="J45772">
            <v>0</v>
          </cell>
          <cell r="K45772">
            <v>4.9000000000021373</v>
          </cell>
          <cell r="U45772">
            <v>43497</v>
          </cell>
        </row>
        <row r="45773">
          <cell r="J45773">
            <v>0</v>
          </cell>
          <cell r="K45773">
            <v>7.2379999999977827</v>
          </cell>
          <cell r="U45773">
            <v>43497</v>
          </cell>
        </row>
        <row r="45774">
          <cell r="J45774">
            <v>0</v>
          </cell>
          <cell r="K45774">
            <v>3.3550000000051341</v>
          </cell>
          <cell r="U45774">
            <v>43497</v>
          </cell>
        </row>
        <row r="45775">
          <cell r="J45775">
            <v>0</v>
          </cell>
          <cell r="K45775">
            <v>7.6200000000080763</v>
          </cell>
          <cell r="U45775">
            <v>43497</v>
          </cell>
        </row>
        <row r="45776">
          <cell r="J45776">
            <v>0</v>
          </cell>
          <cell r="K45776">
            <v>8.6519999999986794</v>
          </cell>
          <cell r="U45776">
            <v>43497</v>
          </cell>
        </row>
        <row r="45777">
          <cell r="J45777">
            <v>0</v>
          </cell>
          <cell r="K45777">
            <v>6.3400000000021919</v>
          </cell>
          <cell r="U45777">
            <v>43497</v>
          </cell>
        </row>
        <row r="45778">
          <cell r="J45778">
            <v>0</v>
          </cell>
          <cell r="K45778">
            <v>18.34500000002663</v>
          </cell>
          <cell r="U45778">
            <v>43497</v>
          </cell>
        </row>
        <row r="45779">
          <cell r="J45779">
            <v>0</v>
          </cell>
          <cell r="K45779">
            <v>0.63899999999932788</v>
          </cell>
          <cell r="U45779">
            <v>43497</v>
          </cell>
        </row>
        <row r="45780">
          <cell r="J45780">
            <v>0</v>
          </cell>
          <cell r="K45780">
            <v>3.8019999999887659</v>
          </cell>
          <cell r="U45780">
            <v>43497</v>
          </cell>
        </row>
        <row r="45781">
          <cell r="J45781">
            <v>0</v>
          </cell>
          <cell r="K45781">
            <v>1.8649999999997817</v>
          </cell>
          <cell r="U45781">
            <v>43497</v>
          </cell>
        </row>
        <row r="45782">
          <cell r="J45782">
            <v>0</v>
          </cell>
          <cell r="K45782">
            <v>2.6909999999907086</v>
          </cell>
          <cell r="U45782">
            <v>43497</v>
          </cell>
        </row>
        <row r="45783">
          <cell r="J45783">
            <v>0</v>
          </cell>
          <cell r="K45783">
            <v>3.4090000000051077</v>
          </cell>
          <cell r="U45783">
            <v>43497</v>
          </cell>
        </row>
        <row r="45784">
          <cell r="J45784">
            <v>0</v>
          </cell>
          <cell r="K45784">
            <v>2.8990000000012515</v>
          </cell>
          <cell r="U45784">
            <v>43497</v>
          </cell>
        </row>
        <row r="45785">
          <cell r="J45785">
            <v>0</v>
          </cell>
          <cell r="K45785">
            <v>1.1910000000019636</v>
          </cell>
          <cell r="U45785">
            <v>43497</v>
          </cell>
        </row>
        <row r="45786">
          <cell r="J45786">
            <v>0</v>
          </cell>
          <cell r="K45786">
            <v>2.0710000000030959</v>
          </cell>
          <cell r="U45786">
            <v>43497</v>
          </cell>
        </row>
        <row r="45787">
          <cell r="J45787">
            <v>0</v>
          </cell>
          <cell r="K45787">
            <v>1.8810000000157743</v>
          </cell>
          <cell r="U45787">
            <v>43497</v>
          </cell>
        </row>
        <row r="45788">
          <cell r="J45788">
            <v>0</v>
          </cell>
          <cell r="K45788">
            <v>1.0609999999992397</v>
          </cell>
          <cell r="U45788">
            <v>43497</v>
          </cell>
        </row>
        <row r="45789">
          <cell r="J45789">
            <v>0</v>
          </cell>
          <cell r="K45789">
            <v>2.1870000000085383</v>
          </cell>
          <cell r="U45789">
            <v>43497</v>
          </cell>
        </row>
        <row r="45790">
          <cell r="J45790">
            <v>0</v>
          </cell>
          <cell r="K45790">
            <v>3.3610000000207947</v>
          </cell>
          <cell r="U45790">
            <v>43497</v>
          </cell>
        </row>
        <row r="45791">
          <cell r="J45791">
            <v>0</v>
          </cell>
          <cell r="K45791">
            <v>1.9069999999974243</v>
          </cell>
          <cell r="U45791">
            <v>43497</v>
          </cell>
        </row>
        <row r="45792">
          <cell r="J45792">
            <v>0</v>
          </cell>
          <cell r="K45792">
            <v>1.8699999999994361</v>
          </cell>
          <cell r="U45792">
            <v>43497</v>
          </cell>
        </row>
        <row r="45793">
          <cell r="J45793">
            <v>0</v>
          </cell>
          <cell r="K45793">
            <v>2.6049999999936517</v>
          </cell>
          <cell r="U45793">
            <v>43497</v>
          </cell>
        </row>
        <row r="45794">
          <cell r="J45794">
            <v>0</v>
          </cell>
          <cell r="K45794">
            <v>1.2380000000075597</v>
          </cell>
          <cell r="U45794">
            <v>43497</v>
          </cell>
        </row>
        <row r="45795">
          <cell r="J45795">
            <v>0</v>
          </cell>
          <cell r="K45795">
            <v>1.3939999999965949</v>
          </cell>
          <cell r="U45795">
            <v>43497</v>
          </cell>
        </row>
        <row r="45796">
          <cell r="J45796">
            <v>0</v>
          </cell>
          <cell r="K45796">
            <v>1.7980000000043219</v>
          </cell>
          <cell r="U45796">
            <v>43497</v>
          </cell>
        </row>
        <row r="45797">
          <cell r="J45797">
            <v>0</v>
          </cell>
          <cell r="K45797">
            <v>1.0760000000000218</v>
          </cell>
          <cell r="U45797">
            <v>43497</v>
          </cell>
        </row>
        <row r="45798">
          <cell r="J45798">
            <v>0</v>
          </cell>
          <cell r="K45798">
            <v>1.1299999999998818</v>
          </cell>
          <cell r="U45798">
            <v>43497</v>
          </cell>
        </row>
        <row r="45799">
          <cell r="J45799">
            <v>0</v>
          </cell>
          <cell r="K45799">
            <v>0.86300000000119326</v>
          </cell>
          <cell r="U45799">
            <v>43497</v>
          </cell>
        </row>
        <row r="45800">
          <cell r="J45800">
            <v>0</v>
          </cell>
          <cell r="K45800">
            <v>2.9189999999825886</v>
          </cell>
          <cell r="U45800">
            <v>43497</v>
          </cell>
        </row>
        <row r="45801">
          <cell r="J45801">
            <v>0</v>
          </cell>
          <cell r="K45801">
            <v>3.5010000000156651</v>
          </cell>
          <cell r="U45801">
            <v>43497</v>
          </cell>
        </row>
        <row r="45802">
          <cell r="J45802">
            <v>0</v>
          </cell>
          <cell r="K45802">
            <v>1.6629999999995562</v>
          </cell>
          <cell r="U45802">
            <v>43497</v>
          </cell>
        </row>
        <row r="45803">
          <cell r="J45803">
            <v>0</v>
          </cell>
          <cell r="K45803">
            <v>0.92500000000291038</v>
          </cell>
          <cell r="U45803">
            <v>43497</v>
          </cell>
        </row>
        <row r="45804">
          <cell r="J45804">
            <v>0</v>
          </cell>
          <cell r="K45804">
            <v>1.4880000000021028</v>
          </cell>
          <cell r="U45804">
            <v>43497</v>
          </cell>
        </row>
        <row r="45805">
          <cell r="J45805">
            <v>0</v>
          </cell>
          <cell r="K45805">
            <v>2.5479999999761276</v>
          </cell>
          <cell r="U45805">
            <v>43497</v>
          </cell>
        </row>
        <row r="45806">
          <cell r="J45806">
            <v>0</v>
          </cell>
          <cell r="K45806">
            <v>0.77300000000116142</v>
          </cell>
          <cell r="U45806">
            <v>43497</v>
          </cell>
        </row>
        <row r="45807">
          <cell r="J45807">
            <v>0</v>
          </cell>
          <cell r="K45807">
            <v>9.7550000000039745</v>
          </cell>
          <cell r="U45807">
            <v>43497</v>
          </cell>
        </row>
        <row r="45808">
          <cell r="J45808">
            <v>0</v>
          </cell>
          <cell r="K45808">
            <v>1.8009999999965203</v>
          </cell>
          <cell r="U45808">
            <v>43497</v>
          </cell>
        </row>
        <row r="45809">
          <cell r="J45809">
            <v>0</v>
          </cell>
          <cell r="K45809">
            <v>2.283000000001266</v>
          </cell>
          <cell r="U45809">
            <v>43497</v>
          </cell>
        </row>
        <row r="45810">
          <cell r="J45810">
            <v>0</v>
          </cell>
          <cell r="K45810">
            <v>3.4649999999728607</v>
          </cell>
          <cell r="U45810">
            <v>43497</v>
          </cell>
        </row>
        <row r="45811">
          <cell r="J45811">
            <v>0</v>
          </cell>
          <cell r="K45811">
            <v>2.093000000000302</v>
          </cell>
          <cell r="U45811">
            <v>43497</v>
          </cell>
        </row>
        <row r="45812">
          <cell r="J45812">
            <v>0</v>
          </cell>
          <cell r="K45812">
            <v>2.7589999999968313</v>
          </cell>
          <cell r="U45812">
            <v>43497</v>
          </cell>
        </row>
        <row r="45813">
          <cell r="J45813">
            <v>0</v>
          </cell>
          <cell r="K45813">
            <v>2.4639999999853899</v>
          </cell>
          <cell r="U45813">
            <v>43497</v>
          </cell>
        </row>
        <row r="45814">
          <cell r="J45814">
            <v>0</v>
          </cell>
          <cell r="K45814">
            <v>1.8620000000155414</v>
          </cell>
          <cell r="U45814">
            <v>43497</v>
          </cell>
        </row>
        <row r="45815">
          <cell r="J45815">
            <v>0</v>
          </cell>
          <cell r="K45815">
            <v>4.7840000000051077</v>
          </cell>
          <cell r="U45815">
            <v>43497</v>
          </cell>
        </row>
        <row r="45816">
          <cell r="J45816">
            <v>0</v>
          </cell>
          <cell r="K45816">
            <v>2.0210000000024593</v>
          </cell>
          <cell r="U45816">
            <v>43497</v>
          </cell>
        </row>
        <row r="45817">
          <cell r="J45817">
            <v>0</v>
          </cell>
          <cell r="K45817">
            <v>3.5010000000047512</v>
          </cell>
          <cell r="U45817">
            <v>43497</v>
          </cell>
        </row>
        <row r="45818">
          <cell r="J45818">
            <v>0</v>
          </cell>
          <cell r="K45818">
            <v>1.1309999999962201</v>
          </cell>
          <cell r="U45818">
            <v>43497</v>
          </cell>
        </row>
        <row r="45819">
          <cell r="J45819">
            <v>0</v>
          </cell>
          <cell r="K45819">
            <v>1.4580000000023574</v>
          </cell>
          <cell r="U45819">
            <v>43497</v>
          </cell>
        </row>
        <row r="45820">
          <cell r="J45820">
            <v>0</v>
          </cell>
          <cell r="K45820">
            <v>3.2989999999990687</v>
          </cell>
          <cell r="U45820">
            <v>43497</v>
          </cell>
        </row>
        <row r="45821">
          <cell r="J45821">
            <v>0</v>
          </cell>
          <cell r="K45821">
            <v>2.6089999999976499</v>
          </cell>
          <cell r="U45821">
            <v>43497</v>
          </cell>
        </row>
        <row r="45822">
          <cell r="J45822">
            <v>0</v>
          </cell>
          <cell r="K45822">
            <v>1.0019999999985885</v>
          </cell>
          <cell r="U45822">
            <v>43497</v>
          </cell>
        </row>
        <row r="45823">
          <cell r="J45823">
            <v>0</v>
          </cell>
          <cell r="K45823">
            <v>0.68799999999669126</v>
          </cell>
          <cell r="U45823">
            <v>43497</v>
          </cell>
        </row>
        <row r="45824">
          <cell r="J45824">
            <v>0</v>
          </cell>
          <cell r="K45824">
            <v>0.6279999999978827</v>
          </cell>
          <cell r="U45824">
            <v>43497</v>
          </cell>
        </row>
        <row r="45825">
          <cell r="J45825">
            <v>0</v>
          </cell>
          <cell r="K45825">
            <v>3.1639999999606516</v>
          </cell>
          <cell r="U45825">
            <v>43497</v>
          </cell>
        </row>
        <row r="45826">
          <cell r="J45826">
            <v>0</v>
          </cell>
          <cell r="K45826">
            <v>2.7079999999946267</v>
          </cell>
          <cell r="U45826">
            <v>43497</v>
          </cell>
        </row>
        <row r="45827">
          <cell r="J45827">
            <v>0</v>
          </cell>
          <cell r="K45827">
            <v>3.1510000000216678</v>
          </cell>
          <cell r="U45827">
            <v>43497</v>
          </cell>
        </row>
        <row r="45828">
          <cell r="J45828">
            <v>0</v>
          </cell>
          <cell r="K45828">
            <v>1.3460000000013679</v>
          </cell>
          <cell r="U45828">
            <v>43497</v>
          </cell>
        </row>
        <row r="45829">
          <cell r="J45829">
            <v>0</v>
          </cell>
          <cell r="K45829">
            <v>1.1180000000040309</v>
          </cell>
          <cell r="U45829">
            <v>43497</v>
          </cell>
        </row>
        <row r="45830">
          <cell r="J45830">
            <v>0</v>
          </cell>
          <cell r="K45830">
            <v>2.4689999999959582</v>
          </cell>
          <cell r="U45830">
            <v>43497</v>
          </cell>
        </row>
        <row r="45831">
          <cell r="J45831">
            <v>0</v>
          </cell>
          <cell r="K45831">
            <v>1.5230000000049131</v>
          </cell>
          <cell r="U45831">
            <v>43497</v>
          </cell>
        </row>
        <row r="45832">
          <cell r="J45832">
            <v>0</v>
          </cell>
          <cell r="K45832">
            <v>1.0940000000005057</v>
          </cell>
          <cell r="U45832">
            <v>43497</v>
          </cell>
        </row>
        <row r="45833">
          <cell r="J45833">
            <v>0</v>
          </cell>
          <cell r="K45833">
            <v>1.3630000000002838</v>
          </cell>
          <cell r="U45833">
            <v>43497</v>
          </cell>
        </row>
        <row r="45834">
          <cell r="J45834">
            <v>0</v>
          </cell>
          <cell r="K45834">
            <v>1.2100000000000364</v>
          </cell>
          <cell r="U45834">
            <v>43497</v>
          </cell>
        </row>
        <row r="45835">
          <cell r="J45835">
            <v>0</v>
          </cell>
          <cell r="K45835">
            <v>0.68999999999846295</v>
          </cell>
          <cell r="U45835">
            <v>43497</v>
          </cell>
        </row>
        <row r="45836">
          <cell r="J45836">
            <v>0</v>
          </cell>
          <cell r="K45836">
            <v>2.2079999999973552</v>
          </cell>
          <cell r="U45836">
            <v>43497</v>
          </cell>
        </row>
        <row r="45837">
          <cell r="J45837">
            <v>0</v>
          </cell>
          <cell r="K45837">
            <v>2.1499999999932697</v>
          </cell>
          <cell r="U45837">
            <v>43497</v>
          </cell>
        </row>
        <row r="45838">
          <cell r="J45838">
            <v>0</v>
          </cell>
          <cell r="K45838">
            <v>1.2199999999984357</v>
          </cell>
          <cell r="U45838">
            <v>43497</v>
          </cell>
        </row>
        <row r="45839">
          <cell r="J45839">
            <v>0</v>
          </cell>
          <cell r="K45839">
            <v>1.1469999999951597</v>
          </cell>
          <cell r="U45839">
            <v>43497</v>
          </cell>
        </row>
        <row r="45840">
          <cell r="J45840">
            <v>0</v>
          </cell>
          <cell r="K45840">
            <v>0.74600000000282307</v>
          </cell>
          <cell r="U45840">
            <v>43497</v>
          </cell>
        </row>
        <row r="45841">
          <cell r="J45841">
            <v>0</v>
          </cell>
          <cell r="K45841">
            <v>1.9989999999916108</v>
          </cell>
          <cell r="U45841">
            <v>43497</v>
          </cell>
        </row>
        <row r="45842">
          <cell r="J45842">
            <v>0</v>
          </cell>
          <cell r="K45842">
            <v>1.095000000000482</v>
          </cell>
          <cell r="U45842">
            <v>43497</v>
          </cell>
        </row>
        <row r="45843">
          <cell r="J45843">
            <v>0</v>
          </cell>
          <cell r="K45843">
            <v>1.3380000000001928</v>
          </cell>
          <cell r="U45843">
            <v>43497</v>
          </cell>
        </row>
        <row r="45844">
          <cell r="J45844">
            <v>0</v>
          </cell>
          <cell r="K45844">
            <v>2.3100000000054024</v>
          </cell>
          <cell r="U45844">
            <v>43497</v>
          </cell>
        </row>
        <row r="45845">
          <cell r="J45845">
            <v>0</v>
          </cell>
          <cell r="K45845">
            <v>1.5059999999923548</v>
          </cell>
          <cell r="U45845">
            <v>43497</v>
          </cell>
        </row>
        <row r="45846">
          <cell r="J45846">
            <v>0</v>
          </cell>
          <cell r="K45846">
            <v>2.4499999999925421</v>
          </cell>
          <cell r="U45846">
            <v>43497</v>
          </cell>
        </row>
        <row r="45847">
          <cell r="J45847">
            <v>0</v>
          </cell>
          <cell r="K45847">
            <v>4.6809999999923093</v>
          </cell>
          <cell r="U45847">
            <v>43497</v>
          </cell>
        </row>
        <row r="45848">
          <cell r="J45848">
            <v>0</v>
          </cell>
          <cell r="K45848">
            <v>1.3670000000026903</v>
          </cell>
          <cell r="U45848">
            <v>43497</v>
          </cell>
        </row>
        <row r="45849">
          <cell r="J45849">
            <v>0</v>
          </cell>
          <cell r="K45849">
            <v>1.5210000000006403</v>
          </cell>
          <cell r="U45849">
            <v>43497</v>
          </cell>
        </row>
        <row r="45850">
          <cell r="J45850">
            <v>0</v>
          </cell>
          <cell r="K45850">
            <v>1.5889999999969859</v>
          </cell>
          <cell r="U45850">
            <v>43497</v>
          </cell>
        </row>
        <row r="45851">
          <cell r="J45851">
            <v>0</v>
          </cell>
          <cell r="K45851">
            <v>1.6589999999941938</v>
          </cell>
          <cell r="U45851">
            <v>43497</v>
          </cell>
        </row>
        <row r="45852">
          <cell r="J45852">
            <v>0</v>
          </cell>
          <cell r="K45852">
            <v>2.3350000000064028</v>
          </cell>
          <cell r="U45852">
            <v>43497</v>
          </cell>
        </row>
        <row r="45853">
          <cell r="J45853">
            <v>0</v>
          </cell>
          <cell r="K45853">
            <v>1.7050000000008367</v>
          </cell>
          <cell r="U45853">
            <v>43497</v>
          </cell>
        </row>
        <row r="45854">
          <cell r="J45854">
            <v>0</v>
          </cell>
          <cell r="K45854">
            <v>13.191000000000258</v>
          </cell>
          <cell r="U45854">
            <v>43497</v>
          </cell>
        </row>
        <row r="45855">
          <cell r="J45855">
            <v>0</v>
          </cell>
          <cell r="K45855">
            <v>23.959000000001197</v>
          </cell>
          <cell r="U45855">
            <v>43497</v>
          </cell>
        </row>
        <row r="45856">
          <cell r="J45856">
            <v>0</v>
          </cell>
          <cell r="K45856">
            <v>17.686000000002196</v>
          </cell>
          <cell r="U45856">
            <v>43497</v>
          </cell>
        </row>
        <row r="45857">
          <cell r="J45857">
            <v>0</v>
          </cell>
          <cell r="K45857">
            <v>19.414000000003625</v>
          </cell>
          <cell r="U45857">
            <v>43497</v>
          </cell>
        </row>
        <row r="45858">
          <cell r="J45858">
            <v>0</v>
          </cell>
          <cell r="K45858">
            <v>54.912000000017542</v>
          </cell>
          <cell r="U45858">
            <v>43497</v>
          </cell>
        </row>
        <row r="45859">
          <cell r="J45859">
            <v>0</v>
          </cell>
          <cell r="K45859">
            <v>8.030999999997789</v>
          </cell>
          <cell r="U45859">
            <v>43497</v>
          </cell>
        </row>
        <row r="45860">
          <cell r="J45860">
            <v>0</v>
          </cell>
          <cell r="K45860">
            <v>54.929999999962092</v>
          </cell>
          <cell r="U45860">
            <v>43497</v>
          </cell>
        </row>
        <row r="45861">
          <cell r="J45861">
            <v>0</v>
          </cell>
          <cell r="K45861">
            <v>34.576000000009117</v>
          </cell>
          <cell r="U45861">
            <v>43497</v>
          </cell>
        </row>
        <row r="45862">
          <cell r="J45862">
            <v>0</v>
          </cell>
          <cell r="K45862">
            <v>11.566000000000031</v>
          </cell>
          <cell r="U45862">
            <v>43497</v>
          </cell>
        </row>
        <row r="45863">
          <cell r="J45863">
            <v>0</v>
          </cell>
          <cell r="K45863">
            <v>27.947999999996455</v>
          </cell>
          <cell r="U45863">
            <v>43497</v>
          </cell>
        </row>
        <row r="45864">
          <cell r="J45864">
            <v>0</v>
          </cell>
          <cell r="K45864">
            <v>20.478000000000748</v>
          </cell>
          <cell r="U45864">
            <v>43497</v>
          </cell>
        </row>
        <row r="45865">
          <cell r="J45865">
            <v>0</v>
          </cell>
          <cell r="K45865">
            <v>34.85499999999729</v>
          </cell>
          <cell r="U45865">
            <v>43497</v>
          </cell>
        </row>
        <row r="45866">
          <cell r="J45866">
            <v>0</v>
          </cell>
          <cell r="K45866">
            <v>18.847999999997228</v>
          </cell>
          <cell r="U45866">
            <v>43497</v>
          </cell>
        </row>
        <row r="45867">
          <cell r="J45867">
            <v>0</v>
          </cell>
          <cell r="K45867">
            <v>23.341000000002396</v>
          </cell>
          <cell r="U45867">
            <v>43497</v>
          </cell>
        </row>
        <row r="45868">
          <cell r="J45868">
            <v>0</v>
          </cell>
          <cell r="K45868">
            <v>11.549000000001456</v>
          </cell>
          <cell r="U45868">
            <v>43497</v>
          </cell>
        </row>
        <row r="45869">
          <cell r="J45869">
            <v>0</v>
          </cell>
          <cell r="K45869">
            <v>32.75899999999001</v>
          </cell>
          <cell r="U45869">
            <v>43497</v>
          </cell>
        </row>
        <row r="45870">
          <cell r="J45870">
            <v>0</v>
          </cell>
          <cell r="K45870">
            <v>22.372000000001208</v>
          </cell>
          <cell r="U45870">
            <v>43497</v>
          </cell>
        </row>
        <row r="45871">
          <cell r="J45871">
            <v>0</v>
          </cell>
          <cell r="K45871">
            <v>8.6249999999996589</v>
          </cell>
          <cell r="U45871">
            <v>43497</v>
          </cell>
        </row>
        <row r="45872">
          <cell r="J45872">
            <v>0</v>
          </cell>
          <cell r="K45872">
            <v>22.357000000004518</v>
          </cell>
          <cell r="U45872">
            <v>43497</v>
          </cell>
        </row>
        <row r="45873">
          <cell r="J45873">
            <v>0</v>
          </cell>
          <cell r="K45873">
            <v>18.494000000000824</v>
          </cell>
          <cell r="U45873">
            <v>43497</v>
          </cell>
        </row>
        <row r="45874">
          <cell r="J45874">
            <v>0</v>
          </cell>
          <cell r="K45874">
            <v>1.41300000000615</v>
          </cell>
          <cell r="U45874">
            <v>43497</v>
          </cell>
        </row>
        <row r="45875">
          <cell r="J45875">
            <v>0</v>
          </cell>
          <cell r="K45875">
            <v>2.0899999999937791</v>
          </cell>
          <cell r="U45875">
            <v>43497</v>
          </cell>
        </row>
        <row r="45876">
          <cell r="J45876">
            <v>0</v>
          </cell>
          <cell r="K45876">
            <v>4.8610000000162472</v>
          </cell>
          <cell r="U45876">
            <v>43497</v>
          </cell>
        </row>
        <row r="45877">
          <cell r="J45877">
            <v>0</v>
          </cell>
          <cell r="K45877">
            <v>1.1139999999986685</v>
          </cell>
          <cell r="U45877">
            <v>43497</v>
          </cell>
        </row>
        <row r="45878">
          <cell r="J45878">
            <v>0</v>
          </cell>
          <cell r="K45878">
            <v>0.79500000000189175</v>
          </cell>
          <cell r="U45878">
            <v>43497</v>
          </cell>
        </row>
        <row r="45879">
          <cell r="J45879">
            <v>0</v>
          </cell>
          <cell r="K45879">
            <v>2.5740000000100736</v>
          </cell>
          <cell r="U45879">
            <v>43497</v>
          </cell>
        </row>
        <row r="45880">
          <cell r="J45880">
            <v>0</v>
          </cell>
          <cell r="K45880">
            <v>2.201000000010481</v>
          </cell>
          <cell r="U45880">
            <v>43497</v>
          </cell>
        </row>
        <row r="45881">
          <cell r="J45881">
            <v>0</v>
          </cell>
          <cell r="K45881">
            <v>1.9590000000016516</v>
          </cell>
          <cell r="U45881">
            <v>43497</v>
          </cell>
        </row>
        <row r="45882">
          <cell r="J45882">
            <v>0</v>
          </cell>
          <cell r="K45882">
            <v>2.3779999999992469</v>
          </cell>
          <cell r="U45882">
            <v>43497</v>
          </cell>
        </row>
        <row r="45883">
          <cell r="J45883">
            <v>0</v>
          </cell>
          <cell r="K45883">
            <v>2.2230000000040491</v>
          </cell>
          <cell r="U45883">
            <v>43497</v>
          </cell>
        </row>
        <row r="45884">
          <cell r="J45884">
            <v>0</v>
          </cell>
          <cell r="K45884">
            <v>1.510999999993146</v>
          </cell>
          <cell r="U45884">
            <v>43497</v>
          </cell>
        </row>
        <row r="45885">
          <cell r="J45885">
            <v>0</v>
          </cell>
          <cell r="K45885">
            <v>1.4279999999998836</v>
          </cell>
          <cell r="U45885">
            <v>43497</v>
          </cell>
        </row>
        <row r="45886">
          <cell r="J45886">
            <v>0</v>
          </cell>
          <cell r="K45886">
            <v>2.5799999999926513</v>
          </cell>
          <cell r="U45886">
            <v>43497</v>
          </cell>
        </row>
        <row r="45887">
          <cell r="J45887">
            <v>0</v>
          </cell>
          <cell r="K45887">
            <v>1.3790000000005875</v>
          </cell>
          <cell r="U45887">
            <v>43497</v>
          </cell>
        </row>
        <row r="45888">
          <cell r="J45888">
            <v>0</v>
          </cell>
          <cell r="K45888">
            <v>0.57500000000038654</v>
          </cell>
          <cell r="U45888">
            <v>43497</v>
          </cell>
        </row>
        <row r="45889">
          <cell r="J45889">
            <v>0</v>
          </cell>
          <cell r="K45889">
            <v>2.1529999999934262</v>
          </cell>
          <cell r="U45889">
            <v>43497</v>
          </cell>
        </row>
        <row r="45890">
          <cell r="J45890">
            <v>0</v>
          </cell>
          <cell r="K45890">
            <v>1.2679999999986649</v>
          </cell>
          <cell r="U45890">
            <v>43497</v>
          </cell>
        </row>
        <row r="45891">
          <cell r="J45891">
            <v>0</v>
          </cell>
          <cell r="K45891">
            <v>1.2010000000011587</v>
          </cell>
          <cell r="U45891">
            <v>43497</v>
          </cell>
        </row>
        <row r="45892">
          <cell r="J45892">
            <v>0</v>
          </cell>
          <cell r="K45892">
            <v>1.5250000000016826</v>
          </cell>
          <cell r="U45892">
            <v>43497</v>
          </cell>
        </row>
        <row r="45893">
          <cell r="J45893">
            <v>0</v>
          </cell>
          <cell r="K45893">
            <v>1.6779999999967004</v>
          </cell>
          <cell r="U45893">
            <v>43497</v>
          </cell>
        </row>
        <row r="45894">
          <cell r="J45894">
            <v>0</v>
          </cell>
          <cell r="K45894">
            <v>2.045999999999367</v>
          </cell>
          <cell r="U45894">
            <v>43497</v>
          </cell>
        </row>
        <row r="45895">
          <cell r="J45895">
            <v>0</v>
          </cell>
          <cell r="K45895">
            <v>2.191000000002532</v>
          </cell>
          <cell r="U45895">
            <v>43497</v>
          </cell>
        </row>
        <row r="45896">
          <cell r="J45896">
            <v>0</v>
          </cell>
          <cell r="K45896">
            <v>1.9470000000069376</v>
          </cell>
          <cell r="U45896">
            <v>43497</v>
          </cell>
        </row>
        <row r="45897">
          <cell r="J45897">
            <v>0</v>
          </cell>
          <cell r="K45897">
            <v>1.9420000000015989</v>
          </cell>
          <cell r="U45897">
            <v>43497</v>
          </cell>
        </row>
        <row r="45898">
          <cell r="J45898">
            <v>0</v>
          </cell>
          <cell r="K45898">
            <v>0.98100000000022192</v>
          </cell>
          <cell r="U45898">
            <v>43497</v>
          </cell>
        </row>
        <row r="45899">
          <cell r="J45899">
            <v>0</v>
          </cell>
          <cell r="K45899">
            <v>2.8389999999976681</v>
          </cell>
          <cell r="U45899">
            <v>43497</v>
          </cell>
        </row>
        <row r="45900">
          <cell r="J45900">
            <v>0</v>
          </cell>
          <cell r="K45900">
            <v>1.3249999999998181</v>
          </cell>
          <cell r="U45900">
            <v>43497</v>
          </cell>
        </row>
        <row r="45901">
          <cell r="J45901">
            <v>0</v>
          </cell>
          <cell r="K45901">
            <v>4.942999999994754</v>
          </cell>
          <cell r="U45901">
            <v>43497</v>
          </cell>
        </row>
        <row r="45902">
          <cell r="J45902">
            <v>0</v>
          </cell>
          <cell r="K45902">
            <v>2.0340000000051077</v>
          </cell>
          <cell r="U45902">
            <v>43497</v>
          </cell>
        </row>
        <row r="45903">
          <cell r="J45903">
            <v>0</v>
          </cell>
          <cell r="K45903">
            <v>1.6590000000001055</v>
          </cell>
          <cell r="U45903">
            <v>43497</v>
          </cell>
        </row>
        <row r="45904">
          <cell r="J45904">
            <v>0</v>
          </cell>
          <cell r="K45904">
            <v>1.8619999999909851</v>
          </cell>
          <cell r="U45904">
            <v>43497</v>
          </cell>
        </row>
        <row r="45905">
          <cell r="J45905">
            <v>0</v>
          </cell>
          <cell r="K45905">
            <v>0.75700000000051659</v>
          </cell>
          <cell r="U45905">
            <v>43497</v>
          </cell>
        </row>
        <row r="45906">
          <cell r="J45906">
            <v>0</v>
          </cell>
          <cell r="K45906">
            <v>0.89700000000175351</v>
          </cell>
          <cell r="U45906">
            <v>43497</v>
          </cell>
        </row>
        <row r="45907">
          <cell r="J45907">
            <v>0</v>
          </cell>
          <cell r="K45907">
            <v>1.4920000000074651</v>
          </cell>
          <cell r="U45907">
            <v>43497</v>
          </cell>
        </row>
        <row r="45908">
          <cell r="J45908">
            <v>0</v>
          </cell>
          <cell r="K45908">
            <v>4.0689999999822248</v>
          </cell>
          <cell r="U45908">
            <v>43497</v>
          </cell>
        </row>
        <row r="45909">
          <cell r="J45909">
            <v>0</v>
          </cell>
          <cell r="K45909">
            <v>2.339000000001306</v>
          </cell>
          <cell r="U45909">
            <v>43497</v>
          </cell>
        </row>
        <row r="45910">
          <cell r="J45910">
            <v>0</v>
          </cell>
          <cell r="K45910">
            <v>0.61000000000319687</v>
          </cell>
          <cell r="U45910">
            <v>43497</v>
          </cell>
        </row>
        <row r="45911">
          <cell r="J45911">
            <v>0</v>
          </cell>
          <cell r="K45911">
            <v>2.4630000000042855</v>
          </cell>
          <cell r="U45911">
            <v>43497</v>
          </cell>
        </row>
        <row r="45912">
          <cell r="J45912">
            <v>0</v>
          </cell>
          <cell r="K45912">
            <v>2.3609999999985121</v>
          </cell>
          <cell r="U45912">
            <v>43497</v>
          </cell>
        </row>
        <row r="45913">
          <cell r="J45913">
            <v>0</v>
          </cell>
          <cell r="K45913">
            <v>1.9110000000077889</v>
          </cell>
          <cell r="U45913">
            <v>43497</v>
          </cell>
        </row>
        <row r="45914">
          <cell r="J45914">
            <v>0</v>
          </cell>
          <cell r="K45914">
            <v>1.6199999999989814</v>
          </cell>
          <cell r="U45914">
            <v>43497</v>
          </cell>
        </row>
        <row r="45915">
          <cell r="J45915">
            <v>0</v>
          </cell>
          <cell r="K45915">
            <v>2.38200000001234</v>
          </cell>
          <cell r="U45915">
            <v>43497</v>
          </cell>
        </row>
        <row r="45916">
          <cell r="J45916">
            <v>0</v>
          </cell>
          <cell r="K45916">
            <v>1.1840000000058808</v>
          </cell>
          <cell r="U45916">
            <v>43497</v>
          </cell>
        </row>
        <row r="45917">
          <cell r="J45917">
            <v>0</v>
          </cell>
          <cell r="K45917">
            <v>6.6549999999970169</v>
          </cell>
          <cell r="U45917">
            <v>43497</v>
          </cell>
        </row>
        <row r="45918">
          <cell r="J45918">
            <v>0</v>
          </cell>
          <cell r="K45918">
            <v>4.6039999999920838</v>
          </cell>
          <cell r="U45918">
            <v>43497</v>
          </cell>
        </row>
        <row r="45919">
          <cell r="J45919">
            <v>0</v>
          </cell>
          <cell r="K45919">
            <v>3.4170000000015079</v>
          </cell>
          <cell r="U45919">
            <v>43497</v>
          </cell>
        </row>
        <row r="45920">
          <cell r="J45920">
            <v>0</v>
          </cell>
          <cell r="K45920">
            <v>6.45500000000402</v>
          </cell>
          <cell r="U45920">
            <v>43497</v>
          </cell>
        </row>
        <row r="45921">
          <cell r="J45921">
            <v>0</v>
          </cell>
          <cell r="K45921">
            <v>3.7530000000031123</v>
          </cell>
          <cell r="U45921">
            <v>43497</v>
          </cell>
        </row>
        <row r="45922">
          <cell r="J45922">
            <v>0</v>
          </cell>
          <cell r="K45922">
            <v>3.8080000000045402</v>
          </cell>
          <cell r="U45922">
            <v>43497</v>
          </cell>
        </row>
        <row r="45923">
          <cell r="J45923">
            <v>0</v>
          </cell>
          <cell r="K45923">
            <v>3.8100000000022192</v>
          </cell>
          <cell r="U45923">
            <v>43497</v>
          </cell>
        </row>
        <row r="45924">
          <cell r="J45924">
            <v>0</v>
          </cell>
          <cell r="K45924">
            <v>3.0359999999966476</v>
          </cell>
          <cell r="U45924">
            <v>43497</v>
          </cell>
        </row>
        <row r="45925">
          <cell r="J45925">
            <v>0</v>
          </cell>
          <cell r="K45925">
            <v>3.4200000000012096</v>
          </cell>
          <cell r="U45925">
            <v>43497</v>
          </cell>
        </row>
        <row r="45926">
          <cell r="J45926">
            <v>0</v>
          </cell>
          <cell r="K45926">
            <v>1.9879999999986921</v>
          </cell>
          <cell r="U45926">
            <v>43497</v>
          </cell>
        </row>
        <row r="45927">
          <cell r="J45927">
            <v>0</v>
          </cell>
          <cell r="K45927">
            <v>6.4679999999943902</v>
          </cell>
          <cell r="U45927">
            <v>43497</v>
          </cell>
        </row>
        <row r="45928">
          <cell r="J45928">
            <v>0</v>
          </cell>
          <cell r="K45928">
            <v>2.405999999997448</v>
          </cell>
          <cell r="U45928">
            <v>43497</v>
          </cell>
        </row>
        <row r="45929">
          <cell r="J45929">
            <v>0</v>
          </cell>
          <cell r="K45929">
            <v>3.086999999997488</v>
          </cell>
          <cell r="U45929">
            <v>43497</v>
          </cell>
        </row>
        <row r="45930">
          <cell r="J45930">
            <v>0</v>
          </cell>
          <cell r="K45930">
            <v>2.1199999999988677</v>
          </cell>
          <cell r="U45930">
            <v>43497</v>
          </cell>
        </row>
        <row r="45931">
          <cell r="J45931">
            <v>0</v>
          </cell>
          <cell r="K45931">
            <v>4.343999999992775</v>
          </cell>
          <cell r="U45931">
            <v>43497</v>
          </cell>
        </row>
        <row r="45932">
          <cell r="J45932">
            <v>0</v>
          </cell>
          <cell r="K45932">
            <v>3.004000000001156</v>
          </cell>
          <cell r="U45932">
            <v>43497</v>
          </cell>
        </row>
        <row r="45933">
          <cell r="J45933">
            <v>0</v>
          </cell>
          <cell r="K45933">
            <v>3.6619999999938955</v>
          </cell>
          <cell r="U45933">
            <v>43497</v>
          </cell>
        </row>
        <row r="45934">
          <cell r="J45934">
            <v>0</v>
          </cell>
          <cell r="K45934">
            <v>2.2400000000020555</v>
          </cell>
          <cell r="U45934">
            <v>43497</v>
          </cell>
        </row>
        <row r="45935">
          <cell r="J45935">
            <v>0</v>
          </cell>
          <cell r="K45935">
            <v>2.27899999999795</v>
          </cell>
          <cell r="U45935">
            <v>43497</v>
          </cell>
        </row>
        <row r="45936">
          <cell r="J45936">
            <v>0</v>
          </cell>
          <cell r="K45936">
            <v>3.8579999999965366</v>
          </cell>
          <cell r="U45936">
            <v>43497</v>
          </cell>
        </row>
        <row r="45937">
          <cell r="J45937">
            <v>0</v>
          </cell>
          <cell r="K45937">
            <v>6.2569999999918764</v>
          </cell>
          <cell r="U45937">
            <v>43497</v>
          </cell>
        </row>
        <row r="45938">
          <cell r="J45938">
            <v>0</v>
          </cell>
          <cell r="K45938">
            <v>5.7160000000028504</v>
          </cell>
          <cell r="U45938">
            <v>43497</v>
          </cell>
        </row>
        <row r="45939">
          <cell r="J45939">
            <v>0</v>
          </cell>
          <cell r="K45939">
            <v>4.9420000000041</v>
          </cell>
          <cell r="U45939">
            <v>43497</v>
          </cell>
        </row>
        <row r="45940">
          <cell r="J45940">
            <v>0</v>
          </cell>
          <cell r="K45940">
            <v>2.6019999999973606</v>
          </cell>
          <cell r="U45940">
            <v>43497</v>
          </cell>
        </row>
        <row r="45941">
          <cell r="J45941">
            <v>0</v>
          </cell>
          <cell r="K45941">
            <v>1.9740000000026612</v>
          </cell>
          <cell r="U45941">
            <v>43497</v>
          </cell>
        </row>
        <row r="45942">
          <cell r="J45942">
            <v>0</v>
          </cell>
          <cell r="K45942">
            <v>1.8070000000002437</v>
          </cell>
          <cell r="U45942">
            <v>43497</v>
          </cell>
        </row>
        <row r="45943">
          <cell r="J45943">
            <v>0</v>
          </cell>
          <cell r="K45943">
            <v>4.0889999999981228</v>
          </cell>
          <cell r="U45943">
            <v>43497</v>
          </cell>
        </row>
        <row r="45944">
          <cell r="J45944">
            <v>0</v>
          </cell>
          <cell r="K45944">
            <v>2.2000000000011823</v>
          </cell>
          <cell r="U45944">
            <v>43497</v>
          </cell>
        </row>
        <row r="45945">
          <cell r="J45945">
            <v>0</v>
          </cell>
          <cell r="K45945">
            <v>2.6690000000021428</v>
          </cell>
          <cell r="U45945">
            <v>43497</v>
          </cell>
        </row>
        <row r="45946">
          <cell r="J45946">
            <v>0</v>
          </cell>
          <cell r="K45946">
            <v>5.9960000000010041</v>
          </cell>
          <cell r="U45946">
            <v>43497</v>
          </cell>
        </row>
        <row r="45947">
          <cell r="J45947">
            <v>0</v>
          </cell>
          <cell r="K45947">
            <v>3.4240000000054351</v>
          </cell>
          <cell r="U45947">
            <v>43497</v>
          </cell>
        </row>
        <row r="45948">
          <cell r="J45948">
            <v>0</v>
          </cell>
          <cell r="K45948">
            <v>6.0179999999941174</v>
          </cell>
          <cell r="U45948">
            <v>43497</v>
          </cell>
        </row>
        <row r="45949">
          <cell r="J45949">
            <v>0</v>
          </cell>
          <cell r="K45949">
            <v>4.188999999995076</v>
          </cell>
          <cell r="U45949">
            <v>43497</v>
          </cell>
        </row>
        <row r="45950">
          <cell r="J45950">
            <v>0</v>
          </cell>
          <cell r="K45950">
            <v>4.2010000000025229</v>
          </cell>
          <cell r="U45950">
            <v>43497</v>
          </cell>
        </row>
        <row r="45951">
          <cell r="J45951">
            <v>0</v>
          </cell>
          <cell r="K45951">
            <v>3.2590000000037662</v>
          </cell>
          <cell r="U45951">
            <v>43497</v>
          </cell>
        </row>
        <row r="45952">
          <cell r="J45952">
            <v>0</v>
          </cell>
          <cell r="K45952">
            <v>3.6859999999996944</v>
          </cell>
          <cell r="U45952">
            <v>43497</v>
          </cell>
        </row>
        <row r="45953">
          <cell r="J45953">
            <v>0</v>
          </cell>
          <cell r="K45953">
            <v>7.818999999996322</v>
          </cell>
          <cell r="U45953">
            <v>43497</v>
          </cell>
        </row>
        <row r="45954">
          <cell r="J45954">
            <v>0</v>
          </cell>
          <cell r="K45954">
            <v>2.0820000000012442</v>
          </cell>
          <cell r="U45954">
            <v>43497</v>
          </cell>
        </row>
        <row r="45955">
          <cell r="J45955">
            <v>0</v>
          </cell>
          <cell r="K45955">
            <v>3.7710000000031414</v>
          </cell>
          <cell r="U45955">
            <v>43497</v>
          </cell>
        </row>
        <row r="45956">
          <cell r="J45956">
            <v>0</v>
          </cell>
          <cell r="K45956">
            <v>5.1280000000101609</v>
          </cell>
          <cell r="U45956">
            <v>43497</v>
          </cell>
        </row>
        <row r="45957">
          <cell r="J45957">
            <v>0</v>
          </cell>
          <cell r="K45957">
            <v>3.3930000000020755</v>
          </cell>
          <cell r="U45957">
            <v>43497</v>
          </cell>
        </row>
        <row r="45958">
          <cell r="J45958">
            <v>0</v>
          </cell>
          <cell r="K45958">
            <v>5.6440000000084183</v>
          </cell>
          <cell r="U45958">
            <v>43497</v>
          </cell>
        </row>
        <row r="45959">
          <cell r="J45959">
            <v>0</v>
          </cell>
          <cell r="K45959">
            <v>3.3549999999993361</v>
          </cell>
          <cell r="U45959">
            <v>43497</v>
          </cell>
        </row>
        <row r="45960">
          <cell r="J45960">
            <v>0</v>
          </cell>
          <cell r="K45960">
            <v>2.828999999998814</v>
          </cell>
          <cell r="U45960">
            <v>43497</v>
          </cell>
        </row>
        <row r="45961">
          <cell r="J45961">
            <v>0</v>
          </cell>
          <cell r="K45961">
            <v>2.964000000001306</v>
          </cell>
          <cell r="U45961">
            <v>43497</v>
          </cell>
        </row>
        <row r="45962">
          <cell r="J45962">
            <v>0</v>
          </cell>
          <cell r="K45962">
            <v>3.8369999999988522</v>
          </cell>
          <cell r="U45962">
            <v>43497</v>
          </cell>
        </row>
        <row r="45963">
          <cell r="J45963">
            <v>0</v>
          </cell>
          <cell r="K45963">
            <v>11.51899999998659</v>
          </cell>
          <cell r="U45963">
            <v>43497</v>
          </cell>
        </row>
        <row r="45964">
          <cell r="J45964">
            <v>0</v>
          </cell>
          <cell r="K45964">
            <v>6.7709999999956381</v>
          </cell>
          <cell r="U45964">
            <v>43497</v>
          </cell>
        </row>
        <row r="45965">
          <cell r="J45965">
            <v>0</v>
          </cell>
          <cell r="K45965">
            <v>1.966999999998734</v>
          </cell>
          <cell r="U45965">
            <v>43497</v>
          </cell>
        </row>
        <row r="45966">
          <cell r="J45966">
            <v>0</v>
          </cell>
          <cell r="K45966">
            <v>3.9069999999981064</v>
          </cell>
          <cell r="U45966">
            <v>43497</v>
          </cell>
        </row>
        <row r="45967">
          <cell r="J45967">
            <v>0</v>
          </cell>
          <cell r="K45967">
            <v>3.9639999999988049</v>
          </cell>
          <cell r="U45967">
            <v>43497</v>
          </cell>
        </row>
        <row r="45968">
          <cell r="J45968">
            <v>0</v>
          </cell>
          <cell r="K45968">
            <v>4.4469999999996617</v>
          </cell>
          <cell r="U45968">
            <v>43497</v>
          </cell>
        </row>
        <row r="45969">
          <cell r="J45969">
            <v>0</v>
          </cell>
          <cell r="K45969">
            <v>2.8569999999997435</v>
          </cell>
          <cell r="U45969">
            <v>43497</v>
          </cell>
        </row>
        <row r="45970">
          <cell r="J45970">
            <v>0</v>
          </cell>
          <cell r="K45970">
            <v>2.1580000000022892</v>
          </cell>
          <cell r="U45970">
            <v>43497</v>
          </cell>
        </row>
        <row r="45971">
          <cell r="J45971">
            <v>0</v>
          </cell>
          <cell r="K45971">
            <v>2.8059999999995853</v>
          </cell>
          <cell r="U45971">
            <v>43497</v>
          </cell>
        </row>
        <row r="45972">
          <cell r="J45972">
            <v>0</v>
          </cell>
          <cell r="K45972">
            <v>2.5750000000011823</v>
          </cell>
          <cell r="U45972">
            <v>43497</v>
          </cell>
        </row>
        <row r="45973">
          <cell r="J45973">
            <v>0</v>
          </cell>
          <cell r="K45973">
            <v>2.8990000000030705</v>
          </cell>
          <cell r="U45973">
            <v>43497</v>
          </cell>
        </row>
        <row r="45974">
          <cell r="J45974">
            <v>0</v>
          </cell>
          <cell r="K45974">
            <v>3.3940000000036434</v>
          </cell>
          <cell r="U45974">
            <v>43497</v>
          </cell>
        </row>
        <row r="45975">
          <cell r="J45975">
            <v>0</v>
          </cell>
          <cell r="K45975">
            <v>4.8829999999998108</v>
          </cell>
          <cell r="U45975">
            <v>43497</v>
          </cell>
        </row>
        <row r="45976">
          <cell r="J45976">
            <v>0</v>
          </cell>
          <cell r="K45976">
            <v>3.4360000000008313</v>
          </cell>
          <cell r="U45976">
            <v>43497</v>
          </cell>
        </row>
        <row r="45977">
          <cell r="J45977">
            <v>0</v>
          </cell>
          <cell r="K45977">
            <v>5.4419999999963693</v>
          </cell>
          <cell r="U45977">
            <v>43497</v>
          </cell>
        </row>
        <row r="45978">
          <cell r="J45978">
            <v>0</v>
          </cell>
          <cell r="K45978">
            <v>4.1169999999938227</v>
          </cell>
          <cell r="U45978">
            <v>43497</v>
          </cell>
        </row>
        <row r="45979">
          <cell r="J45979">
            <v>0</v>
          </cell>
          <cell r="K45979">
            <v>6.2079999999978099</v>
          </cell>
          <cell r="U45979">
            <v>43497</v>
          </cell>
        </row>
        <row r="45980">
          <cell r="J45980">
            <v>0</v>
          </cell>
          <cell r="K45980">
            <v>6.36200000000008</v>
          </cell>
          <cell r="U45980">
            <v>43497</v>
          </cell>
        </row>
        <row r="45981">
          <cell r="J45981">
            <v>0</v>
          </cell>
          <cell r="K45981">
            <v>6.7899999999995089</v>
          </cell>
          <cell r="U45981">
            <v>43497</v>
          </cell>
        </row>
        <row r="45982">
          <cell r="J45982">
            <v>0</v>
          </cell>
          <cell r="K45982">
            <v>4.4710000000013679</v>
          </cell>
          <cell r="U45982">
            <v>43497</v>
          </cell>
        </row>
        <row r="45983">
          <cell r="J45983">
            <v>0</v>
          </cell>
          <cell r="K45983">
            <v>3.3170000000020536</v>
          </cell>
          <cell r="U45983">
            <v>43497</v>
          </cell>
        </row>
        <row r="45984">
          <cell r="J45984">
            <v>0</v>
          </cell>
          <cell r="K45984">
            <v>2.4570000000003347</v>
          </cell>
          <cell r="U45984">
            <v>43497</v>
          </cell>
        </row>
        <row r="45985">
          <cell r="J45985">
            <v>0</v>
          </cell>
          <cell r="K45985">
            <v>1.796999999999457</v>
          </cell>
          <cell r="U45985">
            <v>43497</v>
          </cell>
        </row>
        <row r="45986">
          <cell r="J45986">
            <v>0</v>
          </cell>
          <cell r="K45986">
            <v>7.1719999999913853</v>
          </cell>
          <cell r="U45986">
            <v>43497</v>
          </cell>
        </row>
        <row r="45987">
          <cell r="J45987">
            <v>0</v>
          </cell>
          <cell r="K45987">
            <v>1.9339999999965585</v>
          </cell>
          <cell r="U45987">
            <v>43497</v>
          </cell>
        </row>
        <row r="45988">
          <cell r="J45988">
            <v>0</v>
          </cell>
          <cell r="K45988">
            <v>5.7719999999994798</v>
          </cell>
          <cell r="U45988">
            <v>43497</v>
          </cell>
        </row>
        <row r="45989">
          <cell r="J45989">
            <v>0</v>
          </cell>
          <cell r="K45989">
            <v>5.8330000000009932</v>
          </cell>
          <cell r="U45989">
            <v>43497</v>
          </cell>
        </row>
        <row r="45990">
          <cell r="J45990">
            <v>0</v>
          </cell>
          <cell r="K45990">
            <v>3.240999999995438</v>
          </cell>
          <cell r="U45990">
            <v>43497</v>
          </cell>
        </row>
        <row r="45991">
          <cell r="J45991">
            <v>0</v>
          </cell>
          <cell r="K45991">
            <v>2.9430000000006658</v>
          </cell>
          <cell r="U45991">
            <v>43497</v>
          </cell>
        </row>
        <row r="45992">
          <cell r="J45992">
            <v>0</v>
          </cell>
          <cell r="K45992">
            <v>4.1010000000003402</v>
          </cell>
          <cell r="U45992">
            <v>43497</v>
          </cell>
        </row>
        <row r="45993">
          <cell r="J45993">
            <v>0</v>
          </cell>
          <cell r="K45993">
            <v>3.3819999999961965</v>
          </cell>
          <cell r="U45993">
            <v>43497</v>
          </cell>
        </row>
        <row r="45994">
          <cell r="J45994">
            <v>0</v>
          </cell>
          <cell r="K45994">
            <v>5.8090000000088367</v>
          </cell>
          <cell r="U45994">
            <v>43497</v>
          </cell>
        </row>
        <row r="45995">
          <cell r="J45995">
            <v>0</v>
          </cell>
          <cell r="K45995">
            <v>2.9060000000004038</v>
          </cell>
          <cell r="U45995">
            <v>43497</v>
          </cell>
        </row>
        <row r="45996">
          <cell r="J45996">
            <v>0</v>
          </cell>
          <cell r="K45996">
            <v>2.140999999999849</v>
          </cell>
          <cell r="U45996">
            <v>43497</v>
          </cell>
        </row>
        <row r="45997">
          <cell r="J45997">
            <v>0</v>
          </cell>
          <cell r="K45997">
            <v>1.4509999999996808</v>
          </cell>
          <cell r="U45997">
            <v>43497</v>
          </cell>
        </row>
        <row r="45998">
          <cell r="J45998">
            <v>0</v>
          </cell>
          <cell r="K45998">
            <v>2.3009999999960655</v>
          </cell>
          <cell r="U45998">
            <v>43497</v>
          </cell>
        </row>
        <row r="45999">
          <cell r="J45999">
            <v>0</v>
          </cell>
          <cell r="K45999">
            <v>4.510999999996784</v>
          </cell>
          <cell r="U45999">
            <v>43497</v>
          </cell>
        </row>
        <row r="46000">
          <cell r="J46000">
            <v>0</v>
          </cell>
          <cell r="K46000">
            <v>2.642000000001417</v>
          </cell>
          <cell r="U46000">
            <v>43497</v>
          </cell>
        </row>
        <row r="46001">
          <cell r="J46001">
            <v>0</v>
          </cell>
          <cell r="K46001">
            <v>6.8379999999981464</v>
          </cell>
          <cell r="U46001">
            <v>43497</v>
          </cell>
        </row>
        <row r="46002">
          <cell r="J46002">
            <v>0</v>
          </cell>
          <cell r="K46002">
            <v>3.7030000000013388</v>
          </cell>
          <cell r="U46002">
            <v>43497</v>
          </cell>
        </row>
        <row r="46003">
          <cell r="J46003">
            <v>0</v>
          </cell>
          <cell r="K46003">
            <v>4.4450000000022101</v>
          </cell>
          <cell r="U46003">
            <v>43497</v>
          </cell>
        </row>
        <row r="46004">
          <cell r="J46004">
            <v>0</v>
          </cell>
          <cell r="K46004">
            <v>6.1889999999966676</v>
          </cell>
          <cell r="U46004">
            <v>43497</v>
          </cell>
        </row>
        <row r="46005">
          <cell r="J46005">
            <v>0</v>
          </cell>
          <cell r="K46005">
            <v>7.0980000000008658</v>
          </cell>
          <cell r="U46005">
            <v>43497</v>
          </cell>
        </row>
        <row r="46006">
          <cell r="J46006">
            <v>0</v>
          </cell>
          <cell r="K46006">
            <v>2.4040000000004511</v>
          </cell>
          <cell r="U46006">
            <v>43497</v>
          </cell>
        </row>
        <row r="46007">
          <cell r="J46007">
            <v>0</v>
          </cell>
          <cell r="K46007">
            <v>3.5180000000007112</v>
          </cell>
          <cell r="U46007">
            <v>43497</v>
          </cell>
        </row>
        <row r="46008">
          <cell r="J46008">
            <v>0</v>
          </cell>
          <cell r="K46008">
            <v>3.2259999999935189</v>
          </cell>
          <cell r="U46008">
            <v>43497</v>
          </cell>
        </row>
        <row r="46009">
          <cell r="J46009">
            <v>0</v>
          </cell>
          <cell r="K46009">
            <v>5.3279999999995198</v>
          </cell>
          <cell r="U46009">
            <v>43497</v>
          </cell>
        </row>
        <row r="46010">
          <cell r="J46010">
            <v>0</v>
          </cell>
          <cell r="K46010">
            <v>3.370999999994865</v>
          </cell>
          <cell r="U46010">
            <v>43497</v>
          </cell>
        </row>
        <row r="46011">
          <cell r="J46011">
            <v>0</v>
          </cell>
          <cell r="K46011">
            <v>1.7049999999995862</v>
          </cell>
          <cell r="U46011">
            <v>43497</v>
          </cell>
        </row>
        <row r="46012">
          <cell r="J46012">
            <v>0</v>
          </cell>
          <cell r="K46012">
            <v>3.1710000000020955</v>
          </cell>
          <cell r="U46012">
            <v>43497</v>
          </cell>
        </row>
        <row r="46013">
          <cell r="J46013">
            <v>0</v>
          </cell>
          <cell r="K46013">
            <v>3.399000000000683</v>
          </cell>
          <cell r="U46013">
            <v>43497</v>
          </cell>
        </row>
        <row r="46014">
          <cell r="J46014">
            <v>0</v>
          </cell>
          <cell r="K46014">
            <v>2.7650000000030559</v>
          </cell>
          <cell r="U46014">
            <v>43497</v>
          </cell>
        </row>
        <row r="46015">
          <cell r="J46015">
            <v>0</v>
          </cell>
          <cell r="K46015">
            <v>3.1700000000009823</v>
          </cell>
          <cell r="U46015">
            <v>43497</v>
          </cell>
        </row>
        <row r="46016">
          <cell r="J46016">
            <v>0</v>
          </cell>
          <cell r="K46016">
            <v>2.0289999999992006</v>
          </cell>
          <cell r="U46016">
            <v>43497</v>
          </cell>
        </row>
        <row r="46017">
          <cell r="J46017">
            <v>0</v>
          </cell>
          <cell r="K46017">
            <v>4.9210000000070977</v>
          </cell>
          <cell r="U46017">
            <v>43497</v>
          </cell>
        </row>
        <row r="46018">
          <cell r="J46018">
            <v>0</v>
          </cell>
          <cell r="K46018">
            <v>3.0639999999991687</v>
          </cell>
          <cell r="U46018">
            <v>43497</v>
          </cell>
        </row>
        <row r="46019">
          <cell r="J46019">
            <v>0</v>
          </cell>
          <cell r="K46019">
            <v>0.88600000000383261</v>
          </cell>
          <cell r="U46019">
            <v>43497</v>
          </cell>
        </row>
        <row r="46020">
          <cell r="J46020">
            <v>0</v>
          </cell>
          <cell r="K46020">
            <v>1.0339999999989686</v>
          </cell>
          <cell r="U46020">
            <v>43497</v>
          </cell>
        </row>
        <row r="46021">
          <cell r="J46021">
            <v>0</v>
          </cell>
          <cell r="K46021">
            <v>1.1780000000011341</v>
          </cell>
          <cell r="U46021">
            <v>43497</v>
          </cell>
        </row>
        <row r="46022">
          <cell r="J46022">
            <v>0</v>
          </cell>
          <cell r="K46022">
            <v>1.3669999999956417</v>
          </cell>
          <cell r="U46022">
            <v>43497</v>
          </cell>
        </row>
        <row r="46023">
          <cell r="J46023">
            <v>0</v>
          </cell>
          <cell r="K46023">
            <v>1.8780000000047039</v>
          </cell>
          <cell r="U46023">
            <v>43497</v>
          </cell>
        </row>
        <row r="46024">
          <cell r="J46024">
            <v>0</v>
          </cell>
          <cell r="K46024">
            <v>0.8149999999972124</v>
          </cell>
          <cell r="U46024">
            <v>43497</v>
          </cell>
        </row>
        <row r="46025">
          <cell r="J46025">
            <v>0</v>
          </cell>
          <cell r="K46025">
            <v>2.0979999999935899</v>
          </cell>
          <cell r="U46025">
            <v>43497</v>
          </cell>
        </row>
        <row r="46026">
          <cell r="J46026">
            <v>0</v>
          </cell>
          <cell r="K46026">
            <v>2.2109999999947831</v>
          </cell>
          <cell r="U46026">
            <v>43497</v>
          </cell>
        </row>
        <row r="46027">
          <cell r="J46027">
            <v>0</v>
          </cell>
          <cell r="K46027">
            <v>0.76100000000064938</v>
          </cell>
          <cell r="U46027">
            <v>43497</v>
          </cell>
        </row>
        <row r="46028">
          <cell r="J46028">
            <v>0</v>
          </cell>
          <cell r="K46028">
            <v>2.1629999999959182</v>
          </cell>
          <cell r="U46028">
            <v>43497</v>
          </cell>
        </row>
        <row r="46029">
          <cell r="J46029">
            <v>0</v>
          </cell>
          <cell r="K46029">
            <v>1.7660000000068976</v>
          </cell>
          <cell r="U46029">
            <v>43497</v>
          </cell>
        </row>
        <row r="46030">
          <cell r="J46030">
            <v>0</v>
          </cell>
          <cell r="K46030">
            <v>0.7819999999992433</v>
          </cell>
          <cell r="U46030">
            <v>43497</v>
          </cell>
        </row>
        <row r="46031">
          <cell r="J46031">
            <v>0</v>
          </cell>
          <cell r="K46031">
            <v>0.92300000000022919</v>
          </cell>
          <cell r="U46031">
            <v>43497</v>
          </cell>
        </row>
        <row r="46032">
          <cell r="J46032">
            <v>0</v>
          </cell>
          <cell r="K46032">
            <v>0.67099999999993543</v>
          </cell>
          <cell r="U46032">
            <v>43497</v>
          </cell>
        </row>
        <row r="46033">
          <cell r="J46033">
            <v>0</v>
          </cell>
          <cell r="K46033">
            <v>0.85299999999824649</v>
          </cell>
          <cell r="U46033">
            <v>43497</v>
          </cell>
        </row>
        <row r="46034">
          <cell r="J46034">
            <v>0</v>
          </cell>
          <cell r="K46034">
            <v>0.8049999999997226</v>
          </cell>
          <cell r="U46034">
            <v>43497</v>
          </cell>
        </row>
        <row r="46035">
          <cell r="J46035">
            <v>0</v>
          </cell>
          <cell r="K46035">
            <v>1.5519999999944503</v>
          </cell>
          <cell r="U46035">
            <v>43497</v>
          </cell>
        </row>
        <row r="46036">
          <cell r="J46036">
            <v>0</v>
          </cell>
          <cell r="K46036">
            <v>1.175000000002683</v>
          </cell>
          <cell r="U46036">
            <v>43497</v>
          </cell>
        </row>
        <row r="46037">
          <cell r="J46037">
            <v>0</v>
          </cell>
          <cell r="K46037">
            <v>1.6759999999867432</v>
          </cell>
          <cell r="U46037">
            <v>43497</v>
          </cell>
        </row>
        <row r="46038">
          <cell r="J46038">
            <v>0</v>
          </cell>
          <cell r="K46038">
            <v>1.0579999999990832</v>
          </cell>
          <cell r="U46038">
            <v>43497</v>
          </cell>
        </row>
        <row r="46039">
          <cell r="J46039">
            <v>0</v>
          </cell>
          <cell r="K46039">
            <v>1.5960000000027321</v>
          </cell>
          <cell r="U46039">
            <v>43497</v>
          </cell>
        </row>
        <row r="46040">
          <cell r="J46040">
            <v>0</v>
          </cell>
          <cell r="K46040">
            <v>0.74599999999668398</v>
          </cell>
          <cell r="U46040">
            <v>43497</v>
          </cell>
        </row>
        <row r="46041">
          <cell r="J46041">
            <v>0</v>
          </cell>
          <cell r="K46041">
            <v>1.7070000000016989</v>
          </cell>
          <cell r="U46041">
            <v>43497</v>
          </cell>
        </row>
        <row r="46042">
          <cell r="J46042">
            <v>0</v>
          </cell>
          <cell r="K46042">
            <v>1.2479999999998199</v>
          </cell>
          <cell r="U46042">
            <v>43497</v>
          </cell>
        </row>
        <row r="46043">
          <cell r="J46043">
            <v>0</v>
          </cell>
          <cell r="K46043">
            <v>0.94100000000207729</v>
          </cell>
          <cell r="U46043">
            <v>43497</v>
          </cell>
        </row>
        <row r="46044">
          <cell r="J46044">
            <v>0</v>
          </cell>
          <cell r="K46044">
            <v>3.3449999999938882</v>
          </cell>
          <cell r="U46044">
            <v>43497</v>
          </cell>
        </row>
        <row r="46045">
          <cell r="J46045">
            <v>0</v>
          </cell>
          <cell r="K46045">
            <v>0.61799999999834654</v>
          </cell>
          <cell r="U46045">
            <v>43497</v>
          </cell>
        </row>
        <row r="46046">
          <cell r="J46046">
            <v>0</v>
          </cell>
          <cell r="K46046">
            <v>1.9500000000020918</v>
          </cell>
          <cell r="U46046">
            <v>43497</v>
          </cell>
        </row>
        <row r="46047">
          <cell r="J46047">
            <v>0</v>
          </cell>
          <cell r="K46047">
            <v>1.3019999999962693</v>
          </cell>
          <cell r="U46047">
            <v>43497</v>
          </cell>
        </row>
        <row r="46048">
          <cell r="J46048">
            <v>0</v>
          </cell>
          <cell r="K46048">
            <v>1.5280000000045675</v>
          </cell>
          <cell r="U46048">
            <v>43497</v>
          </cell>
        </row>
        <row r="46049">
          <cell r="J46049">
            <v>0</v>
          </cell>
          <cell r="K46049">
            <v>0.76699999999982538</v>
          </cell>
          <cell r="U46049">
            <v>43497</v>
          </cell>
        </row>
        <row r="46050">
          <cell r="J46050">
            <v>0</v>
          </cell>
          <cell r="K46050">
            <v>0.93500000000335604</v>
          </cell>
          <cell r="U46050">
            <v>43497</v>
          </cell>
        </row>
        <row r="46051">
          <cell r="J46051">
            <v>0</v>
          </cell>
          <cell r="K46051">
            <v>0.93699999999728334</v>
          </cell>
          <cell r="U46051">
            <v>43497</v>
          </cell>
        </row>
        <row r="46052">
          <cell r="J46052">
            <v>0</v>
          </cell>
          <cell r="K46052">
            <v>1.6750000000049567</v>
          </cell>
          <cell r="U46052">
            <v>43497</v>
          </cell>
        </row>
        <row r="46053">
          <cell r="J46053">
            <v>0</v>
          </cell>
          <cell r="K46053">
            <v>1.7520000000122309</v>
          </cell>
          <cell r="U46053">
            <v>43497</v>
          </cell>
        </row>
        <row r="46054">
          <cell r="J46054">
            <v>0</v>
          </cell>
          <cell r="K46054">
            <v>3.5089999999836436</v>
          </cell>
          <cell r="U46054">
            <v>43497</v>
          </cell>
        </row>
        <row r="46055">
          <cell r="J46055">
            <v>0</v>
          </cell>
          <cell r="K46055">
            <v>1.220000000007758</v>
          </cell>
          <cell r="U46055">
            <v>43497</v>
          </cell>
        </row>
        <row r="46056">
          <cell r="J46056">
            <v>0</v>
          </cell>
          <cell r="K46056">
            <v>1.03099999999381</v>
          </cell>
          <cell r="U46056">
            <v>43497</v>
          </cell>
        </row>
        <row r="46057">
          <cell r="J46057">
            <v>0</v>
          </cell>
          <cell r="K46057">
            <v>0.67400000000020555</v>
          </cell>
          <cell r="U46057">
            <v>43497</v>
          </cell>
        </row>
        <row r="46058">
          <cell r="J46058">
            <v>0</v>
          </cell>
          <cell r="K46058">
            <v>0.87199999999711508</v>
          </cell>
          <cell r="U46058">
            <v>43497</v>
          </cell>
        </row>
        <row r="46059">
          <cell r="J46059">
            <v>0</v>
          </cell>
          <cell r="K46059">
            <v>0.73799999999891952</v>
          </cell>
          <cell r="U46059">
            <v>43497</v>
          </cell>
        </row>
        <row r="46060">
          <cell r="J46060">
            <v>0</v>
          </cell>
          <cell r="K46060">
            <v>1.5899999999887768</v>
          </cell>
          <cell r="U46060">
            <v>43497</v>
          </cell>
        </row>
        <row r="46061">
          <cell r="J46061">
            <v>0</v>
          </cell>
          <cell r="K46061">
            <v>1.8709999999944102</v>
          </cell>
          <cell r="U46061">
            <v>43497</v>
          </cell>
        </row>
        <row r="46062">
          <cell r="J46062">
            <v>0</v>
          </cell>
          <cell r="K46062">
            <v>0.99700000000370892</v>
          </cell>
          <cell r="U46062">
            <v>43497</v>
          </cell>
        </row>
        <row r="46063">
          <cell r="J46063">
            <v>0</v>
          </cell>
          <cell r="K46063">
            <v>2.8509999999896536</v>
          </cell>
          <cell r="U46063">
            <v>43497</v>
          </cell>
        </row>
        <row r="46064">
          <cell r="J46064">
            <v>0</v>
          </cell>
          <cell r="K46064">
            <v>1.2240000000022064</v>
          </cell>
          <cell r="U46064">
            <v>43497</v>
          </cell>
        </row>
        <row r="46065">
          <cell r="J46065">
            <v>0</v>
          </cell>
          <cell r="K46065">
            <v>1.2969999999984339</v>
          </cell>
          <cell r="U46065">
            <v>43497</v>
          </cell>
        </row>
        <row r="46066">
          <cell r="J46066">
            <v>0</v>
          </cell>
          <cell r="K46066">
            <v>2.4490000000000691</v>
          </cell>
          <cell r="U46066">
            <v>43497</v>
          </cell>
        </row>
        <row r="46067">
          <cell r="J46067">
            <v>0</v>
          </cell>
          <cell r="K46067">
            <v>1.9090000000069267</v>
          </cell>
          <cell r="U46067">
            <v>43497</v>
          </cell>
        </row>
        <row r="46068">
          <cell r="J46068">
            <v>0</v>
          </cell>
          <cell r="K46068">
            <v>0.76799999999718693</v>
          </cell>
          <cell r="U46068">
            <v>43497</v>
          </cell>
        </row>
        <row r="46069">
          <cell r="J46069">
            <v>0</v>
          </cell>
          <cell r="K46069">
            <v>2.6850000000094951</v>
          </cell>
          <cell r="U46069">
            <v>43497</v>
          </cell>
        </row>
        <row r="46070">
          <cell r="J46070">
            <v>0</v>
          </cell>
          <cell r="K46070">
            <v>1.1239999999950214</v>
          </cell>
          <cell r="U46070">
            <v>43497</v>
          </cell>
        </row>
        <row r="46071">
          <cell r="J46071">
            <v>0</v>
          </cell>
          <cell r="K46071">
            <v>1.4339999999970132</v>
          </cell>
          <cell r="U46071">
            <v>43497</v>
          </cell>
        </row>
        <row r="46072">
          <cell r="J46072">
            <v>0</v>
          </cell>
          <cell r="K46072">
            <v>0.67499999999836291</v>
          </cell>
          <cell r="U46072">
            <v>43497</v>
          </cell>
        </row>
        <row r="46073">
          <cell r="J46073">
            <v>0</v>
          </cell>
          <cell r="K46073">
            <v>0.54699999999991178</v>
          </cell>
          <cell r="U46073">
            <v>43497</v>
          </cell>
        </row>
        <row r="46074">
          <cell r="J46074">
            <v>0</v>
          </cell>
          <cell r="K46074">
            <v>1.9089999999987413</v>
          </cell>
          <cell r="U46074">
            <v>43497</v>
          </cell>
        </row>
        <row r="46075">
          <cell r="J46075">
            <v>0</v>
          </cell>
          <cell r="K46075">
            <v>0.66900000000157434</v>
          </cell>
          <cell r="U46075">
            <v>43497</v>
          </cell>
        </row>
        <row r="46076">
          <cell r="J46076">
            <v>0</v>
          </cell>
          <cell r="K46076">
            <v>2.0309999999926731</v>
          </cell>
          <cell r="U46076">
            <v>43497</v>
          </cell>
        </row>
        <row r="46077">
          <cell r="J46077">
            <v>0</v>
          </cell>
          <cell r="K46077">
            <v>1.0000000000011369</v>
          </cell>
          <cell r="U46077">
            <v>43497</v>
          </cell>
        </row>
        <row r="46078">
          <cell r="J46078">
            <v>0</v>
          </cell>
          <cell r="K46078">
            <v>1.1390000000003511</v>
          </cell>
          <cell r="U46078">
            <v>43497</v>
          </cell>
        </row>
        <row r="46079">
          <cell r="J46079">
            <v>0</v>
          </cell>
          <cell r="K46079">
            <v>1.0220000000037999</v>
          </cell>
          <cell r="U46079">
            <v>43497</v>
          </cell>
        </row>
        <row r="46080">
          <cell r="J46080">
            <v>0</v>
          </cell>
          <cell r="K46080">
            <v>1.0439999999991869</v>
          </cell>
          <cell r="U46080">
            <v>43497</v>
          </cell>
        </row>
        <row r="46081">
          <cell r="J46081">
            <v>0</v>
          </cell>
          <cell r="K46081">
            <v>1.2029999999922438</v>
          </cell>
          <cell r="U46081">
            <v>43497</v>
          </cell>
        </row>
        <row r="46082">
          <cell r="J46082">
            <v>0</v>
          </cell>
          <cell r="K46082">
            <v>1.6720000000050277</v>
          </cell>
          <cell r="U46082">
            <v>43497</v>
          </cell>
        </row>
        <row r="46083">
          <cell r="J46083">
            <v>0</v>
          </cell>
          <cell r="K46083">
            <v>1.597000000005437</v>
          </cell>
          <cell r="U46083">
            <v>43497</v>
          </cell>
        </row>
        <row r="46084">
          <cell r="J46084">
            <v>0</v>
          </cell>
          <cell r="K46084">
            <v>1.4709999999993215</v>
          </cell>
          <cell r="U46084">
            <v>43497</v>
          </cell>
        </row>
        <row r="46085">
          <cell r="J46085">
            <v>0</v>
          </cell>
          <cell r="K46085">
            <v>1.7889999999979409</v>
          </cell>
          <cell r="U46085">
            <v>43497</v>
          </cell>
        </row>
        <row r="46086">
          <cell r="J46086">
            <v>0</v>
          </cell>
          <cell r="K46086">
            <v>3.3790000000071814</v>
          </cell>
          <cell r="U46086">
            <v>43497</v>
          </cell>
        </row>
        <row r="46087">
          <cell r="J46087">
            <v>0</v>
          </cell>
          <cell r="K46087">
            <v>0.99799999999936517</v>
          </cell>
          <cell r="U46087">
            <v>43497</v>
          </cell>
        </row>
        <row r="46088">
          <cell r="J46088">
            <v>0</v>
          </cell>
          <cell r="K46088">
            <v>4.2470000000012078</v>
          </cell>
          <cell r="U46088">
            <v>43497</v>
          </cell>
        </row>
        <row r="46089">
          <cell r="J46089">
            <v>0</v>
          </cell>
          <cell r="K46089">
            <v>2.1990000000009786</v>
          </cell>
          <cell r="U46089">
            <v>43497</v>
          </cell>
        </row>
        <row r="46090">
          <cell r="J46090">
            <v>0</v>
          </cell>
          <cell r="K46090">
            <v>1.6650000000101954</v>
          </cell>
          <cell r="U46090">
            <v>43497</v>
          </cell>
        </row>
        <row r="46091">
          <cell r="J46091">
            <v>0</v>
          </cell>
          <cell r="K46091">
            <v>1.4310000000014043</v>
          </cell>
          <cell r="U46091">
            <v>43497</v>
          </cell>
        </row>
        <row r="46092">
          <cell r="J46092">
            <v>0</v>
          </cell>
          <cell r="K46092">
            <v>1.1980000000007749</v>
          </cell>
          <cell r="U46092">
            <v>43497</v>
          </cell>
        </row>
        <row r="46093">
          <cell r="J46093">
            <v>0</v>
          </cell>
          <cell r="K46093">
            <v>1.9310000000032232</v>
          </cell>
          <cell r="U46093">
            <v>43497</v>
          </cell>
        </row>
        <row r="46094">
          <cell r="J46094">
            <v>0</v>
          </cell>
          <cell r="K46094">
            <v>1.783000000003085</v>
          </cell>
          <cell r="U46094">
            <v>43497</v>
          </cell>
        </row>
        <row r="46095">
          <cell r="J46095">
            <v>0</v>
          </cell>
          <cell r="K46095">
            <v>1.0610000000037871</v>
          </cell>
          <cell r="U46095">
            <v>43497</v>
          </cell>
        </row>
        <row r="46096">
          <cell r="J46096">
            <v>0</v>
          </cell>
          <cell r="K46096">
            <v>1.5140000000037617</v>
          </cell>
          <cell r="U46096">
            <v>43497</v>
          </cell>
        </row>
        <row r="46097">
          <cell r="J46097">
            <v>0</v>
          </cell>
          <cell r="K46097">
            <v>0.80999999999971806</v>
          </cell>
          <cell r="U46097">
            <v>43497</v>
          </cell>
        </row>
        <row r="46098">
          <cell r="J46098">
            <v>0</v>
          </cell>
          <cell r="K46098">
            <v>2.0430000000051223</v>
          </cell>
          <cell r="U46098">
            <v>43497</v>
          </cell>
        </row>
        <row r="46099">
          <cell r="J46099">
            <v>0</v>
          </cell>
          <cell r="K46099">
            <v>1.5790000000029067</v>
          </cell>
          <cell r="U46099">
            <v>43497</v>
          </cell>
        </row>
        <row r="46100">
          <cell r="J46100">
            <v>0</v>
          </cell>
          <cell r="K46100">
            <v>1.569999999999709</v>
          </cell>
          <cell r="U46100">
            <v>43497</v>
          </cell>
        </row>
        <row r="46101">
          <cell r="J46101">
            <v>0</v>
          </cell>
          <cell r="K46101">
            <v>2.2329999999969914</v>
          </cell>
          <cell r="U46101">
            <v>43497</v>
          </cell>
        </row>
        <row r="46102">
          <cell r="J46102">
            <v>0</v>
          </cell>
          <cell r="K46102">
            <v>0.58900000000085129</v>
          </cell>
          <cell r="U46102">
            <v>43497</v>
          </cell>
        </row>
        <row r="46103">
          <cell r="J46103">
            <v>0</v>
          </cell>
          <cell r="K46103">
            <v>1.1349999999963529</v>
          </cell>
          <cell r="U46103">
            <v>43497</v>
          </cell>
        </row>
        <row r="46104">
          <cell r="J46104">
            <v>0</v>
          </cell>
          <cell r="K46104">
            <v>1.5489999999936117</v>
          </cell>
          <cell r="U46104">
            <v>43497</v>
          </cell>
        </row>
        <row r="46105">
          <cell r="J46105">
            <v>0</v>
          </cell>
          <cell r="K46105">
            <v>1.7799999999933789</v>
          </cell>
          <cell r="U46105">
            <v>43497</v>
          </cell>
        </row>
        <row r="46106">
          <cell r="J46106">
            <v>0</v>
          </cell>
          <cell r="K46106">
            <v>1.0790000000010878</v>
          </cell>
          <cell r="U46106">
            <v>43497</v>
          </cell>
        </row>
        <row r="46107">
          <cell r="J46107">
            <v>0</v>
          </cell>
          <cell r="K46107">
            <v>3.2080000000041764</v>
          </cell>
          <cell r="U46107">
            <v>43497</v>
          </cell>
        </row>
        <row r="46108">
          <cell r="J46108">
            <v>0</v>
          </cell>
          <cell r="K46108">
            <v>0.68399999999917327</v>
          </cell>
          <cell r="U46108">
            <v>43497</v>
          </cell>
        </row>
        <row r="46109">
          <cell r="J46109">
            <v>0</v>
          </cell>
          <cell r="K46109">
            <v>1.3280000000077052</v>
          </cell>
          <cell r="U46109">
            <v>43497</v>
          </cell>
        </row>
        <row r="46110">
          <cell r="J46110">
            <v>0</v>
          </cell>
          <cell r="K46110">
            <v>2.2920000000035543</v>
          </cell>
          <cell r="U46110">
            <v>43497</v>
          </cell>
        </row>
        <row r="46111">
          <cell r="J46111">
            <v>0</v>
          </cell>
          <cell r="K46111">
            <v>0.6939999999998463</v>
          </cell>
          <cell r="U46111">
            <v>43497</v>
          </cell>
        </row>
        <row r="46112">
          <cell r="J46112">
            <v>0</v>
          </cell>
          <cell r="K46112">
            <v>1.0279999999986558</v>
          </cell>
          <cell r="U46112">
            <v>43497</v>
          </cell>
        </row>
        <row r="46113">
          <cell r="J46113">
            <v>0</v>
          </cell>
          <cell r="K46113">
            <v>1.0659999999979846</v>
          </cell>
          <cell r="U46113">
            <v>43497</v>
          </cell>
        </row>
        <row r="46114">
          <cell r="J46114">
            <v>0</v>
          </cell>
          <cell r="K46114">
            <v>3.1780000000071595</v>
          </cell>
          <cell r="U46114">
            <v>43497</v>
          </cell>
        </row>
        <row r="46115">
          <cell r="J46115">
            <v>0</v>
          </cell>
          <cell r="K46115">
            <v>1.6819999999981974</v>
          </cell>
          <cell r="U46115">
            <v>43497</v>
          </cell>
        </row>
        <row r="46116">
          <cell r="J46116">
            <v>0</v>
          </cell>
          <cell r="K46116">
            <v>1.6630000000004657</v>
          </cell>
          <cell r="U46116">
            <v>43497</v>
          </cell>
        </row>
        <row r="46117">
          <cell r="J46117">
            <v>0</v>
          </cell>
          <cell r="K46117">
            <v>4.3680000000040309</v>
          </cell>
          <cell r="U46117">
            <v>43497</v>
          </cell>
        </row>
        <row r="46118">
          <cell r="J46118">
            <v>0</v>
          </cell>
          <cell r="K46118">
            <v>2.9159999999924366</v>
          </cell>
          <cell r="U46118">
            <v>43497</v>
          </cell>
        </row>
        <row r="46119">
          <cell r="J46119">
            <v>0</v>
          </cell>
          <cell r="K46119">
            <v>2.521999999999025</v>
          </cell>
          <cell r="U46119">
            <v>43497</v>
          </cell>
        </row>
        <row r="46120">
          <cell r="J46120">
            <v>0</v>
          </cell>
          <cell r="K46120">
            <v>4.4349999999908505</v>
          </cell>
          <cell r="U46120">
            <v>43497</v>
          </cell>
        </row>
        <row r="46121">
          <cell r="J46121">
            <v>0</v>
          </cell>
          <cell r="K46121">
            <v>2.874000000009346</v>
          </cell>
          <cell r="U46121">
            <v>43497</v>
          </cell>
        </row>
        <row r="46122">
          <cell r="J46122">
            <v>0</v>
          </cell>
          <cell r="K46122">
            <v>1.8629999999934626</v>
          </cell>
          <cell r="U46122">
            <v>43497</v>
          </cell>
        </row>
        <row r="46123">
          <cell r="J46123">
            <v>0</v>
          </cell>
          <cell r="K46123">
            <v>1.2899999999985994</v>
          </cell>
          <cell r="U46123">
            <v>43497</v>
          </cell>
        </row>
        <row r="46124">
          <cell r="J46124">
            <v>0</v>
          </cell>
          <cell r="K46124">
            <v>3.6529999999997926</v>
          </cell>
          <cell r="U46124">
            <v>43497</v>
          </cell>
        </row>
        <row r="46125">
          <cell r="J46125">
            <v>0</v>
          </cell>
          <cell r="K46125">
            <v>3.5039999999980864</v>
          </cell>
          <cell r="U46125">
            <v>43497</v>
          </cell>
        </row>
        <row r="46126">
          <cell r="J46126">
            <v>0</v>
          </cell>
          <cell r="K46126">
            <v>2.5690000000004147</v>
          </cell>
          <cell r="U46126">
            <v>43497</v>
          </cell>
        </row>
        <row r="46127">
          <cell r="J46127">
            <v>0</v>
          </cell>
          <cell r="K46127">
            <v>9.3799999999901047</v>
          </cell>
          <cell r="U46127">
            <v>43497</v>
          </cell>
        </row>
        <row r="46128">
          <cell r="J46128">
            <v>0</v>
          </cell>
          <cell r="K46128">
            <v>2.1779999999980646</v>
          </cell>
          <cell r="U46128">
            <v>43497</v>
          </cell>
        </row>
        <row r="46129">
          <cell r="J46129">
            <v>0</v>
          </cell>
          <cell r="K46129">
            <v>2.4280000000010205</v>
          </cell>
          <cell r="U46129">
            <v>43497</v>
          </cell>
        </row>
        <row r="46130">
          <cell r="J46130">
            <v>0</v>
          </cell>
          <cell r="K46130">
            <v>4.8690000000055988</v>
          </cell>
          <cell r="U46130">
            <v>43497</v>
          </cell>
        </row>
        <row r="46131">
          <cell r="J46131">
            <v>0</v>
          </cell>
          <cell r="K46131">
            <v>2.7759999999989304</v>
          </cell>
          <cell r="U46131">
            <v>43497</v>
          </cell>
        </row>
        <row r="46132">
          <cell r="J46132">
            <v>0</v>
          </cell>
          <cell r="K46132">
            <v>4.0990000000001601</v>
          </cell>
          <cell r="U46132">
            <v>43497</v>
          </cell>
        </row>
        <row r="46133">
          <cell r="J46133">
            <v>0</v>
          </cell>
          <cell r="K46133">
            <v>4.1640000000070359</v>
          </cell>
          <cell r="U46133">
            <v>43497</v>
          </cell>
        </row>
        <row r="46134">
          <cell r="J46134">
            <v>0</v>
          </cell>
          <cell r="K46134">
            <v>7.744000000014239</v>
          </cell>
          <cell r="U46134">
            <v>43497</v>
          </cell>
        </row>
        <row r="46135">
          <cell r="J46135">
            <v>0</v>
          </cell>
          <cell r="K46135">
            <v>1.8850000000018099</v>
          </cell>
          <cell r="U46135">
            <v>43497</v>
          </cell>
        </row>
        <row r="46136">
          <cell r="J46136">
            <v>0</v>
          </cell>
          <cell r="K46136">
            <v>4.4360000000065156</v>
          </cell>
          <cell r="U46136">
            <v>43497</v>
          </cell>
        </row>
        <row r="46137">
          <cell r="J46137">
            <v>0</v>
          </cell>
          <cell r="K46137">
            <v>5.454999999998563</v>
          </cell>
          <cell r="U46137">
            <v>43497</v>
          </cell>
        </row>
        <row r="46138">
          <cell r="J46138">
            <v>0</v>
          </cell>
          <cell r="K46138">
            <v>2.6709999999970933</v>
          </cell>
          <cell r="U46138">
            <v>43497</v>
          </cell>
        </row>
        <row r="46139">
          <cell r="J46139">
            <v>0</v>
          </cell>
          <cell r="K46139">
            <v>3.1040000000004966</v>
          </cell>
          <cell r="U46139">
            <v>43497</v>
          </cell>
        </row>
        <row r="46140">
          <cell r="J46140">
            <v>0</v>
          </cell>
          <cell r="K46140">
            <v>2.4239999999965676</v>
          </cell>
          <cell r="U46140">
            <v>43497</v>
          </cell>
        </row>
        <row r="46141">
          <cell r="J46141">
            <v>0</v>
          </cell>
          <cell r="K46141">
            <v>4.4940000000024156</v>
          </cell>
          <cell r="U46141">
            <v>43497</v>
          </cell>
        </row>
        <row r="46142">
          <cell r="J46142">
            <v>0</v>
          </cell>
          <cell r="K46142">
            <v>1.6010000000048876</v>
          </cell>
          <cell r="U46142">
            <v>43497</v>
          </cell>
        </row>
        <row r="46143">
          <cell r="J46143">
            <v>0</v>
          </cell>
          <cell r="K46143">
            <v>1.0610000000017408</v>
          </cell>
          <cell r="U46143">
            <v>43497</v>
          </cell>
        </row>
        <row r="46144">
          <cell r="J46144">
            <v>0</v>
          </cell>
          <cell r="K46144">
            <v>0.96500000000037289</v>
          </cell>
          <cell r="U46144">
            <v>43497</v>
          </cell>
        </row>
        <row r="46145">
          <cell r="J46145">
            <v>0</v>
          </cell>
          <cell r="K46145">
            <v>2.0439999999912288</v>
          </cell>
          <cell r="U46145">
            <v>43497</v>
          </cell>
        </row>
        <row r="46146">
          <cell r="J46146">
            <v>0</v>
          </cell>
          <cell r="K46146">
            <v>2.1570000000024265</v>
          </cell>
          <cell r="U46146">
            <v>43497</v>
          </cell>
        </row>
        <row r="46147">
          <cell r="J46147">
            <v>0</v>
          </cell>
          <cell r="K46147">
            <v>1.8489999999953852</v>
          </cell>
          <cell r="U46147">
            <v>43497</v>
          </cell>
        </row>
        <row r="46148">
          <cell r="J46148">
            <v>0</v>
          </cell>
          <cell r="K46148">
            <v>1.0939999999966403</v>
          </cell>
          <cell r="U46148">
            <v>43497</v>
          </cell>
        </row>
        <row r="46149">
          <cell r="J46149">
            <v>0</v>
          </cell>
          <cell r="K46149">
            <v>0.89599999999381907</v>
          </cell>
          <cell r="U46149">
            <v>43497</v>
          </cell>
        </row>
        <row r="46150">
          <cell r="J46150">
            <v>0</v>
          </cell>
          <cell r="K46150">
            <v>1.107000000000653</v>
          </cell>
          <cell r="U46150">
            <v>43497</v>
          </cell>
        </row>
        <row r="46151">
          <cell r="J46151">
            <v>0</v>
          </cell>
          <cell r="K46151">
            <v>0.96500000000582986</v>
          </cell>
          <cell r="U46151">
            <v>43497</v>
          </cell>
        </row>
        <row r="46152">
          <cell r="J46152">
            <v>0</v>
          </cell>
          <cell r="K46152">
            <v>1.1470000000019809</v>
          </cell>
          <cell r="U46152">
            <v>43497</v>
          </cell>
        </row>
        <row r="46153">
          <cell r="J46153">
            <v>0</v>
          </cell>
          <cell r="K46153">
            <v>1.1129999999971005</v>
          </cell>
          <cell r="U46153">
            <v>43497</v>
          </cell>
        </row>
        <row r="46154">
          <cell r="J46154">
            <v>0</v>
          </cell>
          <cell r="K46154">
            <v>1.1409999999993943</v>
          </cell>
          <cell r="U46154">
            <v>43497</v>
          </cell>
        </row>
        <row r="46155">
          <cell r="J46155">
            <v>0</v>
          </cell>
          <cell r="K46155">
            <v>0.86500000000023647</v>
          </cell>
          <cell r="U46155">
            <v>43497</v>
          </cell>
        </row>
        <row r="46156">
          <cell r="J46156">
            <v>0</v>
          </cell>
          <cell r="K46156">
            <v>1.0989999999965221</v>
          </cell>
          <cell r="U46156">
            <v>43497</v>
          </cell>
        </row>
        <row r="46157">
          <cell r="J46157">
            <v>0</v>
          </cell>
          <cell r="K46157">
            <v>2.3390000000003965</v>
          </cell>
          <cell r="U46157">
            <v>43497</v>
          </cell>
        </row>
        <row r="46158">
          <cell r="J46158">
            <v>0</v>
          </cell>
          <cell r="K46158">
            <v>2.4100000000089494</v>
          </cell>
          <cell r="U46158">
            <v>43497</v>
          </cell>
        </row>
        <row r="46159">
          <cell r="J46159">
            <v>0</v>
          </cell>
          <cell r="K46159">
            <v>1.1679999999962547</v>
          </cell>
          <cell r="U46159">
            <v>43497</v>
          </cell>
        </row>
        <row r="46160">
          <cell r="J46160">
            <v>0</v>
          </cell>
          <cell r="K46160">
            <v>0.53800000000262571</v>
          </cell>
          <cell r="U46160">
            <v>43497</v>
          </cell>
        </row>
        <row r="46161">
          <cell r="J46161">
            <v>0</v>
          </cell>
          <cell r="K46161">
            <v>1.1719999999947959</v>
          </cell>
          <cell r="U46161">
            <v>43497</v>
          </cell>
        </row>
        <row r="46162">
          <cell r="J46162">
            <v>0</v>
          </cell>
          <cell r="K46162">
            <v>0.83999999999809916</v>
          </cell>
          <cell r="U46162">
            <v>43497</v>
          </cell>
        </row>
        <row r="46163">
          <cell r="J46163">
            <v>0</v>
          </cell>
          <cell r="K46163">
            <v>0.78599999999971715</v>
          </cell>
          <cell r="U46163">
            <v>43497</v>
          </cell>
        </row>
        <row r="46164">
          <cell r="J46164">
            <v>0</v>
          </cell>
          <cell r="K46164">
            <v>2.3900000000080581</v>
          </cell>
          <cell r="U46164">
            <v>43497</v>
          </cell>
        </row>
        <row r="46165">
          <cell r="J46165">
            <v>0</v>
          </cell>
          <cell r="K46165">
            <v>1.4640000000026703</v>
          </cell>
          <cell r="U46165">
            <v>43497</v>
          </cell>
        </row>
        <row r="46166">
          <cell r="J46166">
            <v>0</v>
          </cell>
          <cell r="K46166">
            <v>1.1679999999996653</v>
          </cell>
          <cell r="U46166">
            <v>43497</v>
          </cell>
        </row>
        <row r="46167">
          <cell r="J46167">
            <v>0</v>
          </cell>
          <cell r="K46167">
            <v>2.5500000000010914</v>
          </cell>
          <cell r="U46167">
            <v>43497</v>
          </cell>
        </row>
        <row r="46168">
          <cell r="J46168">
            <v>0</v>
          </cell>
          <cell r="K46168">
            <v>0.71600000000034925</v>
          </cell>
          <cell r="U46168">
            <v>43497</v>
          </cell>
        </row>
        <row r="46169">
          <cell r="J46169">
            <v>0</v>
          </cell>
          <cell r="K46169">
            <v>1.1969999999982974</v>
          </cell>
          <cell r="U46169">
            <v>43497</v>
          </cell>
        </row>
        <row r="46170">
          <cell r="J46170">
            <v>0</v>
          </cell>
          <cell r="K46170">
            <v>0.97300000000677755</v>
          </cell>
          <cell r="U46170">
            <v>43497</v>
          </cell>
        </row>
        <row r="46171">
          <cell r="J46171">
            <v>0</v>
          </cell>
          <cell r="K46171">
            <v>1.0809999999992215</v>
          </cell>
          <cell r="U46171">
            <v>43497</v>
          </cell>
        </row>
        <row r="46172">
          <cell r="J46172">
            <v>0</v>
          </cell>
          <cell r="K46172">
            <v>2.26100000000406</v>
          </cell>
          <cell r="U46172">
            <v>43497</v>
          </cell>
        </row>
        <row r="46173">
          <cell r="J46173">
            <v>0</v>
          </cell>
          <cell r="K46173">
            <v>1.4529999999965639</v>
          </cell>
          <cell r="U46173">
            <v>43497</v>
          </cell>
        </row>
        <row r="46174">
          <cell r="J46174">
            <v>0</v>
          </cell>
          <cell r="K46174">
            <v>0.75000000000022737</v>
          </cell>
          <cell r="U46174">
            <v>43497</v>
          </cell>
        </row>
        <row r="46175">
          <cell r="J46175">
            <v>0</v>
          </cell>
          <cell r="K46175">
            <v>1.2209999999968204</v>
          </cell>
          <cell r="U46175">
            <v>43497</v>
          </cell>
        </row>
        <row r="46176">
          <cell r="J46176">
            <v>0</v>
          </cell>
          <cell r="K46176">
            <v>0.94799999999804641</v>
          </cell>
          <cell r="U46176">
            <v>43497</v>
          </cell>
        </row>
        <row r="46177">
          <cell r="J46177">
            <v>0</v>
          </cell>
          <cell r="K46177">
            <v>1.1530000000059317</v>
          </cell>
          <cell r="U46177">
            <v>43497</v>
          </cell>
        </row>
        <row r="46178">
          <cell r="J46178">
            <v>0</v>
          </cell>
          <cell r="K46178">
            <v>1.2060000000014952</v>
          </cell>
          <cell r="U46178">
            <v>43497</v>
          </cell>
        </row>
        <row r="46179">
          <cell r="J46179">
            <v>0</v>
          </cell>
          <cell r="K46179">
            <v>0.54599999999902593</v>
          </cell>
          <cell r="U46179">
            <v>43497</v>
          </cell>
        </row>
        <row r="46180">
          <cell r="J46180">
            <v>0</v>
          </cell>
          <cell r="K46180">
            <v>0.82199999999670581</v>
          </cell>
          <cell r="U46180">
            <v>43497</v>
          </cell>
        </row>
        <row r="46181">
          <cell r="J46181">
            <v>0</v>
          </cell>
          <cell r="K46181">
            <v>1.7870000000061737</v>
          </cell>
          <cell r="U46181">
            <v>43497</v>
          </cell>
        </row>
        <row r="46182">
          <cell r="J46182">
            <v>0</v>
          </cell>
          <cell r="K46182">
            <v>0.8710000000025957</v>
          </cell>
          <cell r="U46182">
            <v>43497</v>
          </cell>
        </row>
        <row r="46183">
          <cell r="J46183">
            <v>0</v>
          </cell>
          <cell r="K46183">
            <v>1.6460000000031414</v>
          </cell>
          <cell r="U46183">
            <v>43497</v>
          </cell>
        </row>
        <row r="46184">
          <cell r="J46184">
            <v>0</v>
          </cell>
          <cell r="K46184">
            <v>1.8340000000064265</v>
          </cell>
          <cell r="U46184">
            <v>43497</v>
          </cell>
        </row>
        <row r="46185">
          <cell r="J46185">
            <v>0</v>
          </cell>
          <cell r="K46185">
            <v>1.4000000000000909</v>
          </cell>
          <cell r="U46185">
            <v>43497</v>
          </cell>
        </row>
        <row r="46186">
          <cell r="J46186">
            <v>0</v>
          </cell>
          <cell r="K46186">
            <v>1.6039999999964039</v>
          </cell>
          <cell r="U46186">
            <v>43497</v>
          </cell>
        </row>
        <row r="46187">
          <cell r="J46187">
            <v>0</v>
          </cell>
          <cell r="K46187">
            <v>3.547000000033222</v>
          </cell>
          <cell r="U46187">
            <v>43497</v>
          </cell>
        </row>
        <row r="46188">
          <cell r="J46188">
            <v>0</v>
          </cell>
          <cell r="K46188">
            <v>1.6319999999986976</v>
          </cell>
          <cell r="U46188">
            <v>43497</v>
          </cell>
        </row>
        <row r="46189">
          <cell r="J46189">
            <v>0</v>
          </cell>
          <cell r="K46189">
            <v>0.820000000003688</v>
          </cell>
          <cell r="U46189">
            <v>43497</v>
          </cell>
        </row>
        <row r="46190">
          <cell r="J46190">
            <v>0</v>
          </cell>
          <cell r="K46190">
            <v>0.72200000000111686</v>
          </cell>
          <cell r="U46190">
            <v>43497</v>
          </cell>
        </row>
        <row r="46191">
          <cell r="J46191">
            <v>0</v>
          </cell>
          <cell r="K46191">
            <v>1.4219999999968422</v>
          </cell>
          <cell r="U46191">
            <v>43497</v>
          </cell>
        </row>
        <row r="46192">
          <cell r="J46192">
            <v>0</v>
          </cell>
          <cell r="K46192">
            <v>0.85500000000024556</v>
          </cell>
          <cell r="U46192">
            <v>43497</v>
          </cell>
        </row>
        <row r="46193">
          <cell r="J46193">
            <v>0</v>
          </cell>
          <cell r="K46193">
            <v>3.1400000000057844</v>
          </cell>
          <cell r="U46193">
            <v>43497</v>
          </cell>
        </row>
        <row r="46194">
          <cell r="J46194">
            <v>0</v>
          </cell>
          <cell r="K46194">
            <v>1.0950000000030968</v>
          </cell>
          <cell r="U46194">
            <v>43497</v>
          </cell>
        </row>
        <row r="46195">
          <cell r="J46195">
            <v>0</v>
          </cell>
          <cell r="K46195">
            <v>1.4060000000019954</v>
          </cell>
          <cell r="U46195">
            <v>43497</v>
          </cell>
        </row>
        <row r="46196">
          <cell r="J46196">
            <v>0</v>
          </cell>
          <cell r="K46196">
            <v>1.135000000000673</v>
          </cell>
          <cell r="U46196">
            <v>43497</v>
          </cell>
        </row>
        <row r="46197">
          <cell r="J46197">
            <v>0</v>
          </cell>
          <cell r="K46197">
            <v>2.8890000000028522</v>
          </cell>
          <cell r="U46197">
            <v>43497</v>
          </cell>
        </row>
        <row r="46198">
          <cell r="J46198">
            <v>0</v>
          </cell>
          <cell r="K46198">
            <v>1.5460000000052787</v>
          </cell>
          <cell r="U46198">
            <v>43497</v>
          </cell>
        </row>
        <row r="46199">
          <cell r="J46199">
            <v>0</v>
          </cell>
          <cell r="K46199">
            <v>2.4250000000010914</v>
          </cell>
          <cell r="U46199">
            <v>43497</v>
          </cell>
        </row>
        <row r="46200">
          <cell r="J46200">
            <v>0</v>
          </cell>
          <cell r="K46200">
            <v>1.1889999999964402</v>
          </cell>
          <cell r="U46200">
            <v>43497</v>
          </cell>
        </row>
        <row r="46201">
          <cell r="J46201">
            <v>0</v>
          </cell>
          <cell r="K46201">
            <v>0.96699999999918873</v>
          </cell>
          <cell r="U46201">
            <v>43497</v>
          </cell>
        </row>
        <row r="46202">
          <cell r="J46202">
            <v>0</v>
          </cell>
          <cell r="K46202">
            <v>3.87599999999793</v>
          </cell>
          <cell r="U46202">
            <v>43497</v>
          </cell>
        </row>
        <row r="46203">
          <cell r="J46203">
            <v>0</v>
          </cell>
          <cell r="K46203">
            <v>2.7930000000001201</v>
          </cell>
          <cell r="U46203">
            <v>43497</v>
          </cell>
        </row>
        <row r="46204">
          <cell r="J46204">
            <v>0</v>
          </cell>
          <cell r="K46204">
            <v>2.4870000000048549</v>
          </cell>
          <cell r="U46204">
            <v>43497</v>
          </cell>
        </row>
        <row r="46205">
          <cell r="J46205">
            <v>0</v>
          </cell>
          <cell r="K46205">
            <v>10.170999999992091</v>
          </cell>
          <cell r="U46205">
            <v>43497</v>
          </cell>
        </row>
        <row r="46206">
          <cell r="J46206">
            <v>0</v>
          </cell>
          <cell r="K46206">
            <v>5.3310000000028595</v>
          </cell>
          <cell r="U46206">
            <v>43497</v>
          </cell>
        </row>
        <row r="46207">
          <cell r="J46207">
            <v>0</v>
          </cell>
          <cell r="K46207">
            <v>1.7869999999999209</v>
          </cell>
          <cell r="U46207">
            <v>43497</v>
          </cell>
        </row>
        <row r="46208">
          <cell r="J46208">
            <v>0</v>
          </cell>
          <cell r="K46208">
            <v>3.4749999999969532</v>
          </cell>
          <cell r="U46208">
            <v>43497</v>
          </cell>
        </row>
        <row r="46209">
          <cell r="J46209">
            <v>0</v>
          </cell>
          <cell r="K46209">
            <v>2.9509999999972933</v>
          </cell>
          <cell r="U46209">
            <v>43497</v>
          </cell>
        </row>
        <row r="46210">
          <cell r="J46210">
            <v>0</v>
          </cell>
          <cell r="K46210">
            <v>9.7579999999998108</v>
          </cell>
          <cell r="U46210">
            <v>43497</v>
          </cell>
        </row>
        <row r="46211">
          <cell r="J46211">
            <v>0</v>
          </cell>
          <cell r="K46211">
            <v>5.1959999999969568</v>
          </cell>
          <cell r="U46211">
            <v>43497</v>
          </cell>
        </row>
        <row r="46212">
          <cell r="J46212">
            <v>0</v>
          </cell>
          <cell r="K46212">
            <v>8.5400000000086038</v>
          </cell>
          <cell r="U46212">
            <v>43497</v>
          </cell>
        </row>
        <row r="46213">
          <cell r="J46213">
            <v>0</v>
          </cell>
          <cell r="K46213">
            <v>2.4349999999988086</v>
          </cell>
          <cell r="U46213">
            <v>43497</v>
          </cell>
        </row>
        <row r="46214">
          <cell r="J46214">
            <v>0</v>
          </cell>
          <cell r="K46214">
            <v>3.8920000000000528</v>
          </cell>
          <cell r="U46214">
            <v>43497</v>
          </cell>
        </row>
        <row r="46215">
          <cell r="J46215">
            <v>0</v>
          </cell>
          <cell r="K46215">
            <v>4.114999999997508</v>
          </cell>
          <cell r="U46215">
            <v>43497</v>
          </cell>
        </row>
        <row r="46216">
          <cell r="J46216">
            <v>0</v>
          </cell>
          <cell r="K46216">
            <v>3.6100000000039927</v>
          </cell>
          <cell r="U46216">
            <v>43497</v>
          </cell>
        </row>
        <row r="46217">
          <cell r="J46217">
            <v>0</v>
          </cell>
          <cell r="K46217">
            <v>4.5139999999935299</v>
          </cell>
          <cell r="U46217">
            <v>43497</v>
          </cell>
        </row>
        <row r="46218">
          <cell r="J46218">
            <v>0</v>
          </cell>
          <cell r="K46218">
            <v>2.3670000000042819</v>
          </cell>
          <cell r="U46218">
            <v>43497</v>
          </cell>
        </row>
        <row r="46219">
          <cell r="J46219">
            <v>0</v>
          </cell>
          <cell r="K46219">
            <v>2.9980000000030032</v>
          </cell>
          <cell r="U46219">
            <v>43497</v>
          </cell>
        </row>
        <row r="46220">
          <cell r="J46220">
            <v>0</v>
          </cell>
          <cell r="K46220">
            <v>2.205000000002542</v>
          </cell>
          <cell r="U46220">
            <v>43497</v>
          </cell>
        </row>
        <row r="46221">
          <cell r="J46221">
            <v>0</v>
          </cell>
          <cell r="K46221">
            <v>2.2029999999979282</v>
          </cell>
          <cell r="U46221">
            <v>43497</v>
          </cell>
        </row>
        <row r="46222">
          <cell r="J46222">
            <v>0</v>
          </cell>
          <cell r="K46222">
            <v>4.2490000000148029</v>
          </cell>
          <cell r="U46222">
            <v>43497</v>
          </cell>
        </row>
        <row r="46223">
          <cell r="J46223">
            <v>0</v>
          </cell>
          <cell r="K46223">
            <v>2.5870000000027176</v>
          </cell>
          <cell r="U46223">
            <v>43497</v>
          </cell>
        </row>
        <row r="46224">
          <cell r="J46224">
            <v>0</v>
          </cell>
          <cell r="K46224">
            <v>1.4009999999998399</v>
          </cell>
          <cell r="U46224">
            <v>43497</v>
          </cell>
        </row>
        <row r="46225">
          <cell r="J46225">
            <v>0</v>
          </cell>
          <cell r="K46225">
            <v>2.3679999999969823</v>
          </cell>
          <cell r="U46225">
            <v>43497</v>
          </cell>
        </row>
        <row r="46226">
          <cell r="J46226">
            <v>0</v>
          </cell>
          <cell r="K46226">
            <v>2.5789999999979045</v>
          </cell>
          <cell r="U46226">
            <v>43497</v>
          </cell>
        </row>
        <row r="46227">
          <cell r="J46227">
            <v>0</v>
          </cell>
          <cell r="K46227">
            <v>1.5049999999995407</v>
          </cell>
          <cell r="U46227">
            <v>43497</v>
          </cell>
        </row>
        <row r="46228">
          <cell r="J46228">
            <v>0</v>
          </cell>
          <cell r="K46228">
            <v>1.9459999999990032</v>
          </cell>
          <cell r="U46228">
            <v>43497</v>
          </cell>
        </row>
        <row r="46229">
          <cell r="J46229">
            <v>0</v>
          </cell>
          <cell r="K46229">
            <v>2.899999999998272</v>
          </cell>
          <cell r="U46229">
            <v>43497</v>
          </cell>
        </row>
        <row r="46230">
          <cell r="J46230">
            <v>0</v>
          </cell>
          <cell r="K46230">
            <v>1.8799999999985175</v>
          </cell>
          <cell r="U46230">
            <v>43497</v>
          </cell>
        </row>
        <row r="46231">
          <cell r="J46231">
            <v>0</v>
          </cell>
          <cell r="K46231">
            <v>1.2889999999999873</v>
          </cell>
          <cell r="U46231">
            <v>43497</v>
          </cell>
        </row>
        <row r="46232">
          <cell r="J46232">
            <v>0</v>
          </cell>
          <cell r="K46232">
            <v>2.3680000000003929</v>
          </cell>
          <cell r="U46232">
            <v>43497</v>
          </cell>
        </row>
        <row r="46233">
          <cell r="J46233">
            <v>0</v>
          </cell>
          <cell r="K46233">
            <v>2.1189999999992324</v>
          </cell>
          <cell r="U46233">
            <v>43497</v>
          </cell>
        </row>
        <row r="46234">
          <cell r="J46234">
            <v>0</v>
          </cell>
          <cell r="K46234">
            <v>1.664000000002261</v>
          </cell>
          <cell r="U46234">
            <v>43497</v>
          </cell>
        </row>
        <row r="46235">
          <cell r="J46235">
            <v>0</v>
          </cell>
          <cell r="K46235">
            <v>1.5889999999953943</v>
          </cell>
          <cell r="U46235">
            <v>43497</v>
          </cell>
        </row>
        <row r="46236">
          <cell r="J46236">
            <v>0</v>
          </cell>
          <cell r="K46236">
            <v>1.5240000000000009</v>
          </cell>
          <cell r="U46236">
            <v>43497</v>
          </cell>
        </row>
        <row r="46237">
          <cell r="J46237">
            <v>0</v>
          </cell>
          <cell r="K46237">
            <v>3.8109999999969659</v>
          </cell>
          <cell r="U46237">
            <v>43497</v>
          </cell>
        </row>
        <row r="46238">
          <cell r="J46238">
            <v>0</v>
          </cell>
          <cell r="K46238">
            <v>2.0769999999986339</v>
          </cell>
          <cell r="U46238">
            <v>43497</v>
          </cell>
        </row>
        <row r="46239">
          <cell r="J46239">
            <v>0</v>
          </cell>
          <cell r="K46239">
            <v>3.4190000000062355</v>
          </cell>
          <cell r="U46239">
            <v>43497</v>
          </cell>
        </row>
        <row r="46240">
          <cell r="J46240">
            <v>0</v>
          </cell>
          <cell r="K46240">
            <v>2.2929999999989832</v>
          </cell>
          <cell r="U46240">
            <v>43497</v>
          </cell>
        </row>
        <row r="46241">
          <cell r="J46241">
            <v>0</v>
          </cell>
          <cell r="K46241">
            <v>2.147999999998774</v>
          </cell>
          <cell r="U46241">
            <v>43497</v>
          </cell>
        </row>
        <row r="46242">
          <cell r="J46242">
            <v>0</v>
          </cell>
          <cell r="K46242">
            <v>5.897000000006301</v>
          </cell>
          <cell r="U46242">
            <v>43497</v>
          </cell>
        </row>
        <row r="46243">
          <cell r="J46243">
            <v>0</v>
          </cell>
          <cell r="K46243">
            <v>2.3949999999997544</v>
          </cell>
          <cell r="U46243">
            <v>43497</v>
          </cell>
        </row>
        <row r="46244">
          <cell r="J46244">
            <v>0</v>
          </cell>
          <cell r="K46244">
            <v>1.6569999999924221</v>
          </cell>
          <cell r="U46244">
            <v>43497</v>
          </cell>
        </row>
        <row r="46245">
          <cell r="J46245">
            <v>0</v>
          </cell>
          <cell r="K46245">
            <v>0.69400000000132422</v>
          </cell>
          <cell r="U46245">
            <v>43497</v>
          </cell>
        </row>
        <row r="46246">
          <cell r="J46246">
            <v>0</v>
          </cell>
          <cell r="K46246">
            <v>25</v>
          </cell>
          <cell r="U46246">
            <v>43497</v>
          </cell>
        </row>
        <row r="46247">
          <cell r="J46247">
            <v>0</v>
          </cell>
          <cell r="K46247">
            <v>25</v>
          </cell>
          <cell r="U46247">
            <v>43497</v>
          </cell>
        </row>
        <row r="46248">
          <cell r="J46248">
            <v>0</v>
          </cell>
          <cell r="K46248">
            <v>25</v>
          </cell>
          <cell r="U46248">
            <v>43497</v>
          </cell>
        </row>
        <row r="46249">
          <cell r="J46249">
            <v>0</v>
          </cell>
          <cell r="K46249">
            <v>25</v>
          </cell>
          <cell r="U46249">
            <v>43497</v>
          </cell>
        </row>
        <row r="46250">
          <cell r="J46250">
            <v>0</v>
          </cell>
          <cell r="K46250">
            <v>25</v>
          </cell>
          <cell r="U46250">
            <v>43497</v>
          </cell>
        </row>
        <row r="46251">
          <cell r="J46251">
            <v>0</v>
          </cell>
          <cell r="K46251">
            <v>25</v>
          </cell>
          <cell r="U46251">
            <v>43497</v>
          </cell>
        </row>
        <row r="46252">
          <cell r="J46252">
            <v>0</v>
          </cell>
          <cell r="K46252">
            <v>25</v>
          </cell>
          <cell r="U46252">
            <v>43497</v>
          </cell>
        </row>
        <row r="46253">
          <cell r="J46253">
            <v>0</v>
          </cell>
          <cell r="K46253">
            <v>25</v>
          </cell>
          <cell r="U46253">
            <v>43497</v>
          </cell>
        </row>
        <row r="46254">
          <cell r="J46254">
            <v>0</v>
          </cell>
          <cell r="K46254">
            <v>25</v>
          </cell>
          <cell r="U46254">
            <v>43497</v>
          </cell>
        </row>
        <row r="46255">
          <cell r="J46255">
            <v>0</v>
          </cell>
          <cell r="K46255">
            <v>25</v>
          </cell>
          <cell r="U46255">
            <v>43497</v>
          </cell>
        </row>
        <row r="46256">
          <cell r="J46256">
            <v>0</v>
          </cell>
          <cell r="K46256">
            <v>25</v>
          </cell>
          <cell r="U46256">
            <v>43497</v>
          </cell>
        </row>
        <row r="46257">
          <cell r="J46257">
            <v>0</v>
          </cell>
          <cell r="K46257">
            <v>25</v>
          </cell>
          <cell r="U46257">
            <v>43497</v>
          </cell>
        </row>
        <row r="46258">
          <cell r="J46258">
            <v>0</v>
          </cell>
          <cell r="K46258">
            <v>25</v>
          </cell>
          <cell r="U46258">
            <v>43497</v>
          </cell>
        </row>
        <row r="46259">
          <cell r="J46259">
            <v>0</v>
          </cell>
          <cell r="K46259">
            <v>25</v>
          </cell>
          <cell r="U46259">
            <v>43497</v>
          </cell>
        </row>
        <row r="46260">
          <cell r="J46260">
            <v>0</v>
          </cell>
          <cell r="K46260">
            <v>25</v>
          </cell>
          <cell r="U46260">
            <v>43497</v>
          </cell>
        </row>
        <row r="46261">
          <cell r="J46261">
            <v>0</v>
          </cell>
          <cell r="K46261">
            <v>25</v>
          </cell>
          <cell r="U46261">
            <v>43497</v>
          </cell>
        </row>
        <row r="46262">
          <cell r="J46262">
            <v>0</v>
          </cell>
          <cell r="K46262">
            <v>25</v>
          </cell>
          <cell r="U46262">
            <v>43497</v>
          </cell>
        </row>
        <row r="46263">
          <cell r="J46263">
            <v>0</v>
          </cell>
          <cell r="K46263">
            <v>25</v>
          </cell>
          <cell r="U46263">
            <v>43497</v>
          </cell>
        </row>
        <row r="46264">
          <cell r="J46264">
            <v>0</v>
          </cell>
          <cell r="K46264">
            <v>25</v>
          </cell>
          <cell r="U46264">
            <v>43497</v>
          </cell>
        </row>
        <row r="46265">
          <cell r="J46265">
            <v>0</v>
          </cell>
          <cell r="K46265">
            <v>25</v>
          </cell>
          <cell r="U46265">
            <v>43497</v>
          </cell>
        </row>
        <row r="46266">
          <cell r="J46266">
            <v>0</v>
          </cell>
          <cell r="K46266">
            <v>25</v>
          </cell>
          <cell r="U46266">
            <v>43497</v>
          </cell>
        </row>
        <row r="46267">
          <cell r="J46267">
            <v>0</v>
          </cell>
          <cell r="K46267">
            <v>25</v>
          </cell>
          <cell r="U46267">
            <v>43497</v>
          </cell>
        </row>
        <row r="46268">
          <cell r="J46268">
            <v>0</v>
          </cell>
          <cell r="K46268">
            <v>25</v>
          </cell>
          <cell r="U46268">
            <v>43497</v>
          </cell>
        </row>
        <row r="46269">
          <cell r="J46269">
            <v>0</v>
          </cell>
          <cell r="K46269">
            <v>25</v>
          </cell>
          <cell r="U46269">
            <v>43497</v>
          </cell>
        </row>
        <row r="46270">
          <cell r="J46270">
            <v>0</v>
          </cell>
          <cell r="K46270">
            <v>25</v>
          </cell>
          <cell r="U46270">
            <v>43497</v>
          </cell>
        </row>
        <row r="46271">
          <cell r="J46271">
            <v>0</v>
          </cell>
          <cell r="K46271">
            <v>25</v>
          </cell>
          <cell r="U46271">
            <v>43497</v>
          </cell>
        </row>
        <row r="46272">
          <cell r="J46272">
            <v>0</v>
          </cell>
          <cell r="K46272">
            <v>25</v>
          </cell>
          <cell r="U46272">
            <v>43497</v>
          </cell>
        </row>
        <row r="46273">
          <cell r="J46273">
            <v>0</v>
          </cell>
          <cell r="K46273">
            <v>25</v>
          </cell>
          <cell r="U46273">
            <v>43497</v>
          </cell>
        </row>
        <row r="46274">
          <cell r="J46274">
            <v>0</v>
          </cell>
          <cell r="K46274">
            <v>25</v>
          </cell>
          <cell r="U46274">
            <v>43497</v>
          </cell>
        </row>
        <row r="46275">
          <cell r="J46275">
            <v>0</v>
          </cell>
          <cell r="K46275">
            <v>25</v>
          </cell>
          <cell r="U46275">
            <v>43497</v>
          </cell>
        </row>
        <row r="46276">
          <cell r="J46276">
            <v>0</v>
          </cell>
          <cell r="K46276">
            <v>25</v>
          </cell>
          <cell r="U46276">
            <v>43497</v>
          </cell>
        </row>
        <row r="46277">
          <cell r="J46277">
            <v>0</v>
          </cell>
          <cell r="K46277">
            <v>25</v>
          </cell>
          <cell r="U46277">
            <v>43497</v>
          </cell>
        </row>
        <row r="46278">
          <cell r="J46278">
            <v>0</v>
          </cell>
          <cell r="K46278">
            <v>25</v>
          </cell>
          <cell r="U46278">
            <v>43497</v>
          </cell>
        </row>
        <row r="46279">
          <cell r="J46279">
            <v>0</v>
          </cell>
          <cell r="K46279">
            <v>25</v>
          </cell>
          <cell r="U46279">
            <v>43497</v>
          </cell>
        </row>
        <row r="46280">
          <cell r="J46280">
            <v>0</v>
          </cell>
          <cell r="K46280">
            <v>25</v>
          </cell>
          <cell r="U46280">
            <v>43497</v>
          </cell>
        </row>
        <row r="46281">
          <cell r="J46281">
            <v>0</v>
          </cell>
          <cell r="K46281">
            <v>25</v>
          </cell>
          <cell r="U46281">
            <v>43497</v>
          </cell>
        </row>
        <row r="46282">
          <cell r="J46282">
            <v>0</v>
          </cell>
          <cell r="K46282">
            <v>25</v>
          </cell>
          <cell r="U46282">
            <v>43497</v>
          </cell>
        </row>
        <row r="46283">
          <cell r="J46283">
            <v>0</v>
          </cell>
          <cell r="K46283">
            <v>25</v>
          </cell>
          <cell r="U46283">
            <v>43497</v>
          </cell>
        </row>
        <row r="46284">
          <cell r="J46284">
            <v>0</v>
          </cell>
          <cell r="K46284">
            <v>25</v>
          </cell>
          <cell r="U46284">
            <v>43497</v>
          </cell>
        </row>
        <row r="46285">
          <cell r="J46285">
            <v>0</v>
          </cell>
          <cell r="K46285">
            <v>25</v>
          </cell>
          <cell r="U46285">
            <v>43497</v>
          </cell>
        </row>
        <row r="46286">
          <cell r="J46286">
            <v>0</v>
          </cell>
          <cell r="K46286">
            <v>25</v>
          </cell>
          <cell r="U46286">
            <v>43497</v>
          </cell>
        </row>
        <row r="46287">
          <cell r="J46287">
            <v>0</v>
          </cell>
          <cell r="K46287">
            <v>25</v>
          </cell>
          <cell r="U46287">
            <v>43497</v>
          </cell>
        </row>
        <row r="46288">
          <cell r="J46288">
            <v>0</v>
          </cell>
          <cell r="K46288">
            <v>25</v>
          </cell>
          <cell r="U46288">
            <v>43497</v>
          </cell>
        </row>
        <row r="46289">
          <cell r="J46289">
            <v>0</v>
          </cell>
          <cell r="K46289">
            <v>25</v>
          </cell>
          <cell r="U46289">
            <v>43497</v>
          </cell>
        </row>
        <row r="46290">
          <cell r="J46290">
            <v>0</v>
          </cell>
          <cell r="K46290">
            <v>25</v>
          </cell>
          <cell r="U46290">
            <v>43497</v>
          </cell>
        </row>
        <row r="46291">
          <cell r="J46291">
            <v>0</v>
          </cell>
          <cell r="K46291">
            <v>25</v>
          </cell>
          <cell r="U46291">
            <v>43497</v>
          </cell>
        </row>
        <row r="46292">
          <cell r="J46292">
            <v>0</v>
          </cell>
          <cell r="K46292">
            <v>25</v>
          </cell>
          <cell r="U46292">
            <v>43497</v>
          </cell>
        </row>
        <row r="46293">
          <cell r="J46293">
            <v>0</v>
          </cell>
          <cell r="K46293">
            <v>25</v>
          </cell>
          <cell r="U46293">
            <v>43497</v>
          </cell>
        </row>
        <row r="46294">
          <cell r="J46294">
            <v>0</v>
          </cell>
          <cell r="K46294">
            <v>25</v>
          </cell>
          <cell r="U46294">
            <v>43497</v>
          </cell>
        </row>
        <row r="46295">
          <cell r="J46295">
            <v>0</v>
          </cell>
          <cell r="K46295">
            <v>25</v>
          </cell>
          <cell r="U46295">
            <v>43497</v>
          </cell>
        </row>
        <row r="46296">
          <cell r="J46296">
            <v>0</v>
          </cell>
          <cell r="K46296">
            <v>25</v>
          </cell>
          <cell r="U46296">
            <v>43497</v>
          </cell>
        </row>
        <row r="46297">
          <cell r="J46297">
            <v>0</v>
          </cell>
          <cell r="K46297">
            <v>25</v>
          </cell>
          <cell r="U46297">
            <v>43497</v>
          </cell>
        </row>
        <row r="46298">
          <cell r="J46298">
            <v>0</v>
          </cell>
          <cell r="K46298">
            <v>25</v>
          </cell>
          <cell r="U46298">
            <v>43497</v>
          </cell>
        </row>
        <row r="46299">
          <cell r="J46299">
            <v>0</v>
          </cell>
          <cell r="K46299">
            <v>25</v>
          </cell>
          <cell r="U46299">
            <v>43497</v>
          </cell>
        </row>
        <row r="46300">
          <cell r="J46300">
            <v>0</v>
          </cell>
          <cell r="K46300">
            <v>25</v>
          </cell>
          <cell r="U46300">
            <v>43497</v>
          </cell>
        </row>
        <row r="46301">
          <cell r="J46301">
            <v>0</v>
          </cell>
          <cell r="K46301">
            <v>25</v>
          </cell>
          <cell r="U46301">
            <v>43497</v>
          </cell>
        </row>
        <row r="46302">
          <cell r="J46302">
            <v>0</v>
          </cell>
          <cell r="K46302">
            <v>25</v>
          </cell>
          <cell r="U46302">
            <v>43497</v>
          </cell>
        </row>
        <row r="46303">
          <cell r="J46303">
            <v>0</v>
          </cell>
          <cell r="K46303">
            <v>25</v>
          </cell>
          <cell r="U46303">
            <v>43497</v>
          </cell>
        </row>
        <row r="46304">
          <cell r="J46304">
            <v>0</v>
          </cell>
          <cell r="K46304">
            <v>25</v>
          </cell>
          <cell r="U46304">
            <v>43497</v>
          </cell>
        </row>
        <row r="46305">
          <cell r="J46305">
            <v>0</v>
          </cell>
          <cell r="K46305">
            <v>25</v>
          </cell>
          <cell r="U46305">
            <v>43497</v>
          </cell>
        </row>
        <row r="46306">
          <cell r="J46306">
            <v>0</v>
          </cell>
          <cell r="K46306">
            <v>25</v>
          </cell>
          <cell r="U46306">
            <v>43497</v>
          </cell>
        </row>
        <row r="46307">
          <cell r="J46307">
            <v>0</v>
          </cell>
          <cell r="K46307">
            <v>25</v>
          </cell>
          <cell r="U46307">
            <v>43497</v>
          </cell>
        </row>
        <row r="46308">
          <cell r="J46308">
            <v>0</v>
          </cell>
          <cell r="K46308">
            <v>25</v>
          </cell>
          <cell r="U46308">
            <v>43497</v>
          </cell>
        </row>
        <row r="46309">
          <cell r="J46309">
            <v>0</v>
          </cell>
          <cell r="K46309">
            <v>25</v>
          </cell>
          <cell r="U46309">
            <v>43497</v>
          </cell>
        </row>
        <row r="46310">
          <cell r="J46310">
            <v>0</v>
          </cell>
          <cell r="K46310">
            <v>25</v>
          </cell>
          <cell r="U46310">
            <v>43497</v>
          </cell>
        </row>
        <row r="46311">
          <cell r="J46311">
            <v>0</v>
          </cell>
          <cell r="K46311">
            <v>25</v>
          </cell>
          <cell r="U46311">
            <v>43497</v>
          </cell>
        </row>
        <row r="46312">
          <cell r="J46312">
            <v>0</v>
          </cell>
          <cell r="K46312">
            <v>25</v>
          </cell>
          <cell r="U46312">
            <v>43497</v>
          </cell>
        </row>
        <row r="46313">
          <cell r="J46313">
            <v>0</v>
          </cell>
          <cell r="K46313">
            <v>25</v>
          </cell>
          <cell r="U46313">
            <v>43497</v>
          </cell>
        </row>
        <row r="46314">
          <cell r="J46314">
            <v>0</v>
          </cell>
          <cell r="K46314">
            <v>25</v>
          </cell>
          <cell r="U46314">
            <v>43497</v>
          </cell>
        </row>
        <row r="46315">
          <cell r="J46315">
            <v>0</v>
          </cell>
          <cell r="K46315">
            <v>25</v>
          </cell>
          <cell r="U46315">
            <v>43497</v>
          </cell>
        </row>
        <row r="46316">
          <cell r="J46316">
            <v>0</v>
          </cell>
          <cell r="K46316">
            <v>25</v>
          </cell>
          <cell r="U46316">
            <v>43497</v>
          </cell>
        </row>
        <row r="46317">
          <cell r="J46317">
            <v>0</v>
          </cell>
          <cell r="K46317">
            <v>25</v>
          </cell>
          <cell r="U46317">
            <v>43497</v>
          </cell>
        </row>
        <row r="46318">
          <cell r="J46318">
            <v>0</v>
          </cell>
          <cell r="K46318">
            <v>25</v>
          </cell>
          <cell r="U46318">
            <v>43497</v>
          </cell>
        </row>
        <row r="46319">
          <cell r="J46319">
            <v>0</v>
          </cell>
          <cell r="K46319">
            <v>25</v>
          </cell>
          <cell r="U46319">
            <v>43497</v>
          </cell>
        </row>
        <row r="46320">
          <cell r="J46320">
            <v>0</v>
          </cell>
          <cell r="K46320">
            <v>25</v>
          </cell>
          <cell r="U46320">
            <v>43497</v>
          </cell>
        </row>
        <row r="46321">
          <cell r="J46321">
            <v>0</v>
          </cell>
          <cell r="K46321">
            <v>25</v>
          </cell>
          <cell r="U46321">
            <v>43497</v>
          </cell>
        </row>
        <row r="46322">
          <cell r="J46322">
            <v>0</v>
          </cell>
          <cell r="K46322">
            <v>25</v>
          </cell>
          <cell r="U46322">
            <v>43497</v>
          </cell>
        </row>
        <row r="46323">
          <cell r="J46323">
            <v>0</v>
          </cell>
          <cell r="K46323">
            <v>25</v>
          </cell>
          <cell r="U46323">
            <v>43497</v>
          </cell>
        </row>
        <row r="46324">
          <cell r="J46324">
            <v>0</v>
          </cell>
          <cell r="K46324">
            <v>25</v>
          </cell>
          <cell r="U46324">
            <v>43497</v>
          </cell>
        </row>
        <row r="46325">
          <cell r="J46325">
            <v>0</v>
          </cell>
          <cell r="K46325">
            <v>25</v>
          </cell>
          <cell r="U46325">
            <v>43497</v>
          </cell>
        </row>
        <row r="46326">
          <cell r="J46326">
            <v>0</v>
          </cell>
          <cell r="K46326">
            <v>25</v>
          </cell>
          <cell r="U46326">
            <v>43497</v>
          </cell>
        </row>
        <row r="46327">
          <cell r="J46327">
            <v>0</v>
          </cell>
          <cell r="K46327">
            <v>25</v>
          </cell>
          <cell r="U46327">
            <v>43497</v>
          </cell>
        </row>
        <row r="46328">
          <cell r="J46328">
            <v>0</v>
          </cell>
          <cell r="K46328">
            <v>25</v>
          </cell>
          <cell r="U46328">
            <v>43497</v>
          </cell>
        </row>
        <row r="46329">
          <cell r="J46329">
            <v>0</v>
          </cell>
          <cell r="K46329">
            <v>25</v>
          </cell>
          <cell r="U46329">
            <v>43497</v>
          </cell>
        </row>
        <row r="46330">
          <cell r="J46330">
            <v>0</v>
          </cell>
          <cell r="K46330">
            <v>25</v>
          </cell>
          <cell r="U46330">
            <v>43497</v>
          </cell>
        </row>
        <row r="46331">
          <cell r="J46331">
            <v>0</v>
          </cell>
          <cell r="K46331">
            <v>25</v>
          </cell>
          <cell r="U46331">
            <v>43497</v>
          </cell>
        </row>
        <row r="46332">
          <cell r="J46332">
            <v>0</v>
          </cell>
          <cell r="K46332">
            <v>25</v>
          </cell>
          <cell r="U46332">
            <v>43497</v>
          </cell>
        </row>
        <row r="46333">
          <cell r="J46333">
            <v>0</v>
          </cell>
          <cell r="K46333">
            <v>25</v>
          </cell>
          <cell r="U46333">
            <v>43497</v>
          </cell>
        </row>
        <row r="46334">
          <cell r="J46334">
            <v>0</v>
          </cell>
          <cell r="K46334">
            <v>25</v>
          </cell>
          <cell r="U46334">
            <v>43497</v>
          </cell>
        </row>
        <row r="46335">
          <cell r="J46335">
            <v>0</v>
          </cell>
          <cell r="K46335">
            <v>25</v>
          </cell>
          <cell r="U46335">
            <v>43497</v>
          </cell>
        </row>
        <row r="46336">
          <cell r="J46336">
            <v>0</v>
          </cell>
          <cell r="K46336">
            <v>25</v>
          </cell>
          <cell r="U46336">
            <v>43497</v>
          </cell>
        </row>
        <row r="46337">
          <cell r="J46337">
            <v>0</v>
          </cell>
          <cell r="K46337">
            <v>25</v>
          </cell>
          <cell r="U46337">
            <v>43497</v>
          </cell>
        </row>
        <row r="46338">
          <cell r="J46338">
            <v>0</v>
          </cell>
          <cell r="K46338">
            <v>25</v>
          </cell>
          <cell r="U46338">
            <v>43497</v>
          </cell>
        </row>
        <row r="46339">
          <cell r="J46339">
            <v>0</v>
          </cell>
          <cell r="K46339">
            <v>25</v>
          </cell>
          <cell r="U46339">
            <v>43497</v>
          </cell>
        </row>
        <row r="46340">
          <cell r="J46340">
            <v>0</v>
          </cell>
          <cell r="K46340">
            <v>25</v>
          </cell>
          <cell r="U46340">
            <v>43497</v>
          </cell>
        </row>
        <row r="46341">
          <cell r="J46341">
            <v>0</v>
          </cell>
          <cell r="K46341">
            <v>25</v>
          </cell>
          <cell r="U46341">
            <v>43497</v>
          </cell>
        </row>
        <row r="46342">
          <cell r="J46342">
            <v>0</v>
          </cell>
          <cell r="K46342">
            <v>25</v>
          </cell>
          <cell r="U46342">
            <v>43497</v>
          </cell>
        </row>
        <row r="46343">
          <cell r="J46343">
            <v>0</v>
          </cell>
          <cell r="K46343">
            <v>25</v>
          </cell>
          <cell r="U46343">
            <v>43497</v>
          </cell>
        </row>
        <row r="46344">
          <cell r="J46344">
            <v>0</v>
          </cell>
          <cell r="K46344">
            <v>25</v>
          </cell>
          <cell r="U46344">
            <v>43497</v>
          </cell>
        </row>
        <row r="46345">
          <cell r="J46345">
            <v>0</v>
          </cell>
          <cell r="K46345">
            <v>25</v>
          </cell>
          <cell r="U46345">
            <v>43497</v>
          </cell>
        </row>
        <row r="46346">
          <cell r="J46346">
            <v>0</v>
          </cell>
          <cell r="K46346">
            <v>25</v>
          </cell>
          <cell r="U46346">
            <v>43497</v>
          </cell>
        </row>
        <row r="46347">
          <cell r="J46347">
            <v>0</v>
          </cell>
          <cell r="K46347">
            <v>25</v>
          </cell>
          <cell r="U46347">
            <v>43497</v>
          </cell>
        </row>
        <row r="46348">
          <cell r="J46348">
            <v>0</v>
          </cell>
          <cell r="K46348">
            <v>25</v>
          </cell>
          <cell r="U46348">
            <v>43497</v>
          </cell>
        </row>
        <row r="46349">
          <cell r="J46349">
            <v>0</v>
          </cell>
          <cell r="K46349">
            <v>25</v>
          </cell>
          <cell r="U46349">
            <v>43497</v>
          </cell>
        </row>
        <row r="46350">
          <cell r="J46350">
            <v>0</v>
          </cell>
          <cell r="K46350">
            <v>25</v>
          </cell>
          <cell r="U46350">
            <v>43497</v>
          </cell>
        </row>
        <row r="46351">
          <cell r="J46351">
            <v>0</v>
          </cell>
          <cell r="K46351">
            <v>25</v>
          </cell>
          <cell r="U46351">
            <v>43497</v>
          </cell>
        </row>
        <row r="46352">
          <cell r="J46352">
            <v>0</v>
          </cell>
          <cell r="K46352">
            <v>25</v>
          </cell>
          <cell r="U46352">
            <v>43497</v>
          </cell>
        </row>
        <row r="46353">
          <cell r="J46353">
            <v>0</v>
          </cell>
          <cell r="K46353">
            <v>25</v>
          </cell>
          <cell r="U46353">
            <v>43497</v>
          </cell>
        </row>
        <row r="46354">
          <cell r="J46354">
            <v>0</v>
          </cell>
          <cell r="K46354">
            <v>25</v>
          </cell>
          <cell r="U46354">
            <v>43497</v>
          </cell>
        </row>
        <row r="46355">
          <cell r="J46355">
            <v>0</v>
          </cell>
          <cell r="K46355">
            <v>25</v>
          </cell>
          <cell r="U46355">
            <v>43497</v>
          </cell>
        </row>
        <row r="46356">
          <cell r="J46356">
            <v>0</v>
          </cell>
          <cell r="K46356">
            <v>25</v>
          </cell>
          <cell r="U46356">
            <v>43497</v>
          </cell>
        </row>
        <row r="46357">
          <cell r="J46357">
            <v>0</v>
          </cell>
          <cell r="K46357">
            <v>25</v>
          </cell>
          <cell r="U46357">
            <v>43497</v>
          </cell>
        </row>
        <row r="46358">
          <cell r="J46358">
            <v>0</v>
          </cell>
          <cell r="K46358">
            <v>25</v>
          </cell>
          <cell r="U46358">
            <v>43497</v>
          </cell>
        </row>
        <row r="46359">
          <cell r="J46359">
            <v>0</v>
          </cell>
          <cell r="K46359">
            <v>25</v>
          </cell>
          <cell r="U46359">
            <v>43497</v>
          </cell>
        </row>
        <row r="46360">
          <cell r="J46360">
            <v>0</v>
          </cell>
          <cell r="K46360">
            <v>25</v>
          </cell>
          <cell r="U46360">
            <v>43497</v>
          </cell>
        </row>
        <row r="46361">
          <cell r="J46361">
            <v>0</v>
          </cell>
          <cell r="K46361">
            <v>25</v>
          </cell>
          <cell r="U46361">
            <v>43497</v>
          </cell>
        </row>
        <row r="46362">
          <cell r="J46362">
            <v>0</v>
          </cell>
          <cell r="K46362">
            <v>25</v>
          </cell>
          <cell r="U46362">
            <v>43497</v>
          </cell>
        </row>
        <row r="46363">
          <cell r="J46363">
            <v>0</v>
          </cell>
          <cell r="K46363">
            <v>25</v>
          </cell>
          <cell r="U46363">
            <v>43497</v>
          </cell>
        </row>
        <row r="46364">
          <cell r="J46364">
            <v>0</v>
          </cell>
          <cell r="K46364">
            <v>25</v>
          </cell>
          <cell r="U46364">
            <v>43497</v>
          </cell>
        </row>
        <row r="46365">
          <cell r="J46365">
            <v>0</v>
          </cell>
          <cell r="K46365">
            <v>25</v>
          </cell>
          <cell r="U46365">
            <v>43497</v>
          </cell>
        </row>
        <row r="46366">
          <cell r="J46366">
            <v>0</v>
          </cell>
          <cell r="K46366">
            <v>25</v>
          </cell>
          <cell r="U46366">
            <v>43497</v>
          </cell>
        </row>
        <row r="46367">
          <cell r="J46367">
            <v>0</v>
          </cell>
          <cell r="K46367">
            <v>25</v>
          </cell>
          <cell r="U46367">
            <v>43497</v>
          </cell>
        </row>
        <row r="46368">
          <cell r="J46368">
            <v>0</v>
          </cell>
          <cell r="K46368">
            <v>25</v>
          </cell>
          <cell r="U46368">
            <v>43497</v>
          </cell>
        </row>
        <row r="46369">
          <cell r="J46369">
            <v>0</v>
          </cell>
          <cell r="K46369">
            <v>25</v>
          </cell>
          <cell r="U46369">
            <v>43497</v>
          </cell>
        </row>
        <row r="46370">
          <cell r="J46370">
            <v>0</v>
          </cell>
          <cell r="K46370">
            <v>25</v>
          </cell>
          <cell r="U46370">
            <v>43497</v>
          </cell>
        </row>
        <row r="46371">
          <cell r="J46371">
            <v>0</v>
          </cell>
          <cell r="K46371">
            <v>25</v>
          </cell>
          <cell r="U46371">
            <v>43497</v>
          </cell>
        </row>
        <row r="46372">
          <cell r="J46372">
            <v>0</v>
          </cell>
          <cell r="K46372">
            <v>25</v>
          </cell>
          <cell r="U46372">
            <v>43497</v>
          </cell>
        </row>
        <row r="46373">
          <cell r="J46373">
            <v>0</v>
          </cell>
          <cell r="K46373">
            <v>25</v>
          </cell>
          <cell r="U46373">
            <v>43497</v>
          </cell>
        </row>
        <row r="46374">
          <cell r="J46374">
            <v>0</v>
          </cell>
          <cell r="K46374">
            <v>25</v>
          </cell>
          <cell r="U46374">
            <v>43497</v>
          </cell>
        </row>
        <row r="46375">
          <cell r="J46375">
            <v>0</v>
          </cell>
          <cell r="K46375">
            <v>25</v>
          </cell>
          <cell r="U46375">
            <v>43497</v>
          </cell>
        </row>
        <row r="46376">
          <cell r="J46376">
            <v>0</v>
          </cell>
          <cell r="K46376">
            <v>25</v>
          </cell>
          <cell r="U46376">
            <v>43497</v>
          </cell>
        </row>
        <row r="46377">
          <cell r="J46377">
            <v>0</v>
          </cell>
          <cell r="K46377">
            <v>25</v>
          </cell>
          <cell r="U46377">
            <v>43497</v>
          </cell>
        </row>
        <row r="46378">
          <cell r="J46378">
            <v>0</v>
          </cell>
          <cell r="K46378">
            <v>25</v>
          </cell>
          <cell r="U46378">
            <v>43497</v>
          </cell>
        </row>
        <row r="46379">
          <cell r="J46379">
            <v>0</v>
          </cell>
          <cell r="K46379">
            <v>25</v>
          </cell>
          <cell r="U46379">
            <v>43497</v>
          </cell>
        </row>
        <row r="46380">
          <cell r="J46380">
            <v>0</v>
          </cell>
          <cell r="K46380">
            <v>25</v>
          </cell>
          <cell r="U46380">
            <v>43497</v>
          </cell>
        </row>
        <row r="46381">
          <cell r="J46381">
            <v>0</v>
          </cell>
          <cell r="K46381">
            <v>25</v>
          </cell>
          <cell r="U46381">
            <v>43497</v>
          </cell>
        </row>
        <row r="46382">
          <cell r="J46382">
            <v>0</v>
          </cell>
          <cell r="K46382">
            <v>25</v>
          </cell>
          <cell r="U46382">
            <v>43497</v>
          </cell>
        </row>
        <row r="46383">
          <cell r="J46383">
            <v>0</v>
          </cell>
          <cell r="K46383">
            <v>25</v>
          </cell>
          <cell r="U46383">
            <v>43497</v>
          </cell>
        </row>
        <row r="46384">
          <cell r="J46384">
            <v>0</v>
          </cell>
          <cell r="K46384">
            <v>25</v>
          </cell>
          <cell r="U46384">
            <v>43497</v>
          </cell>
        </row>
        <row r="46385">
          <cell r="J46385">
            <v>0</v>
          </cell>
          <cell r="K46385">
            <v>25</v>
          </cell>
          <cell r="U46385">
            <v>43497</v>
          </cell>
        </row>
        <row r="46386">
          <cell r="J46386">
            <v>0</v>
          </cell>
          <cell r="K46386">
            <v>25</v>
          </cell>
          <cell r="U46386">
            <v>43497</v>
          </cell>
        </row>
        <row r="46387">
          <cell r="J46387">
            <v>0</v>
          </cell>
          <cell r="K46387">
            <v>25</v>
          </cell>
          <cell r="U46387">
            <v>43497</v>
          </cell>
        </row>
        <row r="46388">
          <cell r="J46388">
            <v>0</v>
          </cell>
          <cell r="K46388">
            <v>25</v>
          </cell>
          <cell r="U46388">
            <v>43497</v>
          </cell>
        </row>
        <row r="46389">
          <cell r="J46389">
            <v>0</v>
          </cell>
          <cell r="K46389">
            <v>25</v>
          </cell>
          <cell r="U46389">
            <v>43497</v>
          </cell>
        </row>
        <row r="46390">
          <cell r="J46390">
            <v>0</v>
          </cell>
          <cell r="K46390">
            <v>25</v>
          </cell>
          <cell r="U46390">
            <v>43497</v>
          </cell>
        </row>
        <row r="46391">
          <cell r="J46391">
            <v>0</v>
          </cell>
          <cell r="K46391">
            <v>25</v>
          </cell>
          <cell r="U46391">
            <v>43497</v>
          </cell>
        </row>
        <row r="46392">
          <cell r="J46392">
            <v>0</v>
          </cell>
          <cell r="K46392">
            <v>25</v>
          </cell>
          <cell r="U46392">
            <v>43497</v>
          </cell>
        </row>
        <row r="46393">
          <cell r="J46393">
            <v>0</v>
          </cell>
          <cell r="K46393">
            <v>25</v>
          </cell>
          <cell r="U46393">
            <v>43497</v>
          </cell>
        </row>
        <row r="46394">
          <cell r="J46394">
            <v>0</v>
          </cell>
          <cell r="K46394">
            <v>25</v>
          </cell>
          <cell r="U46394">
            <v>43497</v>
          </cell>
        </row>
        <row r="46395">
          <cell r="J46395">
            <v>0</v>
          </cell>
          <cell r="K46395">
            <v>25</v>
          </cell>
          <cell r="U46395">
            <v>43497</v>
          </cell>
        </row>
        <row r="46396">
          <cell r="J46396">
            <v>0</v>
          </cell>
          <cell r="K46396">
            <v>25</v>
          </cell>
          <cell r="U46396">
            <v>43497</v>
          </cell>
        </row>
        <row r="46397">
          <cell r="J46397">
            <v>0</v>
          </cell>
          <cell r="K46397">
            <v>25</v>
          </cell>
          <cell r="U46397">
            <v>43497</v>
          </cell>
        </row>
        <row r="46398">
          <cell r="J46398">
            <v>0</v>
          </cell>
          <cell r="K46398">
            <v>25</v>
          </cell>
          <cell r="U46398">
            <v>43497</v>
          </cell>
        </row>
        <row r="46399">
          <cell r="J46399">
            <v>0</v>
          </cell>
          <cell r="K46399">
            <v>25</v>
          </cell>
          <cell r="U46399">
            <v>43497</v>
          </cell>
        </row>
        <row r="46400">
          <cell r="J46400">
            <v>0</v>
          </cell>
          <cell r="K46400">
            <v>25</v>
          </cell>
          <cell r="U46400">
            <v>43497</v>
          </cell>
        </row>
        <row r="46401">
          <cell r="J46401">
            <v>0</v>
          </cell>
          <cell r="K46401">
            <v>25</v>
          </cell>
          <cell r="U46401">
            <v>43497</v>
          </cell>
        </row>
        <row r="46402">
          <cell r="J46402">
            <v>0</v>
          </cell>
          <cell r="K46402">
            <v>25</v>
          </cell>
          <cell r="U46402">
            <v>43497</v>
          </cell>
        </row>
        <row r="46403">
          <cell r="J46403">
            <v>0</v>
          </cell>
          <cell r="K46403">
            <v>25</v>
          </cell>
          <cell r="U46403">
            <v>43497</v>
          </cell>
        </row>
        <row r="46404">
          <cell r="J46404">
            <v>0</v>
          </cell>
          <cell r="K46404">
            <v>25</v>
          </cell>
          <cell r="U46404">
            <v>43497</v>
          </cell>
        </row>
        <row r="46405">
          <cell r="J46405">
            <v>0</v>
          </cell>
          <cell r="K46405">
            <v>25</v>
          </cell>
          <cell r="U46405">
            <v>43497</v>
          </cell>
        </row>
        <row r="46406">
          <cell r="J46406">
            <v>0</v>
          </cell>
          <cell r="K46406">
            <v>25</v>
          </cell>
          <cell r="U46406">
            <v>43497</v>
          </cell>
        </row>
        <row r="46407">
          <cell r="J46407">
            <v>0</v>
          </cell>
          <cell r="K46407">
            <v>25</v>
          </cell>
          <cell r="U46407">
            <v>43497</v>
          </cell>
        </row>
        <row r="46408">
          <cell r="J46408">
            <v>0</v>
          </cell>
          <cell r="K46408">
            <v>25</v>
          </cell>
          <cell r="U46408">
            <v>43497</v>
          </cell>
        </row>
        <row r="46409">
          <cell r="J46409">
            <v>0</v>
          </cell>
          <cell r="K46409">
            <v>25</v>
          </cell>
          <cell r="U46409">
            <v>43497</v>
          </cell>
        </row>
        <row r="46410">
          <cell r="J46410">
            <v>0</v>
          </cell>
          <cell r="K46410">
            <v>25</v>
          </cell>
          <cell r="U46410">
            <v>43497</v>
          </cell>
        </row>
        <row r="46411">
          <cell r="J46411">
            <v>0</v>
          </cell>
          <cell r="K46411">
            <v>25</v>
          </cell>
          <cell r="U46411">
            <v>43497</v>
          </cell>
        </row>
        <row r="46412">
          <cell r="J46412">
            <v>0</v>
          </cell>
          <cell r="K46412">
            <v>25</v>
          </cell>
          <cell r="U46412">
            <v>43497</v>
          </cell>
        </row>
        <row r="46413">
          <cell r="J46413">
            <v>0</v>
          </cell>
          <cell r="K46413">
            <v>25</v>
          </cell>
          <cell r="U46413">
            <v>43497</v>
          </cell>
        </row>
        <row r="46414">
          <cell r="J46414">
            <v>0</v>
          </cell>
          <cell r="K46414">
            <v>25</v>
          </cell>
          <cell r="U46414">
            <v>43497</v>
          </cell>
        </row>
        <row r="46415">
          <cell r="J46415">
            <v>0</v>
          </cell>
          <cell r="K46415">
            <v>25</v>
          </cell>
          <cell r="U46415">
            <v>43497</v>
          </cell>
        </row>
        <row r="46416">
          <cell r="J46416">
            <v>0</v>
          </cell>
          <cell r="K46416">
            <v>25</v>
          </cell>
          <cell r="U46416">
            <v>43497</v>
          </cell>
        </row>
        <row r="46417">
          <cell r="J46417">
            <v>0</v>
          </cell>
          <cell r="K46417">
            <v>25</v>
          </cell>
          <cell r="U46417">
            <v>43497</v>
          </cell>
        </row>
        <row r="46418">
          <cell r="J46418">
            <v>0</v>
          </cell>
          <cell r="K46418">
            <v>25</v>
          </cell>
          <cell r="U46418">
            <v>43497</v>
          </cell>
        </row>
        <row r="46419">
          <cell r="J46419">
            <v>0</v>
          </cell>
          <cell r="K46419">
            <v>25</v>
          </cell>
          <cell r="U46419">
            <v>43497</v>
          </cell>
        </row>
        <row r="46420">
          <cell r="J46420">
            <v>0</v>
          </cell>
          <cell r="K46420">
            <v>25</v>
          </cell>
          <cell r="U46420">
            <v>43497</v>
          </cell>
        </row>
        <row r="46421">
          <cell r="J46421">
            <v>0</v>
          </cell>
          <cell r="K46421">
            <v>25</v>
          </cell>
          <cell r="U46421">
            <v>43497</v>
          </cell>
        </row>
        <row r="46422">
          <cell r="J46422">
            <v>0</v>
          </cell>
          <cell r="K46422">
            <v>25</v>
          </cell>
          <cell r="U46422">
            <v>43497</v>
          </cell>
        </row>
        <row r="46423">
          <cell r="J46423">
            <v>0</v>
          </cell>
          <cell r="K46423">
            <v>25</v>
          </cell>
          <cell r="U46423">
            <v>43497</v>
          </cell>
        </row>
        <row r="46424">
          <cell r="J46424">
            <v>0</v>
          </cell>
          <cell r="K46424">
            <v>25</v>
          </cell>
          <cell r="U46424">
            <v>43497</v>
          </cell>
        </row>
        <row r="46425">
          <cell r="J46425">
            <v>0</v>
          </cell>
          <cell r="K46425">
            <v>25</v>
          </cell>
          <cell r="U46425">
            <v>43497</v>
          </cell>
        </row>
        <row r="46426">
          <cell r="J46426">
            <v>0</v>
          </cell>
          <cell r="K46426">
            <v>25</v>
          </cell>
          <cell r="U46426">
            <v>43497</v>
          </cell>
        </row>
        <row r="46427">
          <cell r="J46427">
            <v>0</v>
          </cell>
          <cell r="K46427">
            <v>25</v>
          </cell>
          <cell r="U46427">
            <v>43497</v>
          </cell>
        </row>
        <row r="46428">
          <cell r="J46428">
            <v>0</v>
          </cell>
          <cell r="K46428">
            <v>25</v>
          </cell>
          <cell r="U46428">
            <v>43497</v>
          </cell>
        </row>
        <row r="46429">
          <cell r="J46429">
            <v>0</v>
          </cell>
          <cell r="K46429">
            <v>25</v>
          </cell>
          <cell r="U46429">
            <v>43497</v>
          </cell>
        </row>
        <row r="46430">
          <cell r="J46430">
            <v>0</v>
          </cell>
          <cell r="K46430">
            <v>25</v>
          </cell>
          <cell r="U46430">
            <v>43497</v>
          </cell>
        </row>
        <row r="46431">
          <cell r="J46431">
            <v>0</v>
          </cell>
          <cell r="K46431">
            <v>25</v>
          </cell>
          <cell r="U46431">
            <v>43497</v>
          </cell>
        </row>
        <row r="46432">
          <cell r="J46432">
            <v>0</v>
          </cell>
          <cell r="K46432">
            <v>25</v>
          </cell>
          <cell r="U46432">
            <v>43497</v>
          </cell>
        </row>
        <row r="46433">
          <cell r="J46433">
            <v>0</v>
          </cell>
          <cell r="K46433">
            <v>25</v>
          </cell>
          <cell r="U46433">
            <v>43497</v>
          </cell>
        </row>
        <row r="46434">
          <cell r="J46434">
            <v>0</v>
          </cell>
          <cell r="K46434">
            <v>25</v>
          </cell>
          <cell r="U46434">
            <v>43497</v>
          </cell>
        </row>
        <row r="46435">
          <cell r="J46435">
            <v>0</v>
          </cell>
          <cell r="K46435">
            <v>25</v>
          </cell>
          <cell r="U46435">
            <v>43497</v>
          </cell>
        </row>
        <row r="46436">
          <cell r="J46436">
            <v>0</v>
          </cell>
          <cell r="K46436">
            <v>25</v>
          </cell>
          <cell r="U46436">
            <v>43497</v>
          </cell>
        </row>
        <row r="46437">
          <cell r="J46437">
            <v>0</v>
          </cell>
          <cell r="K46437">
            <v>25</v>
          </cell>
          <cell r="U46437">
            <v>43497</v>
          </cell>
        </row>
        <row r="46438">
          <cell r="J46438">
            <v>0</v>
          </cell>
          <cell r="K46438">
            <v>25</v>
          </cell>
          <cell r="U46438">
            <v>43497</v>
          </cell>
        </row>
        <row r="46439">
          <cell r="J46439">
            <v>0</v>
          </cell>
          <cell r="K46439">
            <v>25</v>
          </cell>
          <cell r="U46439">
            <v>43497</v>
          </cell>
        </row>
        <row r="46440">
          <cell r="J46440">
            <v>0</v>
          </cell>
          <cell r="K46440">
            <v>25</v>
          </cell>
          <cell r="U46440">
            <v>43497</v>
          </cell>
        </row>
        <row r="46441">
          <cell r="J46441">
            <v>0</v>
          </cell>
          <cell r="K46441">
            <v>25</v>
          </cell>
          <cell r="U46441">
            <v>43497</v>
          </cell>
        </row>
        <row r="46442">
          <cell r="J46442">
            <v>0</v>
          </cell>
          <cell r="K46442">
            <v>25</v>
          </cell>
          <cell r="U46442">
            <v>43497</v>
          </cell>
        </row>
        <row r="46443">
          <cell r="J46443">
            <v>0</v>
          </cell>
          <cell r="K46443">
            <v>25</v>
          </cell>
          <cell r="U46443">
            <v>43497</v>
          </cell>
        </row>
        <row r="46444">
          <cell r="J46444">
            <v>0</v>
          </cell>
          <cell r="K46444">
            <v>25</v>
          </cell>
          <cell r="U46444">
            <v>43497</v>
          </cell>
        </row>
        <row r="46445">
          <cell r="J46445">
            <v>0</v>
          </cell>
          <cell r="K46445">
            <v>25</v>
          </cell>
          <cell r="U46445">
            <v>43497</v>
          </cell>
        </row>
        <row r="46446">
          <cell r="J46446">
            <v>0</v>
          </cell>
          <cell r="K46446">
            <v>25</v>
          </cell>
          <cell r="U46446">
            <v>43497</v>
          </cell>
        </row>
        <row r="46447">
          <cell r="J46447">
            <v>0</v>
          </cell>
          <cell r="K46447">
            <v>25</v>
          </cell>
          <cell r="U46447">
            <v>43497</v>
          </cell>
        </row>
        <row r="46448">
          <cell r="J46448">
            <v>0</v>
          </cell>
          <cell r="K46448">
            <v>25</v>
          </cell>
          <cell r="U46448">
            <v>43497</v>
          </cell>
        </row>
        <row r="46449">
          <cell r="J46449">
            <v>0</v>
          </cell>
          <cell r="K46449">
            <v>25</v>
          </cell>
          <cell r="U46449">
            <v>43497</v>
          </cell>
        </row>
        <row r="46450">
          <cell r="J46450">
            <v>0</v>
          </cell>
          <cell r="K46450">
            <v>25</v>
          </cell>
          <cell r="U46450">
            <v>43497</v>
          </cell>
        </row>
        <row r="46451">
          <cell r="J46451">
            <v>0</v>
          </cell>
          <cell r="K46451">
            <v>25</v>
          </cell>
          <cell r="U46451">
            <v>43497</v>
          </cell>
        </row>
        <row r="46452">
          <cell r="J46452">
            <v>0</v>
          </cell>
          <cell r="K46452">
            <v>25</v>
          </cell>
          <cell r="U46452">
            <v>43497</v>
          </cell>
        </row>
        <row r="46453">
          <cell r="J46453">
            <v>0</v>
          </cell>
          <cell r="K46453">
            <v>25</v>
          </cell>
          <cell r="U46453">
            <v>43497</v>
          </cell>
        </row>
        <row r="46454">
          <cell r="J46454">
            <v>0</v>
          </cell>
          <cell r="K46454">
            <v>25</v>
          </cell>
          <cell r="U46454">
            <v>43497</v>
          </cell>
        </row>
        <row r="46455">
          <cell r="J46455">
            <v>0</v>
          </cell>
          <cell r="K46455">
            <v>25</v>
          </cell>
          <cell r="U46455">
            <v>43497</v>
          </cell>
        </row>
        <row r="46456">
          <cell r="J46456">
            <v>0</v>
          </cell>
          <cell r="K46456">
            <v>25</v>
          </cell>
          <cell r="U46456">
            <v>43497</v>
          </cell>
        </row>
        <row r="46457">
          <cell r="J46457">
            <v>0</v>
          </cell>
          <cell r="K46457">
            <v>25</v>
          </cell>
          <cell r="U46457">
            <v>43497</v>
          </cell>
        </row>
        <row r="46458">
          <cell r="J46458">
            <v>0</v>
          </cell>
          <cell r="K46458">
            <v>25</v>
          </cell>
          <cell r="U46458">
            <v>43497</v>
          </cell>
        </row>
        <row r="46459">
          <cell r="J46459">
            <v>0</v>
          </cell>
          <cell r="K46459">
            <v>25</v>
          </cell>
          <cell r="U46459">
            <v>43497</v>
          </cell>
        </row>
        <row r="46460">
          <cell r="J46460">
            <v>0</v>
          </cell>
          <cell r="K46460">
            <v>25</v>
          </cell>
          <cell r="U46460">
            <v>43497</v>
          </cell>
        </row>
        <row r="46461">
          <cell r="J46461">
            <v>0</v>
          </cell>
          <cell r="K46461">
            <v>25</v>
          </cell>
          <cell r="U46461">
            <v>43497</v>
          </cell>
        </row>
        <row r="46462">
          <cell r="J46462">
            <v>0</v>
          </cell>
          <cell r="K46462">
            <v>25</v>
          </cell>
          <cell r="U46462">
            <v>43497</v>
          </cell>
        </row>
        <row r="46463">
          <cell r="J46463">
            <v>0</v>
          </cell>
          <cell r="K46463">
            <v>25</v>
          </cell>
          <cell r="U46463">
            <v>43497</v>
          </cell>
        </row>
        <row r="46464">
          <cell r="J46464">
            <v>0</v>
          </cell>
          <cell r="K46464">
            <v>25</v>
          </cell>
          <cell r="U46464">
            <v>43497</v>
          </cell>
        </row>
        <row r="46465">
          <cell r="J46465">
            <v>0</v>
          </cell>
          <cell r="K46465">
            <v>25</v>
          </cell>
          <cell r="U46465">
            <v>43497</v>
          </cell>
        </row>
        <row r="46466">
          <cell r="J46466">
            <v>0</v>
          </cell>
          <cell r="K46466">
            <v>25</v>
          </cell>
          <cell r="U46466">
            <v>43497</v>
          </cell>
        </row>
        <row r="46467">
          <cell r="J46467">
            <v>0</v>
          </cell>
          <cell r="K46467">
            <v>25</v>
          </cell>
          <cell r="U46467">
            <v>43497</v>
          </cell>
        </row>
        <row r="46468">
          <cell r="J46468">
            <v>0</v>
          </cell>
          <cell r="K46468">
            <v>25</v>
          </cell>
          <cell r="U46468">
            <v>43497</v>
          </cell>
        </row>
        <row r="46469">
          <cell r="J46469">
            <v>0</v>
          </cell>
          <cell r="K46469">
            <v>25</v>
          </cell>
          <cell r="U46469">
            <v>43497</v>
          </cell>
        </row>
        <row r="46470">
          <cell r="J46470">
            <v>0</v>
          </cell>
          <cell r="K46470">
            <v>25</v>
          </cell>
          <cell r="U46470">
            <v>43497</v>
          </cell>
        </row>
        <row r="46471">
          <cell r="J46471">
            <v>0</v>
          </cell>
          <cell r="K46471">
            <v>25</v>
          </cell>
          <cell r="U46471">
            <v>43497</v>
          </cell>
        </row>
        <row r="46472">
          <cell r="J46472">
            <v>0</v>
          </cell>
          <cell r="K46472">
            <v>25</v>
          </cell>
          <cell r="U46472">
            <v>43497</v>
          </cell>
        </row>
        <row r="46473">
          <cell r="J46473">
            <v>0</v>
          </cell>
          <cell r="K46473">
            <v>25</v>
          </cell>
          <cell r="U46473">
            <v>43497</v>
          </cell>
        </row>
        <row r="46474">
          <cell r="J46474">
            <v>0</v>
          </cell>
          <cell r="K46474">
            <v>25</v>
          </cell>
          <cell r="U46474">
            <v>43497</v>
          </cell>
        </row>
        <row r="46475">
          <cell r="J46475">
            <v>0</v>
          </cell>
          <cell r="K46475">
            <v>25</v>
          </cell>
          <cell r="U46475">
            <v>43497</v>
          </cell>
        </row>
        <row r="46476">
          <cell r="J46476">
            <v>0</v>
          </cell>
          <cell r="K46476">
            <v>25</v>
          </cell>
          <cell r="U46476">
            <v>43497</v>
          </cell>
        </row>
        <row r="46477">
          <cell r="J46477">
            <v>0</v>
          </cell>
          <cell r="K46477">
            <v>25</v>
          </cell>
          <cell r="U46477">
            <v>43497</v>
          </cell>
        </row>
        <row r="46478">
          <cell r="J46478">
            <v>0</v>
          </cell>
          <cell r="K46478">
            <v>25</v>
          </cell>
          <cell r="U46478">
            <v>43497</v>
          </cell>
        </row>
        <row r="46479">
          <cell r="J46479">
            <v>0</v>
          </cell>
          <cell r="K46479">
            <v>25</v>
          </cell>
          <cell r="U46479">
            <v>43497</v>
          </cell>
        </row>
        <row r="46480">
          <cell r="J46480">
            <v>0</v>
          </cell>
          <cell r="K46480">
            <v>25</v>
          </cell>
          <cell r="U46480">
            <v>43497</v>
          </cell>
        </row>
        <row r="46481">
          <cell r="J46481">
            <v>0</v>
          </cell>
          <cell r="K46481">
            <v>25</v>
          </cell>
          <cell r="U46481">
            <v>43497</v>
          </cell>
        </row>
        <row r="46482">
          <cell r="J46482">
            <v>0</v>
          </cell>
          <cell r="K46482">
            <v>25</v>
          </cell>
          <cell r="U46482">
            <v>43497</v>
          </cell>
        </row>
        <row r="46483">
          <cell r="J46483">
            <v>0</v>
          </cell>
          <cell r="K46483">
            <v>25</v>
          </cell>
          <cell r="U46483">
            <v>43497</v>
          </cell>
        </row>
        <row r="46484">
          <cell r="J46484">
            <v>0</v>
          </cell>
          <cell r="K46484">
            <v>25</v>
          </cell>
          <cell r="U46484">
            <v>43497</v>
          </cell>
        </row>
        <row r="46485">
          <cell r="J46485">
            <v>0</v>
          </cell>
          <cell r="K46485">
            <v>25</v>
          </cell>
          <cell r="U46485">
            <v>43497</v>
          </cell>
        </row>
        <row r="46486">
          <cell r="J46486">
            <v>0</v>
          </cell>
          <cell r="K46486">
            <v>25</v>
          </cell>
          <cell r="U46486">
            <v>43497</v>
          </cell>
        </row>
        <row r="46487">
          <cell r="J46487">
            <v>0</v>
          </cell>
          <cell r="K46487">
            <v>25</v>
          </cell>
          <cell r="U46487">
            <v>43497</v>
          </cell>
        </row>
        <row r="46488">
          <cell r="J46488">
            <v>0</v>
          </cell>
          <cell r="K46488">
            <v>25</v>
          </cell>
          <cell r="U46488">
            <v>43497</v>
          </cell>
        </row>
        <row r="46489">
          <cell r="J46489">
            <v>0</v>
          </cell>
          <cell r="K46489">
            <v>25</v>
          </cell>
          <cell r="U46489">
            <v>43497</v>
          </cell>
        </row>
        <row r="46490">
          <cell r="J46490">
            <v>0</v>
          </cell>
          <cell r="K46490">
            <v>25</v>
          </cell>
          <cell r="U46490">
            <v>43497</v>
          </cell>
        </row>
        <row r="46491">
          <cell r="J46491">
            <v>0</v>
          </cell>
          <cell r="K46491">
            <v>25</v>
          </cell>
          <cell r="U46491">
            <v>43497</v>
          </cell>
        </row>
        <row r="46492">
          <cell r="J46492">
            <v>0</v>
          </cell>
          <cell r="K46492">
            <v>25</v>
          </cell>
          <cell r="U46492">
            <v>43497</v>
          </cell>
        </row>
        <row r="46493">
          <cell r="J46493">
            <v>0</v>
          </cell>
          <cell r="K46493">
            <v>25</v>
          </cell>
          <cell r="U46493">
            <v>43497</v>
          </cell>
        </row>
        <row r="46494">
          <cell r="J46494">
            <v>0</v>
          </cell>
          <cell r="K46494">
            <v>25</v>
          </cell>
          <cell r="U46494">
            <v>43497</v>
          </cell>
        </row>
        <row r="46495">
          <cell r="J46495">
            <v>0</v>
          </cell>
          <cell r="K46495">
            <v>25</v>
          </cell>
          <cell r="U46495">
            <v>43497</v>
          </cell>
        </row>
        <row r="46496">
          <cell r="J46496">
            <v>0</v>
          </cell>
          <cell r="K46496">
            <v>25</v>
          </cell>
          <cell r="U46496">
            <v>43497</v>
          </cell>
        </row>
        <row r="46497">
          <cell r="J46497">
            <v>0</v>
          </cell>
          <cell r="K46497">
            <v>25</v>
          </cell>
          <cell r="U46497">
            <v>43497</v>
          </cell>
        </row>
        <row r="46498">
          <cell r="J46498">
            <v>0</v>
          </cell>
          <cell r="K46498">
            <v>25</v>
          </cell>
          <cell r="U46498">
            <v>43497</v>
          </cell>
        </row>
        <row r="46499">
          <cell r="J46499">
            <v>0</v>
          </cell>
          <cell r="K46499">
            <v>25</v>
          </cell>
          <cell r="U46499">
            <v>43497</v>
          </cell>
        </row>
        <row r="46500">
          <cell r="J46500">
            <v>0</v>
          </cell>
          <cell r="K46500">
            <v>25</v>
          </cell>
          <cell r="U46500">
            <v>43497</v>
          </cell>
        </row>
        <row r="46501">
          <cell r="J46501">
            <v>0</v>
          </cell>
          <cell r="K46501">
            <v>25</v>
          </cell>
          <cell r="U46501">
            <v>43497</v>
          </cell>
        </row>
        <row r="46502">
          <cell r="J46502">
            <v>0</v>
          </cell>
          <cell r="K46502">
            <v>25</v>
          </cell>
          <cell r="U46502">
            <v>43497</v>
          </cell>
        </row>
        <row r="46503">
          <cell r="J46503">
            <v>0</v>
          </cell>
          <cell r="K46503">
            <v>25</v>
          </cell>
          <cell r="U46503">
            <v>43497</v>
          </cell>
        </row>
        <row r="46504">
          <cell r="J46504">
            <v>0</v>
          </cell>
          <cell r="K46504">
            <v>25</v>
          </cell>
          <cell r="U46504">
            <v>43497</v>
          </cell>
        </row>
        <row r="46505">
          <cell r="J46505">
            <v>0</v>
          </cell>
          <cell r="K46505">
            <v>25</v>
          </cell>
          <cell r="U46505">
            <v>43497</v>
          </cell>
        </row>
        <row r="46506">
          <cell r="J46506">
            <v>0</v>
          </cell>
          <cell r="K46506">
            <v>25</v>
          </cell>
          <cell r="U46506">
            <v>43497</v>
          </cell>
        </row>
        <row r="46507">
          <cell r="J46507">
            <v>0</v>
          </cell>
          <cell r="K46507">
            <v>25</v>
          </cell>
          <cell r="U46507">
            <v>43497</v>
          </cell>
        </row>
        <row r="46508">
          <cell r="J46508">
            <v>0</v>
          </cell>
          <cell r="K46508">
            <v>25</v>
          </cell>
          <cell r="U46508">
            <v>43497</v>
          </cell>
        </row>
        <row r="46509">
          <cell r="J46509">
            <v>0</v>
          </cell>
          <cell r="K46509">
            <v>25</v>
          </cell>
          <cell r="U46509">
            <v>43497</v>
          </cell>
        </row>
        <row r="46510">
          <cell r="J46510">
            <v>0</v>
          </cell>
          <cell r="K46510">
            <v>25</v>
          </cell>
          <cell r="U46510">
            <v>43497</v>
          </cell>
        </row>
        <row r="46511">
          <cell r="J46511">
            <v>0</v>
          </cell>
          <cell r="K46511">
            <v>25</v>
          </cell>
          <cell r="U46511">
            <v>43497</v>
          </cell>
        </row>
        <row r="46512">
          <cell r="J46512">
            <v>0</v>
          </cell>
          <cell r="K46512">
            <v>25</v>
          </cell>
          <cell r="U46512">
            <v>43497</v>
          </cell>
        </row>
        <row r="46513">
          <cell r="J46513">
            <v>0</v>
          </cell>
          <cell r="K46513">
            <v>25</v>
          </cell>
          <cell r="U46513">
            <v>43497</v>
          </cell>
        </row>
        <row r="46514">
          <cell r="J46514">
            <v>0</v>
          </cell>
          <cell r="K46514">
            <v>25</v>
          </cell>
          <cell r="U46514">
            <v>43497</v>
          </cell>
        </row>
        <row r="46515">
          <cell r="J46515">
            <v>0</v>
          </cell>
          <cell r="K46515">
            <v>25</v>
          </cell>
          <cell r="U46515">
            <v>43497</v>
          </cell>
        </row>
        <row r="46516">
          <cell r="J46516">
            <v>0</v>
          </cell>
          <cell r="K46516">
            <v>25</v>
          </cell>
          <cell r="U46516">
            <v>43497</v>
          </cell>
        </row>
        <row r="46517">
          <cell r="J46517">
            <v>0</v>
          </cell>
          <cell r="K46517">
            <v>25</v>
          </cell>
          <cell r="U46517">
            <v>43497</v>
          </cell>
        </row>
        <row r="46518">
          <cell r="J46518">
            <v>0</v>
          </cell>
          <cell r="K46518">
            <v>25</v>
          </cell>
          <cell r="U46518">
            <v>43497</v>
          </cell>
        </row>
        <row r="46519">
          <cell r="J46519">
            <v>0</v>
          </cell>
          <cell r="K46519">
            <v>25</v>
          </cell>
          <cell r="U46519">
            <v>43497</v>
          </cell>
        </row>
        <row r="46520">
          <cell r="J46520">
            <v>0</v>
          </cell>
          <cell r="K46520">
            <v>25</v>
          </cell>
          <cell r="U46520">
            <v>43497</v>
          </cell>
        </row>
        <row r="46521">
          <cell r="J46521">
            <v>0</v>
          </cell>
          <cell r="K46521">
            <v>25</v>
          </cell>
          <cell r="U46521">
            <v>43497</v>
          </cell>
        </row>
        <row r="46522">
          <cell r="J46522">
            <v>0</v>
          </cell>
          <cell r="K46522">
            <v>25</v>
          </cell>
          <cell r="U46522">
            <v>43497</v>
          </cell>
        </row>
        <row r="46523">
          <cell r="J46523">
            <v>0</v>
          </cell>
          <cell r="K46523">
            <v>25</v>
          </cell>
          <cell r="U46523">
            <v>43497</v>
          </cell>
        </row>
        <row r="46524">
          <cell r="J46524">
            <v>0</v>
          </cell>
          <cell r="K46524">
            <v>25</v>
          </cell>
          <cell r="U46524">
            <v>43497</v>
          </cell>
        </row>
        <row r="46525">
          <cell r="J46525">
            <v>0</v>
          </cell>
          <cell r="K46525">
            <v>25</v>
          </cell>
          <cell r="U46525">
            <v>43497</v>
          </cell>
        </row>
        <row r="46526">
          <cell r="J46526">
            <v>0</v>
          </cell>
          <cell r="K46526">
            <v>25</v>
          </cell>
          <cell r="U46526">
            <v>43497</v>
          </cell>
        </row>
        <row r="46527">
          <cell r="J46527">
            <v>0</v>
          </cell>
          <cell r="K46527">
            <v>25</v>
          </cell>
          <cell r="U46527">
            <v>43497</v>
          </cell>
        </row>
        <row r="46528">
          <cell r="J46528">
            <v>0</v>
          </cell>
          <cell r="K46528">
            <v>25</v>
          </cell>
          <cell r="U46528">
            <v>43497</v>
          </cell>
        </row>
        <row r="46529">
          <cell r="J46529">
            <v>0</v>
          </cell>
          <cell r="K46529">
            <v>25</v>
          </cell>
          <cell r="U46529">
            <v>43497</v>
          </cell>
        </row>
        <row r="46530">
          <cell r="J46530">
            <v>0</v>
          </cell>
          <cell r="K46530">
            <v>25</v>
          </cell>
          <cell r="U46530">
            <v>43497</v>
          </cell>
        </row>
        <row r="46531">
          <cell r="J46531">
            <v>0</v>
          </cell>
          <cell r="K46531">
            <v>25</v>
          </cell>
          <cell r="U46531">
            <v>43497</v>
          </cell>
        </row>
        <row r="46532">
          <cell r="J46532">
            <v>0</v>
          </cell>
          <cell r="K46532">
            <v>25</v>
          </cell>
          <cell r="U46532">
            <v>43497</v>
          </cell>
        </row>
        <row r="46533">
          <cell r="J46533">
            <v>0</v>
          </cell>
          <cell r="K46533">
            <v>25</v>
          </cell>
          <cell r="U46533">
            <v>43497</v>
          </cell>
        </row>
        <row r="46534">
          <cell r="J46534">
            <v>0</v>
          </cell>
          <cell r="K46534">
            <v>25</v>
          </cell>
          <cell r="U46534">
            <v>43497</v>
          </cell>
        </row>
        <row r="46535">
          <cell r="J46535">
            <v>0</v>
          </cell>
          <cell r="K46535">
            <v>25</v>
          </cell>
          <cell r="U46535">
            <v>43497</v>
          </cell>
        </row>
        <row r="46536">
          <cell r="J46536">
            <v>0</v>
          </cell>
          <cell r="K46536">
            <v>25</v>
          </cell>
          <cell r="U46536">
            <v>43497</v>
          </cell>
        </row>
        <row r="46537">
          <cell r="J46537">
            <v>0</v>
          </cell>
          <cell r="K46537">
            <v>25</v>
          </cell>
          <cell r="U46537">
            <v>43497</v>
          </cell>
        </row>
        <row r="46538">
          <cell r="J46538">
            <v>0</v>
          </cell>
          <cell r="K46538">
            <v>25</v>
          </cell>
          <cell r="U46538">
            <v>43497</v>
          </cell>
        </row>
        <row r="46539">
          <cell r="J46539">
            <v>0</v>
          </cell>
          <cell r="K46539">
            <v>25</v>
          </cell>
          <cell r="U46539">
            <v>43497</v>
          </cell>
        </row>
        <row r="46540">
          <cell r="J46540">
            <v>0</v>
          </cell>
          <cell r="K46540">
            <v>25</v>
          </cell>
          <cell r="U46540">
            <v>43497</v>
          </cell>
        </row>
        <row r="46541">
          <cell r="J46541">
            <v>0</v>
          </cell>
          <cell r="K46541">
            <v>25</v>
          </cell>
          <cell r="U46541">
            <v>43497</v>
          </cell>
        </row>
        <row r="46542">
          <cell r="J46542">
            <v>0</v>
          </cell>
          <cell r="K46542">
            <v>25</v>
          </cell>
          <cell r="U46542">
            <v>43497</v>
          </cell>
        </row>
        <row r="46543">
          <cell r="J46543">
            <v>0</v>
          </cell>
          <cell r="K46543">
            <v>25</v>
          </cell>
          <cell r="U46543">
            <v>43497</v>
          </cell>
        </row>
        <row r="46544">
          <cell r="J46544">
            <v>0</v>
          </cell>
          <cell r="K46544">
            <v>25</v>
          </cell>
          <cell r="U46544">
            <v>43497</v>
          </cell>
        </row>
        <row r="46545">
          <cell r="J46545">
            <v>0</v>
          </cell>
          <cell r="K46545">
            <v>25</v>
          </cell>
          <cell r="U46545">
            <v>43497</v>
          </cell>
        </row>
        <row r="46546">
          <cell r="J46546">
            <v>0</v>
          </cell>
          <cell r="K46546">
            <v>25</v>
          </cell>
          <cell r="U46546">
            <v>43497</v>
          </cell>
        </row>
        <row r="46547">
          <cell r="J46547">
            <v>0</v>
          </cell>
          <cell r="K46547">
            <v>25</v>
          </cell>
          <cell r="U46547">
            <v>43497</v>
          </cell>
        </row>
        <row r="46548">
          <cell r="J46548">
            <v>0</v>
          </cell>
          <cell r="K46548">
            <v>25</v>
          </cell>
          <cell r="U46548">
            <v>43497</v>
          </cell>
        </row>
        <row r="46549">
          <cell r="J46549">
            <v>0</v>
          </cell>
          <cell r="K46549">
            <v>25</v>
          </cell>
          <cell r="U46549">
            <v>43497</v>
          </cell>
        </row>
        <row r="46550">
          <cell r="J46550">
            <v>0</v>
          </cell>
          <cell r="K46550">
            <v>25</v>
          </cell>
          <cell r="U46550">
            <v>43497</v>
          </cell>
        </row>
        <row r="46551">
          <cell r="J46551">
            <v>0</v>
          </cell>
          <cell r="K46551">
            <v>25</v>
          </cell>
          <cell r="U46551">
            <v>43497</v>
          </cell>
        </row>
        <row r="46552">
          <cell r="J46552">
            <v>0</v>
          </cell>
          <cell r="K46552">
            <v>25</v>
          </cell>
          <cell r="U46552">
            <v>43497</v>
          </cell>
        </row>
        <row r="46553">
          <cell r="J46553">
            <v>0</v>
          </cell>
          <cell r="K46553">
            <v>25</v>
          </cell>
          <cell r="U46553">
            <v>43497</v>
          </cell>
        </row>
        <row r="46554">
          <cell r="J46554">
            <v>0</v>
          </cell>
          <cell r="K46554">
            <v>25</v>
          </cell>
          <cell r="U46554">
            <v>43497</v>
          </cell>
        </row>
        <row r="46555">
          <cell r="J46555">
            <v>0</v>
          </cell>
          <cell r="K46555">
            <v>25</v>
          </cell>
          <cell r="U46555">
            <v>43497</v>
          </cell>
        </row>
        <row r="46556">
          <cell r="J46556">
            <v>0</v>
          </cell>
          <cell r="K46556">
            <v>25</v>
          </cell>
          <cell r="U46556">
            <v>43497</v>
          </cell>
        </row>
        <row r="46557">
          <cell r="J46557">
            <v>0</v>
          </cell>
          <cell r="K46557">
            <v>25</v>
          </cell>
          <cell r="U46557">
            <v>43497</v>
          </cell>
        </row>
        <row r="46558">
          <cell r="J46558">
            <v>0</v>
          </cell>
          <cell r="K46558">
            <v>25</v>
          </cell>
          <cell r="U46558">
            <v>43497</v>
          </cell>
        </row>
        <row r="46559">
          <cell r="J46559">
            <v>0</v>
          </cell>
          <cell r="K46559">
            <v>25</v>
          </cell>
          <cell r="U46559">
            <v>43497</v>
          </cell>
        </row>
        <row r="46560">
          <cell r="J46560">
            <v>0</v>
          </cell>
          <cell r="K46560">
            <v>25</v>
          </cell>
          <cell r="U46560">
            <v>43497</v>
          </cell>
        </row>
        <row r="46561">
          <cell r="J46561">
            <v>0</v>
          </cell>
          <cell r="K46561">
            <v>25</v>
          </cell>
          <cell r="U46561">
            <v>43497</v>
          </cell>
        </row>
        <row r="46562">
          <cell r="J46562">
            <v>0</v>
          </cell>
          <cell r="K46562">
            <v>25</v>
          </cell>
          <cell r="U46562">
            <v>43497</v>
          </cell>
        </row>
        <row r="46563">
          <cell r="J46563">
            <v>0</v>
          </cell>
          <cell r="K46563">
            <v>25</v>
          </cell>
          <cell r="U46563">
            <v>43497</v>
          </cell>
        </row>
        <row r="46564">
          <cell r="J46564">
            <v>0</v>
          </cell>
          <cell r="K46564">
            <v>25</v>
          </cell>
          <cell r="U46564">
            <v>43497</v>
          </cell>
        </row>
        <row r="46565">
          <cell r="J46565">
            <v>0</v>
          </cell>
          <cell r="K46565">
            <v>25</v>
          </cell>
          <cell r="U46565">
            <v>43497</v>
          </cell>
        </row>
        <row r="46566">
          <cell r="J46566">
            <v>0</v>
          </cell>
          <cell r="K46566">
            <v>25</v>
          </cell>
          <cell r="U46566">
            <v>43497</v>
          </cell>
        </row>
        <row r="46567">
          <cell r="J46567">
            <v>0</v>
          </cell>
          <cell r="K46567">
            <v>25</v>
          </cell>
          <cell r="U46567">
            <v>43497</v>
          </cell>
        </row>
        <row r="46568">
          <cell r="J46568">
            <v>0</v>
          </cell>
          <cell r="K46568">
            <v>25</v>
          </cell>
          <cell r="U46568">
            <v>43497</v>
          </cell>
        </row>
        <row r="46569">
          <cell r="J46569">
            <v>0</v>
          </cell>
          <cell r="K46569">
            <v>25</v>
          </cell>
          <cell r="U46569">
            <v>43497</v>
          </cell>
        </row>
        <row r="46570">
          <cell r="J46570">
            <v>0</v>
          </cell>
          <cell r="K46570">
            <v>25</v>
          </cell>
          <cell r="U46570">
            <v>43497</v>
          </cell>
        </row>
        <row r="46571">
          <cell r="J46571">
            <v>0</v>
          </cell>
          <cell r="K46571">
            <v>25</v>
          </cell>
          <cell r="U46571">
            <v>43497</v>
          </cell>
        </row>
        <row r="46572">
          <cell r="J46572">
            <v>0</v>
          </cell>
          <cell r="K46572">
            <v>25</v>
          </cell>
          <cell r="U46572">
            <v>43497</v>
          </cell>
        </row>
        <row r="46573">
          <cell r="J46573">
            <v>0</v>
          </cell>
          <cell r="K46573">
            <v>25</v>
          </cell>
          <cell r="U46573">
            <v>43497</v>
          </cell>
        </row>
        <row r="46574">
          <cell r="J46574">
            <v>0</v>
          </cell>
          <cell r="K46574">
            <v>25</v>
          </cell>
          <cell r="U46574">
            <v>43497</v>
          </cell>
        </row>
        <row r="46575">
          <cell r="J46575">
            <v>0</v>
          </cell>
          <cell r="K46575">
            <v>25</v>
          </cell>
          <cell r="U46575">
            <v>43497</v>
          </cell>
        </row>
        <row r="46576">
          <cell r="J46576">
            <v>0</v>
          </cell>
          <cell r="K46576">
            <v>25</v>
          </cell>
          <cell r="U46576">
            <v>43497</v>
          </cell>
        </row>
        <row r="46577">
          <cell r="J46577">
            <v>0</v>
          </cell>
          <cell r="K46577">
            <v>25</v>
          </cell>
          <cell r="U46577">
            <v>43497</v>
          </cell>
        </row>
        <row r="46578">
          <cell r="J46578">
            <v>0</v>
          </cell>
          <cell r="K46578">
            <v>25</v>
          </cell>
          <cell r="U46578">
            <v>43497</v>
          </cell>
        </row>
        <row r="46579">
          <cell r="J46579">
            <v>0</v>
          </cell>
          <cell r="K46579">
            <v>25</v>
          </cell>
          <cell r="U46579">
            <v>43497</v>
          </cell>
        </row>
        <row r="46580">
          <cell r="J46580">
            <v>0</v>
          </cell>
          <cell r="K46580">
            <v>25</v>
          </cell>
          <cell r="U46580">
            <v>43497</v>
          </cell>
        </row>
        <row r="46581">
          <cell r="J46581">
            <v>0</v>
          </cell>
          <cell r="K46581">
            <v>25</v>
          </cell>
          <cell r="U46581">
            <v>43497</v>
          </cell>
        </row>
        <row r="46582">
          <cell r="J46582">
            <v>0</v>
          </cell>
          <cell r="K46582">
            <v>25</v>
          </cell>
          <cell r="U46582">
            <v>43497</v>
          </cell>
        </row>
        <row r="46583">
          <cell r="J46583">
            <v>0</v>
          </cell>
          <cell r="K46583">
            <v>25</v>
          </cell>
          <cell r="U46583">
            <v>43497</v>
          </cell>
        </row>
        <row r="46584">
          <cell r="J46584">
            <v>0</v>
          </cell>
          <cell r="K46584">
            <v>25</v>
          </cell>
          <cell r="U46584">
            <v>43497</v>
          </cell>
        </row>
        <row r="46585">
          <cell r="J46585">
            <v>0</v>
          </cell>
          <cell r="K46585">
            <v>25</v>
          </cell>
          <cell r="U46585">
            <v>43497</v>
          </cell>
        </row>
        <row r="46586">
          <cell r="J46586">
            <v>0</v>
          </cell>
          <cell r="K46586">
            <v>25</v>
          </cell>
          <cell r="U46586">
            <v>43497</v>
          </cell>
        </row>
        <row r="46587">
          <cell r="J46587">
            <v>0</v>
          </cell>
          <cell r="K46587">
            <v>25</v>
          </cell>
          <cell r="U46587">
            <v>43497</v>
          </cell>
        </row>
        <row r="46588">
          <cell r="J46588">
            <v>0</v>
          </cell>
          <cell r="K46588">
            <v>25</v>
          </cell>
          <cell r="U46588">
            <v>43497</v>
          </cell>
        </row>
        <row r="46589">
          <cell r="J46589">
            <v>0</v>
          </cell>
          <cell r="K46589">
            <v>25</v>
          </cell>
          <cell r="U46589">
            <v>43497</v>
          </cell>
        </row>
        <row r="46590">
          <cell r="J46590">
            <v>0</v>
          </cell>
          <cell r="K46590">
            <v>25</v>
          </cell>
          <cell r="U46590">
            <v>43497</v>
          </cell>
        </row>
        <row r="46591">
          <cell r="J46591">
            <v>0</v>
          </cell>
          <cell r="K46591">
            <v>25</v>
          </cell>
          <cell r="U46591">
            <v>43497</v>
          </cell>
        </row>
        <row r="46592">
          <cell r="J46592">
            <v>0</v>
          </cell>
          <cell r="K46592">
            <v>25</v>
          </cell>
          <cell r="U46592">
            <v>43497</v>
          </cell>
        </row>
        <row r="46593">
          <cell r="J46593">
            <v>0</v>
          </cell>
          <cell r="K46593">
            <v>25</v>
          </cell>
          <cell r="U46593">
            <v>43497</v>
          </cell>
        </row>
        <row r="46594">
          <cell r="J46594">
            <v>0</v>
          </cell>
          <cell r="K46594">
            <v>25</v>
          </cell>
          <cell r="U46594">
            <v>43497</v>
          </cell>
        </row>
        <row r="46595">
          <cell r="J46595">
            <v>0</v>
          </cell>
          <cell r="K46595">
            <v>25</v>
          </cell>
          <cell r="U46595">
            <v>43497</v>
          </cell>
        </row>
        <row r="46596">
          <cell r="J46596">
            <v>0</v>
          </cell>
          <cell r="K46596">
            <v>25</v>
          </cell>
          <cell r="U46596">
            <v>43497</v>
          </cell>
        </row>
        <row r="46597">
          <cell r="J46597">
            <v>0</v>
          </cell>
          <cell r="K46597">
            <v>25</v>
          </cell>
          <cell r="U46597">
            <v>43497</v>
          </cell>
        </row>
        <row r="46598">
          <cell r="J46598">
            <v>0</v>
          </cell>
          <cell r="K46598">
            <v>25</v>
          </cell>
          <cell r="U46598">
            <v>43497</v>
          </cell>
        </row>
        <row r="46599">
          <cell r="J46599">
            <v>0</v>
          </cell>
          <cell r="K46599">
            <v>25</v>
          </cell>
          <cell r="U46599">
            <v>43497</v>
          </cell>
        </row>
        <row r="46600">
          <cell r="J46600">
            <v>0</v>
          </cell>
          <cell r="K46600">
            <v>25</v>
          </cell>
          <cell r="U46600">
            <v>43497</v>
          </cell>
        </row>
        <row r="46601">
          <cell r="J46601">
            <v>0</v>
          </cell>
          <cell r="K46601">
            <v>25</v>
          </cell>
          <cell r="U46601">
            <v>43497</v>
          </cell>
        </row>
        <row r="46602">
          <cell r="J46602">
            <v>0</v>
          </cell>
          <cell r="K46602">
            <v>25</v>
          </cell>
          <cell r="U46602">
            <v>43497</v>
          </cell>
        </row>
        <row r="46603">
          <cell r="J46603">
            <v>0</v>
          </cell>
          <cell r="K46603">
            <v>25</v>
          </cell>
          <cell r="U46603">
            <v>43497</v>
          </cell>
        </row>
        <row r="46604">
          <cell r="J46604">
            <v>0</v>
          </cell>
          <cell r="K46604">
            <v>25</v>
          </cell>
          <cell r="U46604">
            <v>43497</v>
          </cell>
        </row>
        <row r="46605">
          <cell r="J46605">
            <v>0</v>
          </cell>
          <cell r="K46605">
            <v>25</v>
          </cell>
          <cell r="U46605">
            <v>43497</v>
          </cell>
        </row>
        <row r="46606">
          <cell r="J46606">
            <v>0</v>
          </cell>
          <cell r="K46606">
            <v>25</v>
          </cell>
          <cell r="U46606">
            <v>43497</v>
          </cell>
        </row>
        <row r="46607">
          <cell r="J46607">
            <v>0</v>
          </cell>
          <cell r="K46607">
            <v>25</v>
          </cell>
          <cell r="U46607">
            <v>43497</v>
          </cell>
        </row>
        <row r="46608">
          <cell r="J46608">
            <v>0</v>
          </cell>
          <cell r="K46608">
            <v>25</v>
          </cell>
          <cell r="U46608">
            <v>43497</v>
          </cell>
        </row>
        <row r="46609">
          <cell r="J46609">
            <v>0</v>
          </cell>
          <cell r="K46609">
            <v>25</v>
          </cell>
          <cell r="U46609">
            <v>43497</v>
          </cell>
        </row>
        <row r="46610">
          <cell r="J46610">
            <v>0</v>
          </cell>
          <cell r="K46610">
            <v>25</v>
          </cell>
          <cell r="U46610">
            <v>43497</v>
          </cell>
        </row>
        <row r="46611">
          <cell r="J46611">
            <v>0</v>
          </cell>
          <cell r="K46611">
            <v>25</v>
          </cell>
          <cell r="U46611">
            <v>43497</v>
          </cell>
        </row>
        <row r="46612">
          <cell r="J46612">
            <v>0</v>
          </cell>
          <cell r="K46612">
            <v>25</v>
          </cell>
          <cell r="U46612">
            <v>43497</v>
          </cell>
        </row>
        <row r="46613">
          <cell r="J46613">
            <v>0</v>
          </cell>
          <cell r="K46613">
            <v>25</v>
          </cell>
          <cell r="U46613">
            <v>43497</v>
          </cell>
        </row>
        <row r="46614">
          <cell r="J46614">
            <v>0</v>
          </cell>
          <cell r="K46614">
            <v>25</v>
          </cell>
          <cell r="U46614">
            <v>43497</v>
          </cell>
        </row>
        <row r="46615">
          <cell r="J46615">
            <v>0</v>
          </cell>
          <cell r="K46615">
            <v>25</v>
          </cell>
          <cell r="U46615">
            <v>43497</v>
          </cell>
        </row>
        <row r="46616">
          <cell r="J46616">
            <v>0</v>
          </cell>
          <cell r="K46616">
            <v>25</v>
          </cell>
          <cell r="U46616">
            <v>43497</v>
          </cell>
        </row>
        <row r="46617">
          <cell r="J46617">
            <v>0</v>
          </cell>
          <cell r="K46617">
            <v>25</v>
          </cell>
          <cell r="U46617">
            <v>43497</v>
          </cell>
        </row>
        <row r="46618">
          <cell r="J46618">
            <v>0</v>
          </cell>
          <cell r="K46618">
            <v>25</v>
          </cell>
          <cell r="U46618">
            <v>43497</v>
          </cell>
        </row>
        <row r="46619">
          <cell r="J46619">
            <v>0</v>
          </cell>
          <cell r="K46619">
            <v>25</v>
          </cell>
          <cell r="U46619">
            <v>43497</v>
          </cell>
        </row>
        <row r="46620">
          <cell r="J46620">
            <v>0</v>
          </cell>
          <cell r="K46620">
            <v>25</v>
          </cell>
          <cell r="U46620">
            <v>43497</v>
          </cell>
        </row>
        <row r="46621">
          <cell r="J46621">
            <v>0</v>
          </cell>
          <cell r="K46621">
            <v>25</v>
          </cell>
          <cell r="U46621">
            <v>43497</v>
          </cell>
        </row>
        <row r="46622">
          <cell r="J46622">
            <v>0</v>
          </cell>
          <cell r="K46622">
            <v>25</v>
          </cell>
          <cell r="U46622">
            <v>43497</v>
          </cell>
        </row>
        <row r="46623">
          <cell r="J46623">
            <v>0</v>
          </cell>
          <cell r="K46623">
            <v>25</v>
          </cell>
          <cell r="U46623">
            <v>43497</v>
          </cell>
        </row>
        <row r="46624">
          <cell r="J46624">
            <v>0</v>
          </cell>
          <cell r="K46624">
            <v>25</v>
          </cell>
          <cell r="U46624">
            <v>43497</v>
          </cell>
        </row>
        <row r="46625">
          <cell r="J46625">
            <v>0</v>
          </cell>
          <cell r="K46625">
            <v>25</v>
          </cell>
          <cell r="U46625">
            <v>43497</v>
          </cell>
        </row>
        <row r="46626">
          <cell r="J46626">
            <v>0</v>
          </cell>
          <cell r="K46626">
            <v>25</v>
          </cell>
          <cell r="U46626">
            <v>43497</v>
          </cell>
        </row>
        <row r="46627">
          <cell r="J46627">
            <v>0</v>
          </cell>
          <cell r="K46627">
            <v>25</v>
          </cell>
          <cell r="U46627">
            <v>43497</v>
          </cell>
        </row>
        <row r="46628">
          <cell r="J46628">
            <v>0</v>
          </cell>
          <cell r="K46628">
            <v>25</v>
          </cell>
          <cell r="U46628">
            <v>43497</v>
          </cell>
        </row>
        <row r="46629">
          <cell r="J46629">
            <v>0</v>
          </cell>
          <cell r="K46629">
            <v>25</v>
          </cell>
          <cell r="U46629">
            <v>43497</v>
          </cell>
        </row>
        <row r="46630">
          <cell r="J46630">
            <v>0</v>
          </cell>
          <cell r="K46630">
            <v>25</v>
          </cell>
          <cell r="U46630">
            <v>43497</v>
          </cell>
        </row>
        <row r="46631">
          <cell r="J46631">
            <v>0</v>
          </cell>
          <cell r="K46631">
            <v>25</v>
          </cell>
          <cell r="U46631">
            <v>43497</v>
          </cell>
        </row>
        <row r="46632">
          <cell r="J46632">
            <v>0</v>
          </cell>
          <cell r="K46632">
            <v>25</v>
          </cell>
          <cell r="U46632">
            <v>43497</v>
          </cell>
        </row>
        <row r="46633">
          <cell r="J46633">
            <v>0</v>
          </cell>
          <cell r="K46633">
            <v>25</v>
          </cell>
          <cell r="U46633">
            <v>43497</v>
          </cell>
        </row>
        <row r="46634">
          <cell r="J46634">
            <v>0</v>
          </cell>
          <cell r="K46634">
            <v>25</v>
          </cell>
          <cell r="U46634">
            <v>43497</v>
          </cell>
        </row>
        <row r="46635">
          <cell r="J46635">
            <v>0</v>
          </cell>
          <cell r="K46635">
            <v>25</v>
          </cell>
          <cell r="U46635">
            <v>43497</v>
          </cell>
        </row>
        <row r="46636">
          <cell r="J46636">
            <v>0</v>
          </cell>
          <cell r="K46636">
            <v>25</v>
          </cell>
          <cell r="U46636">
            <v>43497</v>
          </cell>
        </row>
        <row r="46637">
          <cell r="J46637">
            <v>0</v>
          </cell>
          <cell r="K46637">
            <v>25</v>
          </cell>
          <cell r="U46637">
            <v>43497</v>
          </cell>
        </row>
        <row r="46638">
          <cell r="J46638">
            <v>0</v>
          </cell>
          <cell r="K46638">
            <v>25</v>
          </cell>
          <cell r="U46638">
            <v>43497</v>
          </cell>
        </row>
        <row r="46639">
          <cell r="J46639">
            <v>0</v>
          </cell>
          <cell r="K46639">
            <v>25</v>
          </cell>
          <cell r="U46639">
            <v>43497</v>
          </cell>
        </row>
        <row r="46640">
          <cell r="J46640">
            <v>0</v>
          </cell>
          <cell r="K46640">
            <v>25</v>
          </cell>
          <cell r="U46640">
            <v>43497</v>
          </cell>
        </row>
        <row r="46641">
          <cell r="J46641">
            <v>0</v>
          </cell>
          <cell r="K46641">
            <v>25</v>
          </cell>
          <cell r="U46641">
            <v>43497</v>
          </cell>
        </row>
        <row r="46642">
          <cell r="J46642">
            <v>0</v>
          </cell>
          <cell r="K46642">
            <v>25</v>
          </cell>
          <cell r="U46642">
            <v>43497</v>
          </cell>
        </row>
        <row r="46643">
          <cell r="J46643">
            <v>0</v>
          </cell>
          <cell r="K46643">
            <v>25</v>
          </cell>
          <cell r="U46643">
            <v>43497</v>
          </cell>
        </row>
        <row r="46644">
          <cell r="J46644">
            <v>0</v>
          </cell>
          <cell r="K46644">
            <v>25</v>
          </cell>
          <cell r="U46644">
            <v>43497</v>
          </cell>
        </row>
        <row r="46645">
          <cell r="J46645">
            <v>0</v>
          </cell>
          <cell r="K46645">
            <v>25</v>
          </cell>
          <cell r="U46645">
            <v>43497</v>
          </cell>
        </row>
        <row r="46646">
          <cell r="J46646">
            <v>0</v>
          </cell>
          <cell r="K46646">
            <v>25</v>
          </cell>
          <cell r="U46646">
            <v>43497</v>
          </cell>
        </row>
        <row r="46647">
          <cell r="J46647">
            <v>0</v>
          </cell>
          <cell r="K46647">
            <v>25</v>
          </cell>
          <cell r="U46647">
            <v>43497</v>
          </cell>
        </row>
        <row r="46648">
          <cell r="J46648">
            <v>0</v>
          </cell>
          <cell r="K46648">
            <v>25</v>
          </cell>
          <cell r="U46648">
            <v>43497</v>
          </cell>
        </row>
        <row r="46649">
          <cell r="J46649">
            <v>0</v>
          </cell>
          <cell r="K46649">
            <v>25</v>
          </cell>
          <cell r="U46649">
            <v>43497</v>
          </cell>
        </row>
        <row r="46650">
          <cell r="J46650">
            <v>0</v>
          </cell>
          <cell r="K46650">
            <v>25</v>
          </cell>
          <cell r="U46650">
            <v>43497</v>
          </cell>
        </row>
        <row r="46651">
          <cell r="J46651">
            <v>0</v>
          </cell>
          <cell r="K46651">
            <v>25</v>
          </cell>
          <cell r="U46651">
            <v>43497</v>
          </cell>
        </row>
        <row r="46652">
          <cell r="J46652">
            <v>0</v>
          </cell>
          <cell r="K46652">
            <v>25</v>
          </cell>
          <cell r="U46652">
            <v>43497</v>
          </cell>
        </row>
        <row r="46653">
          <cell r="J46653">
            <v>0</v>
          </cell>
          <cell r="K46653">
            <v>25</v>
          </cell>
          <cell r="U46653">
            <v>43497</v>
          </cell>
        </row>
        <row r="46654">
          <cell r="J46654">
            <v>0</v>
          </cell>
          <cell r="K46654">
            <v>25</v>
          </cell>
          <cell r="U46654">
            <v>43497</v>
          </cell>
        </row>
        <row r="46655">
          <cell r="J46655">
            <v>0</v>
          </cell>
          <cell r="K46655">
            <v>25</v>
          </cell>
          <cell r="U46655">
            <v>43497</v>
          </cell>
        </row>
        <row r="46656">
          <cell r="J46656">
            <v>0</v>
          </cell>
          <cell r="K46656">
            <v>25</v>
          </cell>
          <cell r="U46656">
            <v>43497</v>
          </cell>
        </row>
        <row r="46657">
          <cell r="J46657">
            <v>0</v>
          </cell>
          <cell r="K46657">
            <v>25</v>
          </cell>
          <cell r="U46657">
            <v>43497</v>
          </cell>
        </row>
        <row r="46658">
          <cell r="J46658">
            <v>0</v>
          </cell>
          <cell r="K46658">
            <v>25</v>
          </cell>
          <cell r="U46658">
            <v>43497</v>
          </cell>
        </row>
        <row r="46659">
          <cell r="J46659">
            <v>0</v>
          </cell>
          <cell r="K46659">
            <v>25</v>
          </cell>
          <cell r="U46659">
            <v>43497</v>
          </cell>
        </row>
        <row r="46660">
          <cell r="J46660">
            <v>0</v>
          </cell>
          <cell r="K46660">
            <v>25</v>
          </cell>
          <cell r="U46660">
            <v>43497</v>
          </cell>
        </row>
        <row r="46661">
          <cell r="J46661">
            <v>0</v>
          </cell>
          <cell r="K46661">
            <v>25</v>
          </cell>
          <cell r="U46661">
            <v>43497</v>
          </cell>
        </row>
        <row r="46662">
          <cell r="J46662">
            <v>0</v>
          </cell>
          <cell r="K46662">
            <v>25</v>
          </cell>
          <cell r="U46662">
            <v>43497</v>
          </cell>
        </row>
        <row r="46663">
          <cell r="J46663">
            <v>0</v>
          </cell>
          <cell r="K46663">
            <v>25</v>
          </cell>
          <cell r="U46663">
            <v>43497</v>
          </cell>
        </row>
        <row r="46664">
          <cell r="J46664">
            <v>0</v>
          </cell>
          <cell r="K46664">
            <v>25</v>
          </cell>
          <cell r="U46664">
            <v>43497</v>
          </cell>
        </row>
        <row r="46665">
          <cell r="J46665">
            <v>0</v>
          </cell>
          <cell r="K46665">
            <v>25</v>
          </cell>
          <cell r="U46665">
            <v>43497</v>
          </cell>
        </row>
        <row r="46666">
          <cell r="J46666">
            <v>0</v>
          </cell>
          <cell r="K46666">
            <v>25</v>
          </cell>
          <cell r="U46666">
            <v>43497</v>
          </cell>
        </row>
        <row r="46667">
          <cell r="J46667">
            <v>0</v>
          </cell>
          <cell r="K46667">
            <v>25</v>
          </cell>
          <cell r="U46667">
            <v>43497</v>
          </cell>
        </row>
        <row r="46668">
          <cell r="J46668">
            <v>0</v>
          </cell>
          <cell r="K46668">
            <v>25</v>
          </cell>
          <cell r="U46668">
            <v>43497</v>
          </cell>
        </row>
        <row r="46669">
          <cell r="J46669">
            <v>0</v>
          </cell>
          <cell r="K46669">
            <v>25</v>
          </cell>
          <cell r="U46669">
            <v>43497</v>
          </cell>
        </row>
        <row r="46670">
          <cell r="J46670">
            <v>0</v>
          </cell>
          <cell r="K46670">
            <v>25</v>
          </cell>
          <cell r="U46670">
            <v>43497</v>
          </cell>
        </row>
        <row r="46671">
          <cell r="J46671">
            <v>0</v>
          </cell>
          <cell r="K46671">
            <v>25</v>
          </cell>
          <cell r="U46671">
            <v>43497</v>
          </cell>
        </row>
        <row r="46672">
          <cell r="J46672">
            <v>0</v>
          </cell>
          <cell r="K46672">
            <v>25</v>
          </cell>
          <cell r="U46672">
            <v>43497</v>
          </cell>
        </row>
        <row r="46673">
          <cell r="J46673">
            <v>0</v>
          </cell>
          <cell r="K46673">
            <v>25</v>
          </cell>
          <cell r="U46673">
            <v>43497</v>
          </cell>
        </row>
        <row r="46674">
          <cell r="J46674">
            <v>0</v>
          </cell>
          <cell r="K46674">
            <v>25</v>
          </cell>
          <cell r="U46674">
            <v>43497</v>
          </cell>
        </row>
        <row r="46675">
          <cell r="J46675">
            <v>0</v>
          </cell>
          <cell r="K46675">
            <v>25</v>
          </cell>
          <cell r="U46675">
            <v>43497</v>
          </cell>
        </row>
        <row r="46676">
          <cell r="J46676">
            <v>0</v>
          </cell>
          <cell r="K46676">
            <v>25</v>
          </cell>
          <cell r="U46676">
            <v>43497</v>
          </cell>
        </row>
        <row r="46677">
          <cell r="J46677">
            <v>0</v>
          </cell>
          <cell r="K46677">
            <v>25</v>
          </cell>
          <cell r="U46677">
            <v>43497</v>
          </cell>
        </row>
        <row r="46678">
          <cell r="J46678">
            <v>0</v>
          </cell>
          <cell r="K46678">
            <v>25</v>
          </cell>
          <cell r="U46678">
            <v>43497</v>
          </cell>
        </row>
        <row r="46679">
          <cell r="J46679">
            <v>0</v>
          </cell>
          <cell r="K46679">
            <v>25</v>
          </cell>
          <cell r="U46679">
            <v>43497</v>
          </cell>
        </row>
        <row r="46680">
          <cell r="J46680">
            <v>0</v>
          </cell>
          <cell r="K46680">
            <v>25</v>
          </cell>
          <cell r="U46680">
            <v>43497</v>
          </cell>
        </row>
        <row r="46681">
          <cell r="J46681">
            <v>0</v>
          </cell>
          <cell r="K46681">
            <v>25</v>
          </cell>
          <cell r="U46681">
            <v>43497</v>
          </cell>
        </row>
        <row r="46682">
          <cell r="J46682">
            <v>0</v>
          </cell>
          <cell r="K46682">
            <v>25</v>
          </cell>
          <cell r="U46682">
            <v>43497</v>
          </cell>
        </row>
        <row r="46683">
          <cell r="J46683">
            <v>0</v>
          </cell>
          <cell r="K46683">
            <v>25</v>
          </cell>
          <cell r="U46683">
            <v>43497</v>
          </cell>
        </row>
        <row r="46684">
          <cell r="J46684">
            <v>0</v>
          </cell>
          <cell r="K46684">
            <v>25</v>
          </cell>
          <cell r="U46684">
            <v>43497</v>
          </cell>
        </row>
        <row r="46685">
          <cell r="J46685">
            <v>0</v>
          </cell>
          <cell r="K46685">
            <v>25</v>
          </cell>
          <cell r="U46685">
            <v>43497</v>
          </cell>
        </row>
        <row r="46686">
          <cell r="J46686">
            <v>0</v>
          </cell>
          <cell r="K46686">
            <v>25</v>
          </cell>
          <cell r="U46686">
            <v>43497</v>
          </cell>
        </row>
        <row r="46687">
          <cell r="J46687">
            <v>0</v>
          </cell>
          <cell r="K46687">
            <v>25</v>
          </cell>
          <cell r="U46687">
            <v>43497</v>
          </cell>
        </row>
        <row r="46688">
          <cell r="J46688">
            <v>0</v>
          </cell>
          <cell r="K46688">
            <v>25</v>
          </cell>
          <cell r="U46688">
            <v>43497</v>
          </cell>
        </row>
        <row r="46689">
          <cell r="J46689">
            <v>0</v>
          </cell>
          <cell r="K46689">
            <v>25</v>
          </cell>
          <cell r="U46689">
            <v>43497</v>
          </cell>
        </row>
        <row r="46690">
          <cell r="J46690">
            <v>0</v>
          </cell>
          <cell r="K46690">
            <v>25</v>
          </cell>
          <cell r="U46690">
            <v>43497</v>
          </cell>
        </row>
        <row r="46691">
          <cell r="J46691">
            <v>0</v>
          </cell>
          <cell r="K46691">
            <v>25</v>
          </cell>
          <cell r="U46691">
            <v>43497</v>
          </cell>
        </row>
        <row r="46692">
          <cell r="J46692">
            <v>0</v>
          </cell>
          <cell r="K46692">
            <v>25</v>
          </cell>
          <cell r="U46692">
            <v>43497</v>
          </cell>
        </row>
        <row r="46693">
          <cell r="J46693">
            <v>0</v>
          </cell>
          <cell r="K46693">
            <v>25</v>
          </cell>
          <cell r="U46693">
            <v>43497</v>
          </cell>
        </row>
        <row r="46694">
          <cell r="J46694">
            <v>0</v>
          </cell>
          <cell r="K46694">
            <v>25</v>
          </cell>
          <cell r="U46694">
            <v>43497</v>
          </cell>
        </row>
        <row r="46695">
          <cell r="J46695">
            <v>0</v>
          </cell>
          <cell r="K46695">
            <v>25</v>
          </cell>
          <cell r="U46695">
            <v>43497</v>
          </cell>
        </row>
        <row r="46696">
          <cell r="J46696">
            <v>0</v>
          </cell>
          <cell r="K46696">
            <v>25</v>
          </cell>
          <cell r="U46696">
            <v>43497</v>
          </cell>
        </row>
        <row r="46697">
          <cell r="J46697">
            <v>0</v>
          </cell>
          <cell r="K46697">
            <v>25</v>
          </cell>
          <cell r="U46697">
            <v>43497</v>
          </cell>
        </row>
        <row r="46698">
          <cell r="J46698">
            <v>0</v>
          </cell>
          <cell r="K46698">
            <v>25</v>
          </cell>
          <cell r="U46698">
            <v>43497</v>
          </cell>
        </row>
        <row r="46699">
          <cell r="J46699">
            <v>0</v>
          </cell>
          <cell r="K46699">
            <v>25</v>
          </cell>
          <cell r="U46699">
            <v>43497</v>
          </cell>
        </row>
        <row r="46700">
          <cell r="J46700">
            <v>0</v>
          </cell>
          <cell r="K46700">
            <v>25</v>
          </cell>
          <cell r="U46700">
            <v>43497</v>
          </cell>
        </row>
        <row r="46701">
          <cell r="J46701">
            <v>0</v>
          </cell>
          <cell r="K46701">
            <v>25</v>
          </cell>
          <cell r="U46701">
            <v>43497</v>
          </cell>
        </row>
        <row r="46702">
          <cell r="J46702">
            <v>0</v>
          </cell>
          <cell r="K46702">
            <v>25</v>
          </cell>
          <cell r="U46702">
            <v>43497</v>
          </cell>
        </row>
        <row r="46703">
          <cell r="J46703">
            <v>0</v>
          </cell>
          <cell r="K46703">
            <v>25</v>
          </cell>
          <cell r="U46703">
            <v>43497</v>
          </cell>
        </row>
        <row r="46704">
          <cell r="J46704">
            <v>0</v>
          </cell>
          <cell r="K46704">
            <v>25</v>
          </cell>
          <cell r="U46704">
            <v>43497</v>
          </cell>
        </row>
        <row r="46705">
          <cell r="J46705">
            <v>0</v>
          </cell>
          <cell r="K46705">
            <v>25</v>
          </cell>
          <cell r="U46705">
            <v>43497</v>
          </cell>
        </row>
        <row r="46706">
          <cell r="J46706">
            <v>0</v>
          </cell>
          <cell r="K46706">
            <v>25</v>
          </cell>
          <cell r="U46706">
            <v>43497</v>
          </cell>
        </row>
        <row r="46707">
          <cell r="J46707">
            <v>0</v>
          </cell>
          <cell r="K46707">
            <v>25</v>
          </cell>
          <cell r="U46707">
            <v>43497</v>
          </cell>
        </row>
        <row r="46708">
          <cell r="J46708">
            <v>0</v>
          </cell>
          <cell r="K46708">
            <v>25</v>
          </cell>
          <cell r="U46708">
            <v>43497</v>
          </cell>
        </row>
        <row r="46709">
          <cell r="J46709">
            <v>0</v>
          </cell>
          <cell r="K46709">
            <v>25</v>
          </cell>
          <cell r="U46709">
            <v>43497</v>
          </cell>
        </row>
        <row r="46710">
          <cell r="J46710">
            <v>0</v>
          </cell>
          <cell r="K46710">
            <v>25</v>
          </cell>
          <cell r="U46710">
            <v>43497</v>
          </cell>
        </row>
        <row r="46711">
          <cell r="J46711">
            <v>0</v>
          </cell>
          <cell r="K46711">
            <v>25</v>
          </cell>
          <cell r="U46711">
            <v>43497</v>
          </cell>
        </row>
        <row r="46712">
          <cell r="J46712">
            <v>0</v>
          </cell>
          <cell r="K46712">
            <v>25</v>
          </cell>
          <cell r="U46712">
            <v>43497</v>
          </cell>
        </row>
        <row r="46713">
          <cell r="J46713">
            <v>0</v>
          </cell>
          <cell r="K46713">
            <v>25</v>
          </cell>
          <cell r="U46713">
            <v>43497</v>
          </cell>
        </row>
        <row r="46714">
          <cell r="J46714">
            <v>0</v>
          </cell>
          <cell r="K46714">
            <v>25</v>
          </cell>
          <cell r="U46714">
            <v>43497</v>
          </cell>
        </row>
        <row r="46715">
          <cell r="J46715">
            <v>0</v>
          </cell>
          <cell r="K46715">
            <v>25</v>
          </cell>
          <cell r="U46715">
            <v>43497</v>
          </cell>
        </row>
        <row r="46716">
          <cell r="J46716">
            <v>0</v>
          </cell>
          <cell r="K46716">
            <v>25</v>
          </cell>
          <cell r="U46716">
            <v>43497</v>
          </cell>
        </row>
        <row r="46717">
          <cell r="J46717">
            <v>0</v>
          </cell>
          <cell r="K46717">
            <v>25</v>
          </cell>
          <cell r="U46717">
            <v>43497</v>
          </cell>
        </row>
        <row r="46718">
          <cell r="J46718">
            <v>0</v>
          </cell>
          <cell r="K46718">
            <v>25</v>
          </cell>
          <cell r="U46718">
            <v>43497</v>
          </cell>
        </row>
        <row r="46719">
          <cell r="J46719">
            <v>0</v>
          </cell>
          <cell r="K46719">
            <v>25</v>
          </cell>
          <cell r="U46719">
            <v>43497</v>
          </cell>
        </row>
        <row r="46720">
          <cell r="J46720">
            <v>0</v>
          </cell>
          <cell r="K46720">
            <v>25</v>
          </cell>
          <cell r="U46720">
            <v>43497</v>
          </cell>
        </row>
        <row r="46721">
          <cell r="J46721">
            <v>0</v>
          </cell>
          <cell r="K46721">
            <v>25</v>
          </cell>
          <cell r="U46721">
            <v>43497</v>
          </cell>
        </row>
        <row r="46722">
          <cell r="J46722">
            <v>0</v>
          </cell>
          <cell r="K46722">
            <v>25</v>
          </cell>
          <cell r="U46722">
            <v>43497</v>
          </cell>
        </row>
        <row r="46723">
          <cell r="J46723">
            <v>0</v>
          </cell>
          <cell r="K46723">
            <v>25</v>
          </cell>
          <cell r="U46723">
            <v>43497</v>
          </cell>
        </row>
        <row r="46724">
          <cell r="J46724">
            <v>0</v>
          </cell>
          <cell r="K46724">
            <v>25</v>
          </cell>
          <cell r="U46724">
            <v>43497</v>
          </cell>
        </row>
        <row r="46725">
          <cell r="J46725">
            <v>0</v>
          </cell>
          <cell r="K46725">
            <v>25</v>
          </cell>
          <cell r="U46725">
            <v>43497</v>
          </cell>
        </row>
        <row r="46726">
          <cell r="J46726">
            <v>0</v>
          </cell>
          <cell r="K46726">
            <v>25</v>
          </cell>
          <cell r="U46726">
            <v>43497</v>
          </cell>
        </row>
        <row r="46727">
          <cell r="J46727">
            <v>0</v>
          </cell>
          <cell r="K46727">
            <v>25</v>
          </cell>
          <cell r="U46727">
            <v>43497</v>
          </cell>
        </row>
        <row r="46728">
          <cell r="J46728">
            <v>0</v>
          </cell>
          <cell r="K46728">
            <v>25</v>
          </cell>
          <cell r="U46728">
            <v>43497</v>
          </cell>
        </row>
        <row r="46729">
          <cell r="J46729">
            <v>0</v>
          </cell>
          <cell r="K46729">
            <v>25</v>
          </cell>
          <cell r="U46729">
            <v>43497</v>
          </cell>
        </row>
        <row r="46730">
          <cell r="J46730">
            <v>0</v>
          </cell>
          <cell r="K46730">
            <v>25</v>
          </cell>
          <cell r="U46730">
            <v>43497</v>
          </cell>
        </row>
        <row r="46731">
          <cell r="J46731">
            <v>0</v>
          </cell>
          <cell r="K46731">
            <v>25</v>
          </cell>
          <cell r="U46731">
            <v>43497</v>
          </cell>
        </row>
        <row r="46732">
          <cell r="J46732">
            <v>0</v>
          </cell>
          <cell r="K46732">
            <v>25</v>
          </cell>
          <cell r="U46732">
            <v>43497</v>
          </cell>
        </row>
        <row r="46733">
          <cell r="J46733">
            <v>0</v>
          </cell>
          <cell r="K46733">
            <v>25</v>
          </cell>
          <cell r="U46733">
            <v>43497</v>
          </cell>
        </row>
        <row r="46734">
          <cell r="J46734">
            <v>0</v>
          </cell>
          <cell r="K46734">
            <v>25</v>
          </cell>
          <cell r="U46734">
            <v>43497</v>
          </cell>
        </row>
        <row r="46735">
          <cell r="J46735">
            <v>0</v>
          </cell>
          <cell r="K46735">
            <v>25</v>
          </cell>
          <cell r="U46735">
            <v>43497</v>
          </cell>
        </row>
        <row r="46736">
          <cell r="J46736">
            <v>0</v>
          </cell>
          <cell r="K46736">
            <v>25</v>
          </cell>
          <cell r="U46736">
            <v>43497</v>
          </cell>
        </row>
        <row r="46737">
          <cell r="J46737">
            <v>0</v>
          </cell>
          <cell r="K46737">
            <v>25</v>
          </cell>
          <cell r="U46737">
            <v>43497</v>
          </cell>
        </row>
        <row r="46738">
          <cell r="J46738">
            <v>0</v>
          </cell>
          <cell r="K46738">
            <v>25</v>
          </cell>
          <cell r="U46738">
            <v>43497</v>
          </cell>
        </row>
        <row r="46739">
          <cell r="J46739">
            <v>0</v>
          </cell>
          <cell r="K46739">
            <v>25</v>
          </cell>
          <cell r="U46739">
            <v>43497</v>
          </cell>
        </row>
        <row r="46740">
          <cell r="J46740">
            <v>0</v>
          </cell>
          <cell r="K46740">
            <v>25</v>
          </cell>
          <cell r="U46740">
            <v>43497</v>
          </cell>
        </row>
        <row r="46741">
          <cell r="J46741">
            <v>0</v>
          </cell>
          <cell r="K46741">
            <v>25</v>
          </cell>
          <cell r="U46741">
            <v>43497</v>
          </cell>
        </row>
        <row r="46742">
          <cell r="J46742">
            <v>0</v>
          </cell>
          <cell r="K46742">
            <v>25</v>
          </cell>
          <cell r="U46742">
            <v>43497</v>
          </cell>
        </row>
        <row r="46743">
          <cell r="J46743">
            <v>0</v>
          </cell>
          <cell r="K46743">
            <v>25</v>
          </cell>
          <cell r="U46743">
            <v>43497</v>
          </cell>
        </row>
        <row r="46744">
          <cell r="J46744">
            <v>0</v>
          </cell>
          <cell r="K46744">
            <v>25</v>
          </cell>
          <cell r="U46744">
            <v>43497</v>
          </cell>
        </row>
        <row r="46745">
          <cell r="J46745">
            <v>0</v>
          </cell>
          <cell r="K46745">
            <v>25</v>
          </cell>
          <cell r="U46745">
            <v>43497</v>
          </cell>
        </row>
        <row r="46746">
          <cell r="J46746">
            <v>0</v>
          </cell>
          <cell r="K46746">
            <v>25</v>
          </cell>
          <cell r="U46746">
            <v>43497</v>
          </cell>
        </row>
        <row r="46747">
          <cell r="J46747">
            <v>0</v>
          </cell>
          <cell r="K46747">
            <v>25</v>
          </cell>
          <cell r="U46747">
            <v>43497</v>
          </cell>
        </row>
        <row r="46748">
          <cell r="J46748">
            <v>0</v>
          </cell>
          <cell r="K46748">
            <v>25</v>
          </cell>
          <cell r="U46748">
            <v>43497</v>
          </cell>
        </row>
        <row r="46749">
          <cell r="J46749">
            <v>0</v>
          </cell>
          <cell r="K46749">
            <v>25</v>
          </cell>
          <cell r="U46749">
            <v>43497</v>
          </cell>
        </row>
        <row r="46750">
          <cell r="J46750">
            <v>0</v>
          </cell>
          <cell r="K46750">
            <v>25</v>
          </cell>
          <cell r="U46750">
            <v>43497</v>
          </cell>
        </row>
        <row r="46751">
          <cell r="J46751">
            <v>0</v>
          </cell>
          <cell r="K46751">
            <v>25</v>
          </cell>
          <cell r="U46751">
            <v>43497</v>
          </cell>
        </row>
        <row r="46752">
          <cell r="J46752">
            <v>0</v>
          </cell>
          <cell r="K46752">
            <v>25</v>
          </cell>
          <cell r="U46752">
            <v>43497</v>
          </cell>
        </row>
        <row r="46753">
          <cell r="J46753">
            <v>0</v>
          </cell>
          <cell r="K46753">
            <v>25</v>
          </cell>
          <cell r="U46753">
            <v>43497</v>
          </cell>
        </row>
        <row r="46754">
          <cell r="J46754">
            <v>0</v>
          </cell>
          <cell r="K46754">
            <v>25</v>
          </cell>
          <cell r="U46754">
            <v>43497</v>
          </cell>
        </row>
        <row r="46755">
          <cell r="J46755">
            <v>0</v>
          </cell>
          <cell r="K46755">
            <v>25</v>
          </cell>
          <cell r="U46755">
            <v>43497</v>
          </cell>
        </row>
        <row r="46756">
          <cell r="J46756">
            <v>0</v>
          </cell>
          <cell r="K46756">
            <v>25</v>
          </cell>
          <cell r="U46756">
            <v>43497</v>
          </cell>
        </row>
        <row r="46757">
          <cell r="J46757">
            <v>0</v>
          </cell>
          <cell r="K46757">
            <v>25</v>
          </cell>
          <cell r="U46757">
            <v>43497</v>
          </cell>
        </row>
        <row r="46758">
          <cell r="J46758">
            <v>0</v>
          </cell>
          <cell r="K46758">
            <v>25</v>
          </cell>
          <cell r="U46758">
            <v>43497</v>
          </cell>
        </row>
        <row r="46759">
          <cell r="J46759">
            <v>0</v>
          </cell>
          <cell r="K46759">
            <v>25</v>
          </cell>
          <cell r="U46759">
            <v>43497</v>
          </cell>
        </row>
        <row r="46760">
          <cell r="J46760">
            <v>0</v>
          </cell>
          <cell r="K46760">
            <v>25</v>
          </cell>
          <cell r="U46760">
            <v>43497</v>
          </cell>
        </row>
        <row r="46761">
          <cell r="J46761">
            <v>0</v>
          </cell>
          <cell r="K46761">
            <v>25</v>
          </cell>
          <cell r="U46761">
            <v>43497</v>
          </cell>
        </row>
        <row r="46762">
          <cell r="J46762">
            <v>0</v>
          </cell>
          <cell r="K46762">
            <v>25</v>
          </cell>
          <cell r="U46762">
            <v>43497</v>
          </cell>
        </row>
        <row r="46763">
          <cell r="J46763">
            <v>0</v>
          </cell>
          <cell r="K46763">
            <v>25</v>
          </cell>
          <cell r="U46763">
            <v>43497</v>
          </cell>
        </row>
        <row r="46764">
          <cell r="J46764">
            <v>0</v>
          </cell>
          <cell r="K46764">
            <v>25</v>
          </cell>
          <cell r="U46764">
            <v>43497</v>
          </cell>
        </row>
        <row r="46765">
          <cell r="J46765">
            <v>0</v>
          </cell>
          <cell r="K46765">
            <v>25</v>
          </cell>
          <cell r="U46765">
            <v>43497</v>
          </cell>
        </row>
        <row r="46766">
          <cell r="J46766">
            <v>0</v>
          </cell>
          <cell r="K46766">
            <v>25</v>
          </cell>
          <cell r="U46766">
            <v>43497</v>
          </cell>
        </row>
        <row r="46767">
          <cell r="J46767">
            <v>0</v>
          </cell>
          <cell r="K46767">
            <v>25</v>
          </cell>
          <cell r="U46767">
            <v>43497</v>
          </cell>
        </row>
        <row r="46768">
          <cell r="J46768">
            <v>0</v>
          </cell>
          <cell r="K46768">
            <v>25</v>
          </cell>
          <cell r="U46768">
            <v>43497</v>
          </cell>
        </row>
        <row r="46769">
          <cell r="J46769">
            <v>0</v>
          </cell>
          <cell r="K46769">
            <v>25</v>
          </cell>
          <cell r="U46769">
            <v>43497</v>
          </cell>
        </row>
        <row r="46770">
          <cell r="J46770">
            <v>0</v>
          </cell>
          <cell r="K46770">
            <v>25</v>
          </cell>
          <cell r="U46770">
            <v>43497</v>
          </cell>
        </row>
        <row r="46771">
          <cell r="J46771">
            <v>0</v>
          </cell>
          <cell r="K46771">
            <v>25</v>
          </cell>
          <cell r="U46771">
            <v>43497</v>
          </cell>
        </row>
        <row r="46772">
          <cell r="J46772">
            <v>0</v>
          </cell>
          <cell r="K46772">
            <v>25</v>
          </cell>
          <cell r="U46772">
            <v>43497</v>
          </cell>
        </row>
        <row r="46773">
          <cell r="J46773">
            <v>0</v>
          </cell>
          <cell r="K46773">
            <v>25</v>
          </cell>
          <cell r="U46773">
            <v>43497</v>
          </cell>
        </row>
        <row r="46774">
          <cell r="J46774">
            <v>0</v>
          </cell>
          <cell r="K46774">
            <v>25</v>
          </cell>
          <cell r="U46774">
            <v>43497</v>
          </cell>
        </row>
        <row r="46775">
          <cell r="J46775">
            <v>0</v>
          </cell>
          <cell r="K46775">
            <v>25</v>
          </cell>
          <cell r="U46775">
            <v>43497</v>
          </cell>
        </row>
        <row r="46776">
          <cell r="J46776">
            <v>0</v>
          </cell>
          <cell r="K46776">
            <v>25</v>
          </cell>
          <cell r="U46776">
            <v>43497</v>
          </cell>
        </row>
        <row r="46777">
          <cell r="J46777">
            <v>0</v>
          </cell>
          <cell r="K46777">
            <v>25</v>
          </cell>
          <cell r="U46777">
            <v>43497</v>
          </cell>
        </row>
        <row r="46778">
          <cell r="J46778">
            <v>0</v>
          </cell>
          <cell r="K46778">
            <v>25</v>
          </cell>
          <cell r="U46778">
            <v>43497</v>
          </cell>
        </row>
        <row r="46779">
          <cell r="J46779">
            <v>0</v>
          </cell>
          <cell r="K46779">
            <v>25</v>
          </cell>
          <cell r="U46779">
            <v>43497</v>
          </cell>
        </row>
        <row r="46780">
          <cell r="J46780">
            <v>0</v>
          </cell>
          <cell r="K46780">
            <v>25</v>
          </cell>
          <cell r="U46780">
            <v>43497</v>
          </cell>
        </row>
        <row r="46781">
          <cell r="J46781">
            <v>0</v>
          </cell>
          <cell r="K46781">
            <v>25</v>
          </cell>
          <cell r="U46781">
            <v>43497</v>
          </cell>
        </row>
        <row r="46782">
          <cell r="J46782">
            <v>0</v>
          </cell>
          <cell r="K46782">
            <v>25</v>
          </cell>
          <cell r="U46782">
            <v>43497</v>
          </cell>
        </row>
        <row r="46783">
          <cell r="J46783">
            <v>0</v>
          </cell>
          <cell r="K46783">
            <v>25</v>
          </cell>
          <cell r="U46783">
            <v>43497</v>
          </cell>
        </row>
        <row r="46784">
          <cell r="J46784">
            <v>0</v>
          </cell>
          <cell r="K46784">
            <v>25</v>
          </cell>
          <cell r="U46784">
            <v>43497</v>
          </cell>
        </row>
        <row r="46785">
          <cell r="J46785">
            <v>0</v>
          </cell>
          <cell r="K46785">
            <v>25</v>
          </cell>
          <cell r="U46785">
            <v>43497</v>
          </cell>
        </row>
        <row r="46786">
          <cell r="J46786">
            <v>0</v>
          </cell>
          <cell r="K46786">
            <v>25</v>
          </cell>
          <cell r="U46786">
            <v>43497</v>
          </cell>
        </row>
        <row r="46787">
          <cell r="J46787">
            <v>0</v>
          </cell>
          <cell r="K46787">
            <v>25</v>
          </cell>
          <cell r="U46787">
            <v>43497</v>
          </cell>
        </row>
        <row r="46788">
          <cell r="J46788">
            <v>0</v>
          </cell>
          <cell r="K46788">
            <v>25</v>
          </cell>
          <cell r="U46788">
            <v>43497</v>
          </cell>
        </row>
        <row r="46789">
          <cell r="J46789">
            <v>0</v>
          </cell>
          <cell r="K46789">
            <v>25</v>
          </cell>
          <cell r="U46789">
            <v>43497</v>
          </cell>
        </row>
        <row r="46790">
          <cell r="J46790">
            <v>0</v>
          </cell>
          <cell r="K46790">
            <v>25</v>
          </cell>
          <cell r="U46790">
            <v>43497</v>
          </cell>
        </row>
        <row r="46791">
          <cell r="J46791">
            <v>0</v>
          </cell>
          <cell r="K46791">
            <v>25</v>
          </cell>
          <cell r="U46791">
            <v>43497</v>
          </cell>
        </row>
        <row r="46792">
          <cell r="J46792">
            <v>0</v>
          </cell>
          <cell r="K46792">
            <v>25</v>
          </cell>
          <cell r="U46792">
            <v>43497</v>
          </cell>
        </row>
        <row r="46793">
          <cell r="J46793">
            <v>0</v>
          </cell>
          <cell r="K46793">
            <v>25</v>
          </cell>
          <cell r="U46793">
            <v>43497</v>
          </cell>
        </row>
        <row r="46794">
          <cell r="J46794">
            <v>0</v>
          </cell>
          <cell r="K46794">
            <v>25</v>
          </cell>
          <cell r="U46794">
            <v>43497</v>
          </cell>
        </row>
        <row r="46795">
          <cell r="J46795">
            <v>0</v>
          </cell>
          <cell r="K46795">
            <v>25</v>
          </cell>
          <cell r="U46795">
            <v>43497</v>
          </cell>
        </row>
        <row r="46796">
          <cell r="J46796">
            <v>0</v>
          </cell>
          <cell r="K46796">
            <v>25</v>
          </cell>
          <cell r="U46796">
            <v>43497</v>
          </cell>
        </row>
        <row r="46797">
          <cell r="J46797">
            <v>0</v>
          </cell>
          <cell r="K46797">
            <v>25</v>
          </cell>
          <cell r="U46797">
            <v>43497</v>
          </cell>
        </row>
        <row r="46798">
          <cell r="J46798">
            <v>0</v>
          </cell>
          <cell r="K46798">
            <v>25</v>
          </cell>
          <cell r="U46798">
            <v>43497</v>
          </cell>
        </row>
        <row r="46799">
          <cell r="J46799">
            <v>0</v>
          </cell>
          <cell r="K46799">
            <v>25</v>
          </cell>
          <cell r="U46799">
            <v>43497</v>
          </cell>
        </row>
        <row r="46800">
          <cell r="J46800">
            <v>0</v>
          </cell>
          <cell r="K46800">
            <v>25</v>
          </cell>
          <cell r="U46800">
            <v>43497</v>
          </cell>
        </row>
        <row r="46801">
          <cell r="J46801">
            <v>0</v>
          </cell>
          <cell r="K46801">
            <v>25</v>
          </cell>
          <cell r="U46801">
            <v>43497</v>
          </cell>
        </row>
        <row r="46802">
          <cell r="J46802">
            <v>0</v>
          </cell>
          <cell r="K46802">
            <v>25</v>
          </cell>
          <cell r="U46802">
            <v>43497</v>
          </cell>
        </row>
        <row r="46803">
          <cell r="J46803">
            <v>0</v>
          </cell>
          <cell r="K46803">
            <v>25</v>
          </cell>
          <cell r="U46803">
            <v>43497</v>
          </cell>
        </row>
        <row r="46804">
          <cell r="J46804">
            <v>0</v>
          </cell>
          <cell r="K46804">
            <v>25</v>
          </cell>
          <cell r="U46804">
            <v>43497</v>
          </cell>
        </row>
        <row r="46805">
          <cell r="J46805">
            <v>0</v>
          </cell>
          <cell r="K46805">
            <v>25</v>
          </cell>
          <cell r="U46805">
            <v>43497</v>
          </cell>
        </row>
        <row r="46806">
          <cell r="J46806">
            <v>0</v>
          </cell>
          <cell r="K46806">
            <v>25</v>
          </cell>
          <cell r="U46806">
            <v>43497</v>
          </cell>
        </row>
        <row r="46807">
          <cell r="J46807">
            <v>0</v>
          </cell>
          <cell r="K46807">
            <v>25</v>
          </cell>
          <cell r="U46807">
            <v>43497</v>
          </cell>
        </row>
        <row r="46808">
          <cell r="J46808">
            <v>0</v>
          </cell>
          <cell r="K46808">
            <v>25</v>
          </cell>
          <cell r="U46808">
            <v>43497</v>
          </cell>
        </row>
        <row r="46809">
          <cell r="J46809">
            <v>0</v>
          </cell>
          <cell r="K46809">
            <v>25</v>
          </cell>
          <cell r="U46809">
            <v>43497</v>
          </cell>
        </row>
        <row r="46810">
          <cell r="J46810">
            <v>0</v>
          </cell>
          <cell r="K46810">
            <v>25</v>
          </cell>
          <cell r="U46810">
            <v>43497</v>
          </cell>
        </row>
        <row r="46811">
          <cell r="J46811">
            <v>0</v>
          </cell>
          <cell r="K46811">
            <v>25</v>
          </cell>
          <cell r="U46811">
            <v>43497</v>
          </cell>
        </row>
        <row r="46812">
          <cell r="J46812">
            <v>0</v>
          </cell>
          <cell r="K46812">
            <v>25</v>
          </cell>
          <cell r="U46812">
            <v>43497</v>
          </cell>
        </row>
        <row r="46813">
          <cell r="J46813">
            <v>0</v>
          </cell>
          <cell r="K46813">
            <v>25</v>
          </cell>
          <cell r="U46813">
            <v>43497</v>
          </cell>
        </row>
        <row r="46814">
          <cell r="J46814">
            <v>0</v>
          </cell>
          <cell r="K46814">
            <v>25</v>
          </cell>
          <cell r="U46814">
            <v>43497</v>
          </cell>
        </row>
        <row r="46815">
          <cell r="J46815">
            <v>0</v>
          </cell>
          <cell r="K46815">
            <v>25</v>
          </cell>
          <cell r="U46815">
            <v>43497</v>
          </cell>
        </row>
        <row r="46816">
          <cell r="J46816">
            <v>0</v>
          </cell>
          <cell r="K46816">
            <v>25</v>
          </cell>
          <cell r="U46816">
            <v>43497</v>
          </cell>
        </row>
        <row r="46817">
          <cell r="J46817">
            <v>0</v>
          </cell>
          <cell r="K46817">
            <v>25</v>
          </cell>
          <cell r="U46817">
            <v>43497</v>
          </cell>
        </row>
        <row r="46818">
          <cell r="J46818">
            <v>0</v>
          </cell>
          <cell r="K46818">
            <v>25</v>
          </cell>
          <cell r="U46818">
            <v>43497</v>
          </cell>
        </row>
        <row r="46819">
          <cell r="J46819">
            <v>0</v>
          </cell>
          <cell r="K46819">
            <v>25</v>
          </cell>
          <cell r="U46819">
            <v>43497</v>
          </cell>
        </row>
        <row r="46820">
          <cell r="J46820">
            <v>0</v>
          </cell>
          <cell r="K46820">
            <v>25</v>
          </cell>
          <cell r="U46820">
            <v>43497</v>
          </cell>
        </row>
        <row r="46821">
          <cell r="J46821">
            <v>0</v>
          </cell>
          <cell r="K46821">
            <v>25</v>
          </cell>
          <cell r="U46821">
            <v>43497</v>
          </cell>
        </row>
        <row r="46822">
          <cell r="J46822">
            <v>0</v>
          </cell>
          <cell r="K46822">
            <v>25</v>
          </cell>
          <cell r="U46822">
            <v>43497</v>
          </cell>
        </row>
        <row r="46823">
          <cell r="J46823">
            <v>0</v>
          </cell>
          <cell r="K46823">
            <v>25</v>
          </cell>
          <cell r="U46823">
            <v>43497</v>
          </cell>
        </row>
        <row r="46824">
          <cell r="J46824">
            <v>0</v>
          </cell>
          <cell r="K46824">
            <v>25</v>
          </cell>
          <cell r="U46824">
            <v>43497</v>
          </cell>
        </row>
        <row r="46825">
          <cell r="J46825">
            <v>0</v>
          </cell>
          <cell r="K46825">
            <v>25</v>
          </cell>
          <cell r="U46825">
            <v>43497</v>
          </cell>
        </row>
        <row r="46826">
          <cell r="J46826">
            <v>0</v>
          </cell>
          <cell r="K46826">
            <v>25</v>
          </cell>
          <cell r="U46826">
            <v>43497</v>
          </cell>
        </row>
        <row r="46827">
          <cell r="J46827">
            <v>0</v>
          </cell>
          <cell r="K46827">
            <v>25</v>
          </cell>
          <cell r="U46827">
            <v>43497</v>
          </cell>
        </row>
        <row r="46828">
          <cell r="J46828">
            <v>0</v>
          </cell>
          <cell r="K46828">
            <v>25</v>
          </cell>
          <cell r="U46828">
            <v>43497</v>
          </cell>
        </row>
        <row r="46829">
          <cell r="J46829">
            <v>0</v>
          </cell>
          <cell r="K46829">
            <v>25</v>
          </cell>
          <cell r="U46829">
            <v>43497</v>
          </cell>
        </row>
        <row r="46830">
          <cell r="J46830">
            <v>0</v>
          </cell>
          <cell r="K46830">
            <v>25</v>
          </cell>
          <cell r="U46830">
            <v>43497</v>
          </cell>
        </row>
        <row r="46831">
          <cell r="J46831">
            <v>0</v>
          </cell>
          <cell r="K46831">
            <v>25</v>
          </cell>
          <cell r="U46831">
            <v>43497</v>
          </cell>
        </row>
        <row r="46832">
          <cell r="J46832">
            <v>0</v>
          </cell>
          <cell r="K46832">
            <v>25</v>
          </cell>
          <cell r="U46832">
            <v>43497</v>
          </cell>
        </row>
        <row r="46833">
          <cell r="J46833">
            <v>0</v>
          </cell>
          <cell r="K46833">
            <v>25</v>
          </cell>
          <cell r="U46833">
            <v>43497</v>
          </cell>
        </row>
        <row r="46834">
          <cell r="J46834">
            <v>0</v>
          </cell>
          <cell r="K46834">
            <v>25</v>
          </cell>
          <cell r="U46834">
            <v>43497</v>
          </cell>
        </row>
        <row r="46835">
          <cell r="J46835">
            <v>0</v>
          </cell>
          <cell r="K46835">
            <v>25</v>
          </cell>
          <cell r="U46835">
            <v>43497</v>
          </cell>
        </row>
        <row r="46836">
          <cell r="J46836">
            <v>0</v>
          </cell>
          <cell r="K46836">
            <v>25</v>
          </cell>
          <cell r="U46836">
            <v>43497</v>
          </cell>
        </row>
        <row r="46837">
          <cell r="J46837">
            <v>0</v>
          </cell>
          <cell r="K46837">
            <v>25</v>
          </cell>
          <cell r="U46837">
            <v>43497</v>
          </cell>
        </row>
        <row r="46838">
          <cell r="J46838">
            <v>0</v>
          </cell>
          <cell r="K46838">
            <v>25</v>
          </cell>
          <cell r="U46838">
            <v>43497</v>
          </cell>
        </row>
        <row r="46839">
          <cell r="J46839">
            <v>0</v>
          </cell>
          <cell r="K46839">
            <v>25</v>
          </cell>
          <cell r="U46839">
            <v>43497</v>
          </cell>
        </row>
        <row r="46840">
          <cell r="J46840">
            <v>0</v>
          </cell>
          <cell r="K46840">
            <v>25</v>
          </cell>
          <cell r="U46840">
            <v>43497</v>
          </cell>
        </row>
        <row r="46841">
          <cell r="J46841">
            <v>0</v>
          </cell>
          <cell r="K46841">
            <v>25</v>
          </cell>
          <cell r="U46841">
            <v>43497</v>
          </cell>
        </row>
        <row r="46842">
          <cell r="J46842">
            <v>0</v>
          </cell>
          <cell r="K46842">
            <v>25</v>
          </cell>
          <cell r="U46842">
            <v>43497</v>
          </cell>
        </row>
        <row r="46843">
          <cell r="J46843">
            <v>0</v>
          </cell>
          <cell r="K46843">
            <v>25</v>
          </cell>
          <cell r="U46843">
            <v>43497</v>
          </cell>
        </row>
        <row r="46844">
          <cell r="J46844">
            <v>0</v>
          </cell>
          <cell r="K46844">
            <v>25</v>
          </cell>
          <cell r="U46844">
            <v>43497</v>
          </cell>
        </row>
        <row r="46845">
          <cell r="J46845">
            <v>0</v>
          </cell>
          <cell r="K46845">
            <v>25</v>
          </cell>
          <cell r="U46845">
            <v>43497</v>
          </cell>
        </row>
        <row r="46846">
          <cell r="J46846">
            <v>0</v>
          </cell>
          <cell r="K46846">
            <v>25</v>
          </cell>
          <cell r="U46846">
            <v>43497</v>
          </cell>
        </row>
        <row r="46847">
          <cell r="J46847">
            <v>0</v>
          </cell>
          <cell r="K46847">
            <v>25</v>
          </cell>
          <cell r="U46847">
            <v>43497</v>
          </cell>
        </row>
        <row r="46848">
          <cell r="J46848">
            <v>0</v>
          </cell>
          <cell r="K46848">
            <v>25</v>
          </cell>
          <cell r="U46848">
            <v>43497</v>
          </cell>
        </row>
        <row r="46849">
          <cell r="J46849">
            <v>0</v>
          </cell>
          <cell r="K46849">
            <v>25</v>
          </cell>
          <cell r="U46849">
            <v>43497</v>
          </cell>
        </row>
        <row r="46850">
          <cell r="J46850">
            <v>0</v>
          </cell>
          <cell r="K46850">
            <v>25</v>
          </cell>
          <cell r="U46850">
            <v>43497</v>
          </cell>
        </row>
        <row r="46851">
          <cell r="J46851">
            <v>0</v>
          </cell>
          <cell r="K46851">
            <v>25</v>
          </cell>
          <cell r="U46851">
            <v>43497</v>
          </cell>
        </row>
        <row r="46852">
          <cell r="J46852">
            <v>0</v>
          </cell>
          <cell r="K46852">
            <v>25</v>
          </cell>
          <cell r="U46852">
            <v>43497</v>
          </cell>
        </row>
        <row r="46853">
          <cell r="J46853">
            <v>0</v>
          </cell>
          <cell r="K46853">
            <v>25</v>
          </cell>
          <cell r="U46853">
            <v>43497</v>
          </cell>
        </row>
        <row r="46854">
          <cell r="J46854">
            <v>0</v>
          </cell>
          <cell r="K46854">
            <v>25</v>
          </cell>
          <cell r="U46854">
            <v>43497</v>
          </cell>
        </row>
        <row r="46855">
          <cell r="J46855">
            <v>0</v>
          </cell>
          <cell r="K46855">
            <v>25</v>
          </cell>
          <cell r="U46855">
            <v>43497</v>
          </cell>
        </row>
        <row r="46856">
          <cell r="J46856">
            <v>0</v>
          </cell>
          <cell r="K46856">
            <v>25</v>
          </cell>
          <cell r="U46856">
            <v>43497</v>
          </cell>
        </row>
        <row r="46857">
          <cell r="J46857">
            <v>0</v>
          </cell>
          <cell r="K46857">
            <v>25</v>
          </cell>
          <cell r="U46857">
            <v>43497</v>
          </cell>
        </row>
        <row r="46858">
          <cell r="J46858">
            <v>0</v>
          </cell>
          <cell r="K46858">
            <v>25</v>
          </cell>
          <cell r="U46858">
            <v>43497</v>
          </cell>
        </row>
        <row r="46859">
          <cell r="J46859">
            <v>0</v>
          </cell>
          <cell r="K46859">
            <v>25</v>
          </cell>
          <cell r="U46859">
            <v>43497</v>
          </cell>
        </row>
        <row r="46860">
          <cell r="J46860">
            <v>0</v>
          </cell>
          <cell r="K46860">
            <v>25</v>
          </cell>
          <cell r="U46860">
            <v>43497</v>
          </cell>
        </row>
        <row r="46861">
          <cell r="J46861">
            <v>0</v>
          </cell>
          <cell r="K46861">
            <v>25</v>
          </cell>
          <cell r="U46861">
            <v>43497</v>
          </cell>
        </row>
        <row r="46862">
          <cell r="J46862">
            <v>0</v>
          </cell>
          <cell r="K46862">
            <v>25</v>
          </cell>
          <cell r="U46862">
            <v>43497</v>
          </cell>
        </row>
        <row r="46863">
          <cell r="J46863">
            <v>0</v>
          </cell>
          <cell r="K46863">
            <v>25</v>
          </cell>
          <cell r="U46863">
            <v>43497</v>
          </cell>
        </row>
        <row r="46864">
          <cell r="J46864">
            <v>0</v>
          </cell>
          <cell r="K46864">
            <v>25</v>
          </cell>
          <cell r="U46864">
            <v>43497</v>
          </cell>
        </row>
        <row r="46865">
          <cell r="J46865">
            <v>0</v>
          </cell>
          <cell r="K46865">
            <v>25</v>
          </cell>
          <cell r="U46865">
            <v>43497</v>
          </cell>
        </row>
        <row r="46866">
          <cell r="J46866">
            <v>0</v>
          </cell>
          <cell r="K46866">
            <v>25</v>
          </cell>
          <cell r="U46866">
            <v>43497</v>
          </cell>
        </row>
        <row r="46867">
          <cell r="J46867">
            <v>0</v>
          </cell>
          <cell r="K46867">
            <v>25</v>
          </cell>
          <cell r="U46867">
            <v>43497</v>
          </cell>
        </row>
        <row r="46868">
          <cell r="J46868">
            <v>0</v>
          </cell>
          <cell r="K46868">
            <v>25</v>
          </cell>
          <cell r="U46868">
            <v>43497</v>
          </cell>
        </row>
        <row r="46869">
          <cell r="J46869">
            <v>0</v>
          </cell>
          <cell r="K46869">
            <v>25</v>
          </cell>
          <cell r="U46869">
            <v>43497</v>
          </cell>
        </row>
        <row r="46870">
          <cell r="J46870">
            <v>0</v>
          </cell>
          <cell r="K46870">
            <v>25</v>
          </cell>
          <cell r="U46870">
            <v>43497</v>
          </cell>
        </row>
        <row r="46871">
          <cell r="J46871">
            <v>0</v>
          </cell>
          <cell r="K46871">
            <v>25</v>
          </cell>
          <cell r="U46871">
            <v>43497</v>
          </cell>
        </row>
        <row r="46872">
          <cell r="J46872">
            <v>0</v>
          </cell>
          <cell r="K46872">
            <v>25</v>
          </cell>
          <cell r="U46872">
            <v>43497</v>
          </cell>
        </row>
        <row r="46873">
          <cell r="J46873">
            <v>0</v>
          </cell>
          <cell r="K46873">
            <v>25</v>
          </cell>
          <cell r="U46873">
            <v>43497</v>
          </cell>
        </row>
        <row r="46874">
          <cell r="J46874">
            <v>0</v>
          </cell>
          <cell r="K46874">
            <v>25</v>
          </cell>
          <cell r="U46874">
            <v>43497</v>
          </cell>
        </row>
        <row r="46875">
          <cell r="J46875">
            <v>0</v>
          </cell>
          <cell r="K46875">
            <v>25</v>
          </cell>
          <cell r="U46875">
            <v>43497</v>
          </cell>
        </row>
        <row r="46876">
          <cell r="J46876">
            <v>0</v>
          </cell>
          <cell r="K46876">
            <v>25</v>
          </cell>
          <cell r="U46876">
            <v>43497</v>
          </cell>
        </row>
        <row r="46877">
          <cell r="J46877">
            <v>0</v>
          </cell>
          <cell r="K46877">
            <v>25</v>
          </cell>
          <cell r="U46877">
            <v>43497</v>
          </cell>
        </row>
        <row r="46878">
          <cell r="J46878">
            <v>0</v>
          </cell>
          <cell r="K46878">
            <v>25</v>
          </cell>
          <cell r="U46878">
            <v>43497</v>
          </cell>
        </row>
        <row r="46879">
          <cell r="J46879">
            <v>0</v>
          </cell>
          <cell r="K46879">
            <v>25</v>
          </cell>
          <cell r="U46879">
            <v>43497</v>
          </cell>
        </row>
        <row r="46880">
          <cell r="J46880">
            <v>0</v>
          </cell>
          <cell r="K46880">
            <v>25</v>
          </cell>
          <cell r="U46880">
            <v>43497</v>
          </cell>
        </row>
        <row r="46881">
          <cell r="J46881">
            <v>0</v>
          </cell>
          <cell r="K46881">
            <v>25</v>
          </cell>
          <cell r="U46881">
            <v>43497</v>
          </cell>
        </row>
        <row r="46882">
          <cell r="J46882">
            <v>0</v>
          </cell>
          <cell r="K46882">
            <v>25</v>
          </cell>
          <cell r="U46882">
            <v>43497</v>
          </cell>
        </row>
        <row r="46883">
          <cell r="J46883">
            <v>0</v>
          </cell>
          <cell r="K46883">
            <v>25</v>
          </cell>
          <cell r="U46883">
            <v>43497</v>
          </cell>
        </row>
        <row r="46884">
          <cell r="J46884">
            <v>0</v>
          </cell>
          <cell r="K46884">
            <v>25</v>
          </cell>
          <cell r="U46884">
            <v>43497</v>
          </cell>
        </row>
        <row r="46885">
          <cell r="J46885">
            <v>0</v>
          </cell>
          <cell r="K46885">
            <v>25</v>
          </cell>
          <cell r="U46885">
            <v>43497</v>
          </cell>
        </row>
        <row r="46886">
          <cell r="J46886">
            <v>0</v>
          </cell>
          <cell r="K46886">
            <v>25</v>
          </cell>
          <cell r="U46886">
            <v>43497</v>
          </cell>
        </row>
        <row r="46887">
          <cell r="J46887">
            <v>0</v>
          </cell>
          <cell r="K46887">
            <v>25</v>
          </cell>
          <cell r="U46887">
            <v>43497</v>
          </cell>
        </row>
        <row r="46888">
          <cell r="J46888">
            <v>0</v>
          </cell>
          <cell r="K46888">
            <v>25</v>
          </cell>
          <cell r="U46888">
            <v>43497</v>
          </cell>
        </row>
        <row r="46889">
          <cell r="J46889">
            <v>0</v>
          </cell>
          <cell r="K46889">
            <v>25</v>
          </cell>
          <cell r="U46889">
            <v>43497</v>
          </cell>
        </row>
        <row r="46890">
          <cell r="J46890">
            <v>0</v>
          </cell>
          <cell r="K46890">
            <v>25</v>
          </cell>
          <cell r="U46890">
            <v>43497</v>
          </cell>
        </row>
        <row r="46891">
          <cell r="J46891">
            <v>0</v>
          </cell>
          <cell r="K46891">
            <v>25</v>
          </cell>
          <cell r="U46891">
            <v>43497</v>
          </cell>
        </row>
        <row r="46892">
          <cell r="J46892">
            <v>0</v>
          </cell>
          <cell r="K46892">
            <v>25</v>
          </cell>
          <cell r="U46892">
            <v>43497</v>
          </cell>
        </row>
        <row r="46893">
          <cell r="J46893">
            <v>0</v>
          </cell>
          <cell r="K46893">
            <v>25</v>
          </cell>
          <cell r="U46893">
            <v>43497</v>
          </cell>
        </row>
        <row r="46894">
          <cell r="J46894">
            <v>0</v>
          </cell>
          <cell r="K46894">
            <v>25</v>
          </cell>
          <cell r="U46894">
            <v>43497</v>
          </cell>
        </row>
        <row r="46895">
          <cell r="J46895">
            <v>0</v>
          </cell>
          <cell r="K46895">
            <v>25</v>
          </cell>
          <cell r="U46895">
            <v>43497</v>
          </cell>
        </row>
        <row r="46896">
          <cell r="J46896">
            <v>0</v>
          </cell>
          <cell r="K46896">
            <v>25</v>
          </cell>
          <cell r="U46896">
            <v>43497</v>
          </cell>
        </row>
        <row r="46897">
          <cell r="J46897">
            <v>0</v>
          </cell>
          <cell r="K46897">
            <v>25</v>
          </cell>
          <cell r="U46897">
            <v>43497</v>
          </cell>
        </row>
        <row r="46898">
          <cell r="J46898">
            <v>0</v>
          </cell>
          <cell r="K46898">
            <v>25</v>
          </cell>
          <cell r="U46898">
            <v>43497</v>
          </cell>
        </row>
        <row r="46899">
          <cell r="J46899">
            <v>0</v>
          </cell>
          <cell r="K46899">
            <v>25</v>
          </cell>
          <cell r="U46899">
            <v>43497</v>
          </cell>
        </row>
        <row r="46900">
          <cell r="J46900">
            <v>0</v>
          </cell>
          <cell r="K46900">
            <v>25</v>
          </cell>
          <cell r="U46900">
            <v>43497</v>
          </cell>
        </row>
        <row r="46901">
          <cell r="J46901">
            <v>0</v>
          </cell>
          <cell r="K46901">
            <v>25</v>
          </cell>
          <cell r="U46901">
            <v>43497</v>
          </cell>
        </row>
        <row r="46902">
          <cell r="J46902">
            <v>0</v>
          </cell>
          <cell r="K46902">
            <v>25</v>
          </cell>
          <cell r="U46902">
            <v>43497</v>
          </cell>
        </row>
        <row r="46903">
          <cell r="J46903">
            <v>0</v>
          </cell>
          <cell r="K46903">
            <v>25</v>
          </cell>
          <cell r="U46903">
            <v>43497</v>
          </cell>
        </row>
        <row r="46904">
          <cell r="J46904">
            <v>0</v>
          </cell>
          <cell r="K46904">
            <v>25</v>
          </cell>
          <cell r="U46904">
            <v>43497</v>
          </cell>
        </row>
        <row r="46905">
          <cell r="J46905">
            <v>0</v>
          </cell>
          <cell r="K46905">
            <v>25</v>
          </cell>
          <cell r="U46905">
            <v>43497</v>
          </cell>
        </row>
        <row r="46906">
          <cell r="J46906">
            <v>0</v>
          </cell>
          <cell r="K46906">
            <v>25</v>
          </cell>
          <cell r="U46906">
            <v>43497</v>
          </cell>
        </row>
        <row r="46907">
          <cell r="J46907">
            <v>0</v>
          </cell>
          <cell r="K46907">
            <v>25</v>
          </cell>
          <cell r="U46907">
            <v>43497</v>
          </cell>
        </row>
        <row r="46908">
          <cell r="J46908">
            <v>0</v>
          </cell>
          <cell r="K46908">
            <v>25</v>
          </cell>
          <cell r="U46908">
            <v>43497</v>
          </cell>
        </row>
        <row r="46909">
          <cell r="J46909">
            <v>0</v>
          </cell>
          <cell r="K46909">
            <v>25</v>
          </cell>
          <cell r="U46909">
            <v>43497</v>
          </cell>
        </row>
        <row r="46910">
          <cell r="J46910">
            <v>0</v>
          </cell>
          <cell r="K46910">
            <v>25</v>
          </cell>
          <cell r="U46910">
            <v>43497</v>
          </cell>
        </row>
        <row r="46911">
          <cell r="J46911">
            <v>0</v>
          </cell>
          <cell r="K46911">
            <v>25</v>
          </cell>
          <cell r="U46911">
            <v>43497</v>
          </cell>
        </row>
        <row r="46912">
          <cell r="J46912">
            <v>0</v>
          </cell>
          <cell r="K46912">
            <v>25</v>
          </cell>
          <cell r="U46912">
            <v>43497</v>
          </cell>
        </row>
        <row r="46913">
          <cell r="J46913">
            <v>0</v>
          </cell>
          <cell r="K46913">
            <v>25</v>
          </cell>
          <cell r="U46913">
            <v>43497</v>
          </cell>
        </row>
        <row r="46914">
          <cell r="J46914">
            <v>0</v>
          </cell>
          <cell r="K46914">
            <v>25</v>
          </cell>
          <cell r="U46914">
            <v>43497</v>
          </cell>
        </row>
        <row r="46915">
          <cell r="J46915">
            <v>0</v>
          </cell>
          <cell r="K46915">
            <v>25</v>
          </cell>
          <cell r="U46915">
            <v>43497</v>
          </cell>
        </row>
        <row r="46916">
          <cell r="J46916">
            <v>0</v>
          </cell>
          <cell r="K46916">
            <v>25</v>
          </cell>
          <cell r="U46916">
            <v>43497</v>
          </cell>
        </row>
        <row r="46917">
          <cell r="J46917">
            <v>0</v>
          </cell>
          <cell r="K46917">
            <v>25</v>
          </cell>
          <cell r="U46917">
            <v>43497</v>
          </cell>
        </row>
        <row r="46918">
          <cell r="J46918">
            <v>0</v>
          </cell>
          <cell r="K46918">
            <v>25</v>
          </cell>
          <cell r="U46918">
            <v>43497</v>
          </cell>
        </row>
        <row r="46919">
          <cell r="J46919">
            <v>0</v>
          </cell>
          <cell r="K46919">
            <v>25</v>
          </cell>
          <cell r="U46919">
            <v>43497</v>
          </cell>
        </row>
        <row r="46920">
          <cell r="J46920">
            <v>0</v>
          </cell>
          <cell r="K46920">
            <v>25</v>
          </cell>
          <cell r="U46920">
            <v>43497</v>
          </cell>
        </row>
        <row r="46921">
          <cell r="J46921">
            <v>0</v>
          </cell>
          <cell r="K46921">
            <v>25</v>
          </cell>
          <cell r="U46921">
            <v>43497</v>
          </cell>
        </row>
        <row r="46922">
          <cell r="J46922">
            <v>0</v>
          </cell>
          <cell r="K46922">
            <v>25</v>
          </cell>
          <cell r="U46922">
            <v>43497</v>
          </cell>
        </row>
        <row r="46923">
          <cell r="J46923">
            <v>0</v>
          </cell>
          <cell r="K46923">
            <v>25</v>
          </cell>
          <cell r="U46923">
            <v>43497</v>
          </cell>
        </row>
        <row r="46924">
          <cell r="J46924">
            <v>0</v>
          </cell>
          <cell r="K46924">
            <v>25</v>
          </cell>
          <cell r="U46924">
            <v>43497</v>
          </cell>
        </row>
        <row r="46925">
          <cell r="J46925">
            <v>0</v>
          </cell>
          <cell r="K46925">
            <v>25</v>
          </cell>
          <cell r="U46925">
            <v>43497</v>
          </cell>
        </row>
        <row r="46926">
          <cell r="J46926">
            <v>0</v>
          </cell>
          <cell r="K46926">
            <v>25</v>
          </cell>
          <cell r="U46926">
            <v>43497</v>
          </cell>
        </row>
        <row r="46927">
          <cell r="J46927">
            <v>0</v>
          </cell>
          <cell r="K46927">
            <v>25</v>
          </cell>
          <cell r="U46927">
            <v>43497</v>
          </cell>
        </row>
        <row r="46928">
          <cell r="J46928">
            <v>0</v>
          </cell>
          <cell r="K46928">
            <v>25</v>
          </cell>
          <cell r="U46928">
            <v>43497</v>
          </cell>
        </row>
        <row r="46929">
          <cell r="J46929">
            <v>0</v>
          </cell>
          <cell r="K46929">
            <v>25</v>
          </cell>
          <cell r="U46929">
            <v>43497</v>
          </cell>
        </row>
        <row r="46930">
          <cell r="J46930">
            <v>0</v>
          </cell>
          <cell r="K46930">
            <v>25</v>
          </cell>
          <cell r="U46930">
            <v>43497</v>
          </cell>
        </row>
        <row r="46931">
          <cell r="J46931">
            <v>0</v>
          </cell>
          <cell r="K46931">
            <v>25</v>
          </cell>
          <cell r="U46931">
            <v>43497</v>
          </cell>
        </row>
        <row r="46932">
          <cell r="J46932">
            <v>0</v>
          </cell>
          <cell r="K46932">
            <v>25</v>
          </cell>
          <cell r="U46932">
            <v>43497</v>
          </cell>
        </row>
        <row r="46933">
          <cell r="J46933">
            <v>0</v>
          </cell>
          <cell r="K46933">
            <v>25</v>
          </cell>
          <cell r="U46933">
            <v>43497</v>
          </cell>
        </row>
        <row r="46934">
          <cell r="J46934">
            <v>0</v>
          </cell>
          <cell r="K46934">
            <v>25</v>
          </cell>
          <cell r="U46934">
            <v>43497</v>
          </cell>
        </row>
        <row r="46935">
          <cell r="J46935">
            <v>0</v>
          </cell>
          <cell r="K46935">
            <v>25</v>
          </cell>
          <cell r="U46935">
            <v>43497</v>
          </cell>
        </row>
        <row r="46936">
          <cell r="J46936">
            <v>0</v>
          </cell>
          <cell r="K46936">
            <v>25</v>
          </cell>
          <cell r="U46936">
            <v>43497</v>
          </cell>
        </row>
        <row r="46937">
          <cell r="J46937">
            <v>0</v>
          </cell>
          <cell r="K46937">
            <v>25</v>
          </cell>
          <cell r="U46937">
            <v>43497</v>
          </cell>
        </row>
        <row r="46938">
          <cell r="J46938">
            <v>0</v>
          </cell>
          <cell r="K46938">
            <v>25</v>
          </cell>
          <cell r="U46938">
            <v>43497</v>
          </cell>
        </row>
        <row r="46939">
          <cell r="J46939">
            <v>0</v>
          </cell>
          <cell r="K46939">
            <v>25</v>
          </cell>
          <cell r="U46939">
            <v>43497</v>
          </cell>
        </row>
        <row r="46940">
          <cell r="J46940">
            <v>0</v>
          </cell>
          <cell r="K46940">
            <v>25</v>
          </cell>
          <cell r="U46940">
            <v>43497</v>
          </cell>
        </row>
        <row r="46941">
          <cell r="J46941">
            <v>0</v>
          </cell>
          <cell r="K46941">
            <v>25</v>
          </cell>
          <cell r="U46941">
            <v>43497</v>
          </cell>
        </row>
        <row r="46942">
          <cell r="J46942">
            <v>0</v>
          </cell>
          <cell r="K46942">
            <v>25</v>
          </cell>
          <cell r="U46942">
            <v>43497</v>
          </cell>
        </row>
        <row r="46943">
          <cell r="J46943">
            <v>0</v>
          </cell>
          <cell r="K46943">
            <v>25</v>
          </cell>
          <cell r="U46943">
            <v>43497</v>
          </cell>
        </row>
        <row r="46944">
          <cell r="J46944">
            <v>0</v>
          </cell>
          <cell r="K46944">
            <v>25</v>
          </cell>
          <cell r="U46944">
            <v>43497</v>
          </cell>
        </row>
        <row r="46945">
          <cell r="J46945">
            <v>0</v>
          </cell>
          <cell r="K46945">
            <v>25</v>
          </cell>
          <cell r="U46945">
            <v>43497</v>
          </cell>
        </row>
        <row r="46946">
          <cell r="J46946">
            <v>0</v>
          </cell>
          <cell r="K46946">
            <v>25</v>
          </cell>
          <cell r="U46946">
            <v>43497</v>
          </cell>
        </row>
        <row r="46947">
          <cell r="J46947">
            <v>0</v>
          </cell>
          <cell r="K46947">
            <v>25</v>
          </cell>
          <cell r="U46947">
            <v>43497</v>
          </cell>
        </row>
        <row r="46948">
          <cell r="J46948">
            <v>0</v>
          </cell>
          <cell r="K46948">
            <v>25</v>
          </cell>
          <cell r="U46948">
            <v>43497</v>
          </cell>
        </row>
        <row r="46949">
          <cell r="J46949">
            <v>0</v>
          </cell>
          <cell r="K46949">
            <v>25</v>
          </cell>
          <cell r="U46949">
            <v>43497</v>
          </cell>
        </row>
        <row r="46950">
          <cell r="J46950">
            <v>0</v>
          </cell>
          <cell r="K46950">
            <v>25</v>
          </cell>
          <cell r="U46950">
            <v>43497</v>
          </cell>
        </row>
        <row r="46951">
          <cell r="J46951">
            <v>0</v>
          </cell>
          <cell r="K46951">
            <v>25</v>
          </cell>
          <cell r="U46951">
            <v>43497</v>
          </cell>
        </row>
        <row r="46952">
          <cell r="J46952">
            <v>0</v>
          </cell>
          <cell r="K46952">
            <v>25</v>
          </cell>
          <cell r="U46952">
            <v>43497</v>
          </cell>
        </row>
        <row r="46953">
          <cell r="J46953">
            <v>0</v>
          </cell>
          <cell r="K46953">
            <v>25</v>
          </cell>
          <cell r="U46953">
            <v>43497</v>
          </cell>
        </row>
        <row r="46954">
          <cell r="J46954">
            <v>0</v>
          </cell>
          <cell r="K46954">
            <v>25</v>
          </cell>
          <cell r="U46954">
            <v>43497</v>
          </cell>
        </row>
        <row r="46955">
          <cell r="J46955">
            <v>0</v>
          </cell>
          <cell r="K46955">
            <v>25</v>
          </cell>
          <cell r="U46955">
            <v>43497</v>
          </cell>
        </row>
        <row r="46956">
          <cell r="J46956">
            <v>0</v>
          </cell>
          <cell r="K46956">
            <v>25</v>
          </cell>
          <cell r="U46956">
            <v>43497</v>
          </cell>
        </row>
        <row r="46957">
          <cell r="J46957">
            <v>0</v>
          </cell>
          <cell r="K46957">
            <v>25</v>
          </cell>
          <cell r="U46957">
            <v>43497</v>
          </cell>
        </row>
        <row r="46958">
          <cell r="J46958">
            <v>0</v>
          </cell>
          <cell r="K46958">
            <v>25</v>
          </cell>
          <cell r="U46958">
            <v>43497</v>
          </cell>
        </row>
        <row r="46959">
          <cell r="J46959">
            <v>0</v>
          </cell>
          <cell r="K46959">
            <v>25</v>
          </cell>
          <cell r="U46959">
            <v>43497</v>
          </cell>
        </row>
        <row r="46960">
          <cell r="J46960">
            <v>0</v>
          </cell>
          <cell r="K46960">
            <v>25</v>
          </cell>
          <cell r="U46960">
            <v>43497</v>
          </cell>
        </row>
        <row r="46961">
          <cell r="J46961">
            <v>0</v>
          </cell>
          <cell r="K46961">
            <v>25</v>
          </cell>
          <cell r="U46961">
            <v>43497</v>
          </cell>
        </row>
        <row r="46962">
          <cell r="J46962">
            <v>0</v>
          </cell>
          <cell r="K46962">
            <v>25</v>
          </cell>
          <cell r="U46962">
            <v>43497</v>
          </cell>
        </row>
        <row r="46963">
          <cell r="J46963">
            <v>0</v>
          </cell>
          <cell r="K46963">
            <v>25</v>
          </cell>
          <cell r="U46963">
            <v>43497</v>
          </cell>
        </row>
        <row r="46964">
          <cell r="J46964">
            <v>0</v>
          </cell>
          <cell r="K46964">
            <v>25</v>
          </cell>
          <cell r="U46964">
            <v>43497</v>
          </cell>
        </row>
        <row r="46965">
          <cell r="J46965">
            <v>0</v>
          </cell>
          <cell r="K46965">
            <v>25</v>
          </cell>
          <cell r="U46965">
            <v>43497</v>
          </cell>
        </row>
        <row r="46966">
          <cell r="J46966">
            <v>0</v>
          </cell>
          <cell r="K46966">
            <v>25</v>
          </cell>
          <cell r="U46966">
            <v>43497</v>
          </cell>
        </row>
        <row r="46967">
          <cell r="J46967">
            <v>0</v>
          </cell>
          <cell r="K46967">
            <v>25</v>
          </cell>
          <cell r="U46967">
            <v>43497</v>
          </cell>
        </row>
        <row r="46968">
          <cell r="J46968">
            <v>0</v>
          </cell>
          <cell r="K46968">
            <v>25</v>
          </cell>
          <cell r="U46968">
            <v>43497</v>
          </cell>
        </row>
        <row r="46969">
          <cell r="J46969">
            <v>0</v>
          </cell>
          <cell r="K46969">
            <v>25</v>
          </cell>
          <cell r="U46969">
            <v>43497</v>
          </cell>
        </row>
        <row r="46970">
          <cell r="J46970">
            <v>0</v>
          </cell>
          <cell r="K46970">
            <v>25</v>
          </cell>
          <cell r="U46970">
            <v>43497</v>
          </cell>
        </row>
        <row r="46971">
          <cell r="J46971">
            <v>0</v>
          </cell>
          <cell r="K46971">
            <v>25</v>
          </cell>
          <cell r="U46971">
            <v>43497</v>
          </cell>
        </row>
        <row r="46972">
          <cell r="J46972">
            <v>0</v>
          </cell>
          <cell r="K46972">
            <v>25</v>
          </cell>
          <cell r="U46972">
            <v>43497</v>
          </cell>
        </row>
        <row r="46973">
          <cell r="J46973">
            <v>0</v>
          </cell>
          <cell r="K46973">
            <v>25</v>
          </cell>
          <cell r="U46973">
            <v>43497</v>
          </cell>
        </row>
        <row r="46974">
          <cell r="J46974">
            <v>0</v>
          </cell>
          <cell r="K46974">
            <v>25</v>
          </cell>
          <cell r="U46974">
            <v>43497</v>
          </cell>
        </row>
        <row r="46975">
          <cell r="J46975">
            <v>0</v>
          </cell>
          <cell r="K46975">
            <v>25</v>
          </cell>
          <cell r="U46975">
            <v>43497</v>
          </cell>
        </row>
        <row r="46976">
          <cell r="J46976">
            <v>0</v>
          </cell>
          <cell r="K46976">
            <v>25</v>
          </cell>
          <cell r="U46976">
            <v>43497</v>
          </cell>
        </row>
        <row r="46977">
          <cell r="J46977">
            <v>0</v>
          </cell>
          <cell r="K46977">
            <v>25</v>
          </cell>
          <cell r="U46977">
            <v>43497</v>
          </cell>
        </row>
        <row r="46978">
          <cell r="J46978">
            <v>0</v>
          </cell>
          <cell r="K46978">
            <v>25</v>
          </cell>
          <cell r="U46978">
            <v>43497</v>
          </cell>
        </row>
        <row r="46979">
          <cell r="J46979">
            <v>0</v>
          </cell>
          <cell r="K46979">
            <v>25</v>
          </cell>
          <cell r="U46979">
            <v>43497</v>
          </cell>
        </row>
        <row r="46980">
          <cell r="J46980">
            <v>0</v>
          </cell>
          <cell r="K46980">
            <v>25</v>
          </cell>
          <cell r="U46980">
            <v>43497</v>
          </cell>
        </row>
        <row r="46981">
          <cell r="J46981">
            <v>0</v>
          </cell>
          <cell r="K46981">
            <v>25</v>
          </cell>
          <cell r="U46981">
            <v>43497</v>
          </cell>
        </row>
        <row r="46982">
          <cell r="J46982">
            <v>0</v>
          </cell>
          <cell r="K46982">
            <v>25</v>
          </cell>
          <cell r="U46982">
            <v>43497</v>
          </cell>
        </row>
        <row r="46983">
          <cell r="J46983">
            <v>0</v>
          </cell>
          <cell r="K46983">
            <v>25</v>
          </cell>
          <cell r="U46983">
            <v>43497</v>
          </cell>
        </row>
        <row r="46984">
          <cell r="J46984">
            <v>0</v>
          </cell>
          <cell r="K46984">
            <v>25</v>
          </cell>
          <cell r="U46984">
            <v>43497</v>
          </cell>
        </row>
        <row r="46985">
          <cell r="J46985">
            <v>0</v>
          </cell>
          <cell r="K46985">
            <v>25</v>
          </cell>
          <cell r="U46985">
            <v>43497</v>
          </cell>
        </row>
        <row r="46986">
          <cell r="J46986">
            <v>0</v>
          </cell>
          <cell r="K46986">
            <v>25</v>
          </cell>
          <cell r="U46986">
            <v>43497</v>
          </cell>
        </row>
        <row r="46987">
          <cell r="J46987">
            <v>0</v>
          </cell>
          <cell r="K46987">
            <v>25</v>
          </cell>
          <cell r="U46987">
            <v>43497</v>
          </cell>
        </row>
        <row r="46988">
          <cell r="J46988">
            <v>0</v>
          </cell>
          <cell r="K46988">
            <v>25</v>
          </cell>
          <cell r="U46988">
            <v>43497</v>
          </cell>
        </row>
        <row r="46989">
          <cell r="J46989">
            <v>0</v>
          </cell>
          <cell r="K46989">
            <v>25</v>
          </cell>
          <cell r="U46989">
            <v>43497</v>
          </cell>
        </row>
        <row r="46990">
          <cell r="J46990">
            <v>0</v>
          </cell>
          <cell r="K46990">
            <v>25</v>
          </cell>
          <cell r="U46990">
            <v>43497</v>
          </cell>
        </row>
        <row r="46991">
          <cell r="J46991">
            <v>0</v>
          </cell>
          <cell r="K46991">
            <v>25</v>
          </cell>
          <cell r="U46991">
            <v>43497</v>
          </cell>
        </row>
        <row r="46992">
          <cell r="J46992">
            <v>0</v>
          </cell>
          <cell r="K46992">
            <v>25</v>
          </cell>
          <cell r="U46992">
            <v>43497</v>
          </cell>
        </row>
        <row r="46993">
          <cell r="J46993">
            <v>0</v>
          </cell>
          <cell r="K46993">
            <v>25</v>
          </cell>
          <cell r="U46993">
            <v>43497</v>
          </cell>
        </row>
        <row r="46994">
          <cell r="J46994">
            <v>0</v>
          </cell>
          <cell r="K46994">
            <v>25</v>
          </cell>
          <cell r="U46994">
            <v>43497</v>
          </cell>
        </row>
        <row r="46995">
          <cell r="J46995">
            <v>0</v>
          </cell>
          <cell r="K46995">
            <v>25</v>
          </cell>
          <cell r="U46995">
            <v>43497</v>
          </cell>
        </row>
        <row r="46996">
          <cell r="J46996">
            <v>0</v>
          </cell>
          <cell r="K46996">
            <v>25</v>
          </cell>
          <cell r="U46996">
            <v>43497</v>
          </cell>
        </row>
        <row r="46997">
          <cell r="J46997">
            <v>0</v>
          </cell>
          <cell r="K46997">
            <v>25</v>
          </cell>
          <cell r="U46997">
            <v>43497</v>
          </cell>
        </row>
        <row r="46998">
          <cell r="J46998">
            <v>0</v>
          </cell>
          <cell r="K46998">
            <v>25</v>
          </cell>
          <cell r="U46998">
            <v>43497</v>
          </cell>
        </row>
        <row r="46999">
          <cell r="J46999">
            <v>0</v>
          </cell>
          <cell r="K46999">
            <v>25</v>
          </cell>
          <cell r="U46999">
            <v>43497</v>
          </cell>
        </row>
        <row r="47000">
          <cell r="J47000">
            <v>0</v>
          </cell>
          <cell r="K47000">
            <v>25</v>
          </cell>
          <cell r="U47000">
            <v>43497</v>
          </cell>
        </row>
        <row r="47001">
          <cell r="J47001">
            <v>0</v>
          </cell>
          <cell r="K47001">
            <v>25</v>
          </cell>
          <cell r="U47001">
            <v>43497</v>
          </cell>
        </row>
        <row r="47002">
          <cell r="J47002">
            <v>0</v>
          </cell>
          <cell r="K47002">
            <v>25</v>
          </cell>
          <cell r="U47002">
            <v>43497</v>
          </cell>
        </row>
        <row r="47003">
          <cell r="J47003">
            <v>0</v>
          </cell>
          <cell r="K47003">
            <v>25</v>
          </cell>
          <cell r="U47003">
            <v>43497</v>
          </cell>
        </row>
        <row r="47004">
          <cell r="J47004">
            <v>0</v>
          </cell>
          <cell r="K47004">
            <v>318.29000000000002</v>
          </cell>
          <cell r="U47004">
            <v>43497</v>
          </cell>
        </row>
        <row r="47005">
          <cell r="J47005">
            <v>0</v>
          </cell>
          <cell r="K47005">
            <v>321.52</v>
          </cell>
          <cell r="U47005">
            <v>43497</v>
          </cell>
        </row>
        <row r="47006">
          <cell r="J47006">
            <v>0</v>
          </cell>
          <cell r="K47006">
            <v>272.94</v>
          </cell>
          <cell r="U47006">
            <v>43497</v>
          </cell>
        </row>
        <row r="47007">
          <cell r="J47007">
            <v>0</v>
          </cell>
          <cell r="K47007">
            <v>120.81</v>
          </cell>
          <cell r="U47007">
            <v>43497</v>
          </cell>
        </row>
        <row r="47008">
          <cell r="J47008">
            <v>0</v>
          </cell>
          <cell r="K47008">
            <v>215.49</v>
          </cell>
          <cell r="U47008">
            <v>43497</v>
          </cell>
        </row>
        <row r="47009">
          <cell r="J47009">
            <v>0</v>
          </cell>
          <cell r="K47009">
            <v>133.63</v>
          </cell>
          <cell r="U47009">
            <v>43497</v>
          </cell>
        </row>
        <row r="47010">
          <cell r="J47010">
            <v>0</v>
          </cell>
          <cell r="K47010">
            <v>108.18</v>
          </cell>
          <cell r="U47010">
            <v>43497</v>
          </cell>
        </row>
        <row r="47011">
          <cell r="J47011">
            <v>0</v>
          </cell>
          <cell r="K47011">
            <v>185.33</v>
          </cell>
          <cell r="U47011">
            <v>43497</v>
          </cell>
        </row>
        <row r="47012">
          <cell r="J47012">
            <v>0</v>
          </cell>
          <cell r="K47012">
            <v>201.17</v>
          </cell>
          <cell r="U47012">
            <v>43497</v>
          </cell>
        </row>
        <row r="47013">
          <cell r="J47013">
            <v>0</v>
          </cell>
          <cell r="K47013">
            <v>253.28</v>
          </cell>
          <cell r="U47013">
            <v>43497</v>
          </cell>
        </row>
        <row r="47014">
          <cell r="J47014">
            <v>0</v>
          </cell>
          <cell r="K47014">
            <v>170.57</v>
          </cell>
          <cell r="U47014">
            <v>43497</v>
          </cell>
        </row>
        <row r="47015">
          <cell r="J47015">
            <v>0</v>
          </cell>
          <cell r="K47015">
            <v>208.02</v>
          </cell>
          <cell r="U47015">
            <v>43497</v>
          </cell>
        </row>
        <row r="47016">
          <cell r="J47016">
            <v>0</v>
          </cell>
          <cell r="K47016">
            <v>111.81</v>
          </cell>
          <cell r="U47016">
            <v>43497</v>
          </cell>
        </row>
        <row r="47017">
          <cell r="J47017">
            <v>0</v>
          </cell>
          <cell r="K47017">
            <v>101.42</v>
          </cell>
          <cell r="U47017">
            <v>43497</v>
          </cell>
        </row>
        <row r="47018">
          <cell r="J47018">
            <v>0</v>
          </cell>
          <cell r="K47018">
            <v>135.01</v>
          </cell>
          <cell r="U47018">
            <v>43497</v>
          </cell>
        </row>
        <row r="47019">
          <cell r="J47019">
            <v>0</v>
          </cell>
          <cell r="K47019">
            <v>143.91999999999999</v>
          </cell>
          <cell r="U47019">
            <v>43497</v>
          </cell>
        </row>
        <row r="47020">
          <cell r="J47020">
            <v>0</v>
          </cell>
          <cell r="K47020">
            <v>234.94</v>
          </cell>
          <cell r="U47020">
            <v>43497</v>
          </cell>
        </row>
        <row r="47021">
          <cell r="J47021">
            <v>0</v>
          </cell>
          <cell r="K47021">
            <v>230.41</v>
          </cell>
          <cell r="U47021">
            <v>43497</v>
          </cell>
        </row>
        <row r="47022">
          <cell r="J47022">
            <v>0</v>
          </cell>
          <cell r="K47022">
            <v>367.16</v>
          </cell>
          <cell r="U47022">
            <v>43497</v>
          </cell>
        </row>
        <row r="47023">
          <cell r="J47023">
            <v>0</v>
          </cell>
          <cell r="K47023">
            <v>301.88</v>
          </cell>
          <cell r="U47023">
            <v>43497</v>
          </cell>
        </row>
        <row r="47024">
          <cell r="J47024">
            <v>0</v>
          </cell>
          <cell r="K47024">
            <v>224.06</v>
          </cell>
          <cell r="U47024">
            <v>43497</v>
          </cell>
        </row>
        <row r="47025">
          <cell r="J47025">
            <v>0</v>
          </cell>
          <cell r="K47025">
            <v>153</v>
          </cell>
          <cell r="U47025">
            <v>43497</v>
          </cell>
        </row>
        <row r="47026">
          <cell r="J47026">
            <v>0</v>
          </cell>
          <cell r="K47026">
            <v>95.89</v>
          </cell>
          <cell r="U47026">
            <v>43497</v>
          </cell>
        </row>
        <row r="47027">
          <cell r="J47027">
            <v>0</v>
          </cell>
          <cell r="K47027">
            <v>286.17</v>
          </cell>
          <cell r="U47027">
            <v>43497</v>
          </cell>
        </row>
        <row r="47028">
          <cell r="J47028">
            <v>0</v>
          </cell>
          <cell r="K47028">
            <v>814.96</v>
          </cell>
          <cell r="U47028">
            <v>43497</v>
          </cell>
        </row>
        <row r="47029">
          <cell r="J47029">
            <v>0</v>
          </cell>
          <cell r="K47029">
            <v>281.64</v>
          </cell>
          <cell r="U47029">
            <v>43497</v>
          </cell>
        </row>
        <row r="47030">
          <cell r="J47030">
            <v>0</v>
          </cell>
          <cell r="K47030">
            <v>132.26</v>
          </cell>
          <cell r="U47030">
            <v>43497</v>
          </cell>
        </row>
        <row r="47031">
          <cell r="J47031">
            <v>79.088351999999986</v>
          </cell>
          <cell r="K47031">
            <v>415.38</v>
          </cell>
          <cell r="U47031">
            <v>43497</v>
          </cell>
        </row>
        <row r="47032">
          <cell r="J47032">
            <v>258.3728000000001</v>
          </cell>
          <cell r="K47032">
            <v>1357</v>
          </cell>
          <cell r="U47032">
            <v>43497</v>
          </cell>
        </row>
        <row r="47033">
          <cell r="J47033">
            <v>0.44</v>
          </cell>
          <cell r="K47033">
            <v>2.33</v>
          </cell>
          <cell r="U47033">
            <v>43497</v>
          </cell>
        </row>
        <row r="47034">
          <cell r="J47034">
            <v>0</v>
          </cell>
          <cell r="K47034">
            <v>178.02</v>
          </cell>
          <cell r="U47034">
            <v>43497</v>
          </cell>
        </row>
        <row r="47035">
          <cell r="J47035">
            <v>1855.8543</v>
          </cell>
          <cell r="K47035">
            <v>3000</v>
          </cell>
          <cell r="U47035">
            <v>43497</v>
          </cell>
        </row>
        <row r="47036">
          <cell r="J47036">
            <v>2200</v>
          </cell>
          <cell r="K47036">
            <v>1800</v>
          </cell>
          <cell r="U47036">
            <v>43497</v>
          </cell>
        </row>
        <row r="47037">
          <cell r="J47037">
            <v>5514.8186999999998</v>
          </cell>
          <cell r="K47037">
            <v>9000</v>
          </cell>
          <cell r="U47037">
            <v>43497</v>
          </cell>
        </row>
        <row r="47038">
          <cell r="J47038">
            <v>1854.6991500000001</v>
          </cell>
          <cell r="K47038">
            <v>3000</v>
          </cell>
          <cell r="U47038">
            <v>43497</v>
          </cell>
        </row>
        <row r="47039">
          <cell r="J47039">
            <v>3477.0724</v>
          </cell>
          <cell r="K47039">
            <v>4800</v>
          </cell>
          <cell r="U47039">
            <v>43497</v>
          </cell>
        </row>
        <row r="47040">
          <cell r="J47040">
            <v>2200</v>
          </cell>
          <cell r="K47040">
            <v>2400</v>
          </cell>
          <cell r="U47040">
            <v>43497</v>
          </cell>
        </row>
        <row r="47041">
          <cell r="J47041">
            <v>2200</v>
          </cell>
          <cell r="K47041">
            <v>2550</v>
          </cell>
          <cell r="U47041">
            <v>43497</v>
          </cell>
        </row>
        <row r="47042">
          <cell r="J47042">
            <v>6434.4304700000002</v>
          </cell>
          <cell r="K47042">
            <v>10500</v>
          </cell>
          <cell r="U47042">
            <v>43497</v>
          </cell>
        </row>
        <row r="47043">
          <cell r="J47043">
            <v>572.45409000000006</v>
          </cell>
          <cell r="K47043">
            <v>1200</v>
          </cell>
          <cell r="U47043">
            <v>43497</v>
          </cell>
        </row>
        <row r="47044">
          <cell r="J47044">
            <v>2955.2747300000001</v>
          </cell>
          <cell r="K47044">
            <v>4800</v>
          </cell>
          <cell r="U47044">
            <v>43497</v>
          </cell>
        </row>
        <row r="47045">
          <cell r="J47045">
            <v>1678.3083400000003</v>
          </cell>
          <cell r="K47045">
            <v>2700</v>
          </cell>
          <cell r="U47045">
            <v>43497</v>
          </cell>
        </row>
        <row r="47046">
          <cell r="J47046">
            <v>3259.8976000000002</v>
          </cell>
          <cell r="K47046">
            <v>4500</v>
          </cell>
          <cell r="U47046">
            <v>43497</v>
          </cell>
        </row>
        <row r="47047">
          <cell r="J47047">
            <v>1035.3086700000001</v>
          </cell>
          <cell r="K47047">
            <v>1650</v>
          </cell>
          <cell r="U47047">
            <v>43497</v>
          </cell>
        </row>
        <row r="47048">
          <cell r="J47048">
            <v>3477.1487999999999</v>
          </cell>
          <cell r="K47048">
            <v>4800</v>
          </cell>
          <cell r="U47048">
            <v>43497</v>
          </cell>
        </row>
        <row r="47049">
          <cell r="J47049">
            <v>2401.9101999999998</v>
          </cell>
          <cell r="K47049">
            <v>3300</v>
          </cell>
          <cell r="U47049">
            <v>43497</v>
          </cell>
        </row>
        <row r="47050">
          <cell r="J47050">
            <v>905.43887000000007</v>
          </cell>
          <cell r="K47050">
            <v>1500</v>
          </cell>
          <cell r="U47050">
            <v>43497</v>
          </cell>
        </row>
        <row r="47051">
          <cell r="J47051">
            <v>3257.8553999999999</v>
          </cell>
          <cell r="K47051">
            <v>4500</v>
          </cell>
          <cell r="U47051">
            <v>43497</v>
          </cell>
        </row>
        <row r="47052">
          <cell r="J47052">
            <v>2200</v>
          </cell>
          <cell r="K47052">
            <v>2400</v>
          </cell>
          <cell r="U47052">
            <v>43497</v>
          </cell>
        </row>
        <row r="47053">
          <cell r="J47053">
            <v>1771.41615</v>
          </cell>
          <cell r="K47053">
            <v>2850</v>
          </cell>
          <cell r="U47053">
            <v>43497</v>
          </cell>
        </row>
        <row r="47054">
          <cell r="J47054">
            <v>11984.309600000001</v>
          </cell>
          <cell r="K47054">
            <v>14000</v>
          </cell>
          <cell r="U47054">
            <v>43497</v>
          </cell>
        </row>
        <row r="47055">
          <cell r="J47055">
            <v>2200</v>
          </cell>
          <cell r="K47055">
            <v>2700</v>
          </cell>
          <cell r="U47055">
            <v>43497</v>
          </cell>
        </row>
        <row r="47056">
          <cell r="J47056">
            <v>2200</v>
          </cell>
          <cell r="K47056">
            <v>1650</v>
          </cell>
          <cell r="U47056">
            <v>43497</v>
          </cell>
        </row>
        <row r="47057">
          <cell r="J47057">
            <v>5839.1509999999998</v>
          </cell>
          <cell r="K47057">
            <v>8100</v>
          </cell>
          <cell r="U47057">
            <v>43497</v>
          </cell>
        </row>
        <row r="47058">
          <cell r="J47058">
            <v>2200</v>
          </cell>
          <cell r="K47058">
            <v>1800</v>
          </cell>
          <cell r="U47058">
            <v>43497</v>
          </cell>
        </row>
        <row r="47059">
          <cell r="J47059">
            <v>5623.3678</v>
          </cell>
          <cell r="K47059">
            <v>7800</v>
          </cell>
          <cell r="U47059">
            <v>43497</v>
          </cell>
        </row>
        <row r="47060">
          <cell r="J47060">
            <v>2227.2380000000003</v>
          </cell>
          <cell r="K47060">
            <v>3600</v>
          </cell>
          <cell r="U47060">
            <v>43497</v>
          </cell>
        </row>
        <row r="47061">
          <cell r="J47061">
            <v>3258.7736</v>
          </cell>
          <cell r="K47061">
            <v>4500</v>
          </cell>
          <cell r="U47061">
            <v>43497</v>
          </cell>
        </row>
        <row r="47062">
          <cell r="J47062">
            <v>2200</v>
          </cell>
          <cell r="K47062">
            <v>1800</v>
          </cell>
          <cell r="U47062">
            <v>43497</v>
          </cell>
        </row>
        <row r="47063">
          <cell r="J47063">
            <v>2200</v>
          </cell>
          <cell r="K47063">
            <v>2400</v>
          </cell>
          <cell r="U47063">
            <v>43497</v>
          </cell>
        </row>
        <row r="47064">
          <cell r="J47064">
            <v>12839.303</v>
          </cell>
          <cell r="K47064">
            <v>15000</v>
          </cell>
          <cell r="U47064">
            <v>43497</v>
          </cell>
        </row>
        <row r="47065">
          <cell r="J47065">
            <v>2200</v>
          </cell>
          <cell r="K47065">
            <v>2700</v>
          </cell>
          <cell r="U47065">
            <v>43497</v>
          </cell>
        </row>
        <row r="47066">
          <cell r="J47066">
            <v>2200</v>
          </cell>
          <cell r="K47066">
            <v>3000</v>
          </cell>
          <cell r="U47066">
            <v>43497</v>
          </cell>
        </row>
        <row r="47067">
          <cell r="J47067">
            <v>2200</v>
          </cell>
          <cell r="K47067">
            <v>2700</v>
          </cell>
          <cell r="U47067">
            <v>43497</v>
          </cell>
        </row>
        <row r="47068">
          <cell r="J47068">
            <v>2200</v>
          </cell>
          <cell r="K47068">
            <v>1800</v>
          </cell>
          <cell r="U47068">
            <v>43497</v>
          </cell>
        </row>
        <row r="47069">
          <cell r="J47069">
            <v>945.60851000000002</v>
          </cell>
          <cell r="K47069">
            <v>1500</v>
          </cell>
          <cell r="U47069">
            <v>43497</v>
          </cell>
        </row>
        <row r="47070">
          <cell r="J47070">
            <v>2400.4992000000002</v>
          </cell>
          <cell r="K47070">
            <v>3300</v>
          </cell>
          <cell r="U47070">
            <v>43497</v>
          </cell>
        </row>
        <row r="47071">
          <cell r="J47071">
            <v>2200</v>
          </cell>
          <cell r="K47071">
            <v>2700</v>
          </cell>
          <cell r="U47071">
            <v>43497</v>
          </cell>
        </row>
        <row r="47072">
          <cell r="J47072">
            <v>2200</v>
          </cell>
          <cell r="K47072">
            <v>2250</v>
          </cell>
          <cell r="U47072">
            <v>43497</v>
          </cell>
        </row>
        <row r="47073">
          <cell r="J47073">
            <v>2200</v>
          </cell>
          <cell r="K47073">
            <v>1500</v>
          </cell>
          <cell r="U47073">
            <v>43497</v>
          </cell>
        </row>
        <row r="47074">
          <cell r="J47074">
            <v>2200</v>
          </cell>
          <cell r="K47074">
            <v>1500</v>
          </cell>
          <cell r="U47074">
            <v>43497</v>
          </cell>
        </row>
        <row r="47075">
          <cell r="J47075">
            <v>5623.7896000000001</v>
          </cell>
          <cell r="K47075">
            <v>7800</v>
          </cell>
          <cell r="U47075">
            <v>43497</v>
          </cell>
        </row>
        <row r="47076">
          <cell r="J47076">
            <v>2200</v>
          </cell>
          <cell r="K47076">
            <v>2100</v>
          </cell>
          <cell r="U47076">
            <v>43497</v>
          </cell>
        </row>
        <row r="47077">
          <cell r="J47077">
            <v>2838.6367999999998</v>
          </cell>
          <cell r="K47077">
            <v>3900</v>
          </cell>
          <cell r="U47077">
            <v>43497</v>
          </cell>
        </row>
        <row r="47078">
          <cell r="J47078">
            <v>1855.9806100000001</v>
          </cell>
          <cell r="K47078">
            <v>3000</v>
          </cell>
          <cell r="U47078">
            <v>43497</v>
          </cell>
        </row>
        <row r="47079">
          <cell r="J47079">
            <v>6488.8176000000003</v>
          </cell>
          <cell r="K47079">
            <v>9000</v>
          </cell>
          <cell r="U47079">
            <v>43497</v>
          </cell>
        </row>
        <row r="47080">
          <cell r="J47080">
            <v>1305.3436400000001</v>
          </cell>
          <cell r="K47080">
            <v>2100</v>
          </cell>
          <cell r="U47080">
            <v>43497</v>
          </cell>
        </row>
        <row r="47081">
          <cell r="J47081">
            <v>2200</v>
          </cell>
          <cell r="K47081">
            <v>3000</v>
          </cell>
          <cell r="U47081">
            <v>43497</v>
          </cell>
        </row>
        <row r="47082">
          <cell r="J47082">
            <v>945.5825000000001</v>
          </cell>
          <cell r="K47082">
            <v>1500</v>
          </cell>
          <cell r="U47082">
            <v>43497</v>
          </cell>
        </row>
        <row r="47083">
          <cell r="J47083">
            <v>2200</v>
          </cell>
          <cell r="K47083">
            <v>3000</v>
          </cell>
          <cell r="U47083">
            <v>43497</v>
          </cell>
        </row>
        <row r="47084">
          <cell r="J47084">
            <v>7570.0428000000002</v>
          </cell>
          <cell r="K47084">
            <v>10500</v>
          </cell>
          <cell r="U47084">
            <v>43497</v>
          </cell>
        </row>
        <row r="47085">
          <cell r="J47085">
            <v>1118.8471800000002</v>
          </cell>
          <cell r="K47085">
            <v>1800</v>
          </cell>
          <cell r="U47085">
            <v>43497</v>
          </cell>
        </row>
        <row r="47086">
          <cell r="J47086">
            <v>2200</v>
          </cell>
          <cell r="K47086">
            <v>3000</v>
          </cell>
          <cell r="U47086">
            <v>43497</v>
          </cell>
        </row>
        <row r="47087">
          <cell r="J47087">
            <v>4129.2476000000006</v>
          </cell>
          <cell r="K47087">
            <v>5700</v>
          </cell>
          <cell r="U47087">
            <v>43497</v>
          </cell>
        </row>
        <row r="47088">
          <cell r="J47088">
            <v>4020.0665999999997</v>
          </cell>
          <cell r="K47088">
            <v>5550</v>
          </cell>
          <cell r="U47088">
            <v>43497</v>
          </cell>
        </row>
        <row r="47089">
          <cell r="J47089">
            <v>2729.6182000000003</v>
          </cell>
          <cell r="K47089">
            <v>3750</v>
          </cell>
          <cell r="U47089">
            <v>43497</v>
          </cell>
        </row>
        <row r="47090">
          <cell r="J47090">
            <v>4333.6514000000006</v>
          </cell>
          <cell r="K47090">
            <v>6000</v>
          </cell>
          <cell r="U47090">
            <v>43497</v>
          </cell>
        </row>
        <row r="47091">
          <cell r="J47091">
            <v>572.46548000000007</v>
          </cell>
          <cell r="K47091">
            <v>1200</v>
          </cell>
          <cell r="U47091">
            <v>43497</v>
          </cell>
        </row>
        <row r="47092">
          <cell r="J47092">
            <v>2214.8507969450002</v>
          </cell>
          <cell r="K47092">
            <v>6577.1627299999982</v>
          </cell>
          <cell r="U47092">
            <v>43497</v>
          </cell>
        </row>
        <row r="47093">
          <cell r="J47093">
            <v>1145.8135139650001</v>
          </cell>
          <cell r="K47093">
            <v>2855.1790099999962</v>
          </cell>
          <cell r="U47093">
            <v>43497</v>
          </cell>
        </row>
        <row r="47094">
          <cell r="J47094">
            <v>1384.6632141450007</v>
          </cell>
          <cell r="K47094">
            <v>4876.6935300000132</v>
          </cell>
          <cell r="U47094">
            <v>43497</v>
          </cell>
        </row>
        <row r="47095">
          <cell r="J47095">
            <v>1246.4489815000002</v>
          </cell>
          <cell r="K47095">
            <v>3130.9310000000005</v>
          </cell>
          <cell r="U47095">
            <v>43497</v>
          </cell>
        </row>
        <row r="47096">
          <cell r="J47096">
            <v>1716.7526090000001</v>
          </cell>
          <cell r="K47096">
            <v>2516.3791818181858</v>
          </cell>
          <cell r="U47096">
            <v>43497</v>
          </cell>
        </row>
        <row r="47097">
          <cell r="J47097">
            <v>7043.9487634000016</v>
          </cell>
          <cell r="K47097">
            <v>13703.500781818184</v>
          </cell>
          <cell r="U47097">
            <v>43497</v>
          </cell>
        </row>
        <row r="47098">
          <cell r="J47098">
            <v>982.34285141500004</v>
          </cell>
          <cell r="K47098">
            <v>1321.3283099999994</v>
          </cell>
          <cell r="U47098">
            <v>43497</v>
          </cell>
        </row>
        <row r="47099">
          <cell r="J47099">
            <v>1312.02</v>
          </cell>
          <cell r="K47099">
            <v>3607.8465899999887</v>
          </cell>
          <cell r="U47099">
            <v>43497</v>
          </cell>
        </row>
        <row r="47100">
          <cell r="J47100">
            <v>1388.8093171</v>
          </cell>
          <cell r="K47100">
            <v>1323.0825818181843</v>
          </cell>
          <cell r="U47100">
            <v>43497</v>
          </cell>
        </row>
        <row r="47101">
          <cell r="J47101">
            <v>1583.5472420999999</v>
          </cell>
          <cell r="K47101">
            <v>1871.5325818181814</v>
          </cell>
          <cell r="U47101">
            <v>43497</v>
          </cell>
        </row>
        <row r="47102">
          <cell r="J47102">
            <v>1155.2515679899998</v>
          </cell>
          <cell r="K47102">
            <v>2536.4328599999972</v>
          </cell>
          <cell r="U47102">
            <v>43497</v>
          </cell>
        </row>
        <row r="47103">
          <cell r="J47103">
            <v>2169.5387866000001</v>
          </cell>
          <cell r="K47103">
            <v>4340.7055818181907</v>
          </cell>
          <cell r="U47103">
            <v>43497</v>
          </cell>
        </row>
        <row r="47104">
          <cell r="J47104">
            <v>1473.0041698650004</v>
          </cell>
          <cell r="K47104">
            <v>3861.1416100000083</v>
          </cell>
          <cell r="U47104">
            <v>43497</v>
          </cell>
        </row>
        <row r="47105">
          <cell r="J47105">
            <v>1177.4000000000001</v>
          </cell>
          <cell r="K47105">
            <v>2077.0182399999999</v>
          </cell>
          <cell r="U47105">
            <v>43497</v>
          </cell>
        </row>
        <row r="47106">
          <cell r="J47106">
            <v>7658.86</v>
          </cell>
          <cell r="K47106">
            <v>78424.490000000049</v>
          </cell>
          <cell r="U47106">
            <v>43497</v>
          </cell>
        </row>
        <row r="47107">
          <cell r="J47107">
            <v>1875.1500778999998</v>
          </cell>
          <cell r="K47107">
            <v>1542.4537818181784</v>
          </cell>
          <cell r="U47107">
            <v>43497</v>
          </cell>
        </row>
        <row r="47108">
          <cell r="J47108">
            <v>1093.55</v>
          </cell>
          <cell r="K47108">
            <v>1791.7557699999984</v>
          </cell>
          <cell r="U47108">
            <v>43497</v>
          </cell>
        </row>
        <row r="47109">
          <cell r="J47109">
            <v>2637.86</v>
          </cell>
          <cell r="K47109">
            <v>24671.649999999991</v>
          </cell>
          <cell r="U47109">
            <v>43497</v>
          </cell>
        </row>
        <row r="47110">
          <cell r="J47110">
            <v>1442.55</v>
          </cell>
          <cell r="K47110">
            <v>3839.0625700000064</v>
          </cell>
          <cell r="U47110">
            <v>43497</v>
          </cell>
        </row>
        <row r="47111">
          <cell r="J47111">
            <v>1585.6965350999999</v>
          </cell>
          <cell r="K47111">
            <v>2190.3345818181774</v>
          </cell>
          <cell r="U47111">
            <v>43497</v>
          </cell>
        </row>
        <row r="47112">
          <cell r="J47112">
            <v>1584.9381345000002</v>
          </cell>
          <cell r="K47112">
            <v>1119.1861818181865</v>
          </cell>
          <cell r="U47112">
            <v>43497</v>
          </cell>
        </row>
        <row r="47113">
          <cell r="J47113">
            <v>1438.9479603</v>
          </cell>
          <cell r="K47113">
            <v>858.96738181818398</v>
          </cell>
          <cell r="U47113">
            <v>43497</v>
          </cell>
        </row>
        <row r="47114">
          <cell r="J47114">
            <v>1670.1345001</v>
          </cell>
          <cell r="K47114">
            <v>2845.3445818181867</v>
          </cell>
          <cell r="U47114">
            <v>43497</v>
          </cell>
        </row>
        <row r="47115">
          <cell r="J47115">
            <v>1050.5955927</v>
          </cell>
          <cell r="K47115">
            <v>1016.9809818181824</v>
          </cell>
          <cell r="U47115">
            <v>43497</v>
          </cell>
        </row>
        <row r="47116">
          <cell r="J47116">
            <v>1213.24</v>
          </cell>
          <cell r="K47116">
            <v>5040.4799999999987</v>
          </cell>
          <cell r="U47116">
            <v>43497</v>
          </cell>
        </row>
        <row r="47117">
          <cell r="J47117">
            <v>1608.5855425</v>
          </cell>
          <cell r="K47117">
            <v>2190.0981818181831</v>
          </cell>
          <cell r="U47117">
            <v>43497</v>
          </cell>
        </row>
        <row r="47118">
          <cell r="J47118">
            <v>1719.3885092</v>
          </cell>
          <cell r="K47118">
            <v>2190.1619818181866</v>
          </cell>
          <cell r="U47118">
            <v>43497</v>
          </cell>
        </row>
        <row r="47119">
          <cell r="J47119">
            <v>1418.5658012999997</v>
          </cell>
          <cell r="K47119">
            <v>1980.6413818181832</v>
          </cell>
          <cell r="U47119">
            <v>43497</v>
          </cell>
        </row>
        <row r="47120">
          <cell r="J47120">
            <v>1328.2524410999999</v>
          </cell>
          <cell r="K47120">
            <v>1118.41858181818</v>
          </cell>
          <cell r="U47120">
            <v>43497</v>
          </cell>
        </row>
        <row r="47121">
          <cell r="J47121">
            <v>1581.55</v>
          </cell>
          <cell r="K47121">
            <v>2626.976981818189</v>
          </cell>
          <cell r="U47121">
            <v>43497</v>
          </cell>
        </row>
        <row r="47122">
          <cell r="J47122">
            <v>2568.5500000000002</v>
          </cell>
          <cell r="K47122">
            <v>14551.140000000016</v>
          </cell>
          <cell r="U47122">
            <v>43497</v>
          </cell>
        </row>
        <row r="47123">
          <cell r="J47123">
            <v>7986.72</v>
          </cell>
          <cell r="K47123">
            <v>88212.82</v>
          </cell>
          <cell r="U47123">
            <v>43497</v>
          </cell>
        </row>
        <row r="47124">
          <cell r="J47124">
            <v>2158.7399999999998</v>
          </cell>
          <cell r="K47124">
            <v>3266.6869818181808</v>
          </cell>
          <cell r="U47124">
            <v>43497</v>
          </cell>
        </row>
        <row r="47125">
          <cell r="J47125">
            <v>939.08</v>
          </cell>
          <cell r="K47125">
            <v>1225.3563699999963</v>
          </cell>
          <cell r="U47125">
            <v>43497</v>
          </cell>
        </row>
        <row r="47126">
          <cell r="J47126">
            <v>1026.6199999999999</v>
          </cell>
          <cell r="K47126">
            <v>1429.7806699999951</v>
          </cell>
          <cell r="U47126">
            <v>43497</v>
          </cell>
        </row>
        <row r="47127">
          <cell r="J47127">
            <v>1040.22</v>
          </cell>
          <cell r="K47127">
            <v>2062.0354399999947</v>
          </cell>
          <cell r="U47127">
            <v>43497</v>
          </cell>
        </row>
        <row r="47128">
          <cell r="J47128">
            <v>1513.93</v>
          </cell>
          <cell r="K47128">
            <v>2090.7611818181836</v>
          </cell>
          <cell r="U47128">
            <v>43497</v>
          </cell>
        </row>
        <row r="47129">
          <cell r="J47129">
            <v>1617.97</v>
          </cell>
          <cell r="K47129">
            <v>2845.3445818181867</v>
          </cell>
          <cell r="U47129">
            <v>43497</v>
          </cell>
        </row>
        <row r="47130">
          <cell r="J47130">
            <v>1453.0473840999998</v>
          </cell>
          <cell r="K47130">
            <v>1981.3205818181818</v>
          </cell>
          <cell r="U47130">
            <v>43497</v>
          </cell>
        </row>
        <row r="47131">
          <cell r="J47131">
            <v>1731.19</v>
          </cell>
          <cell r="K47131">
            <v>3266.7725818181721</v>
          </cell>
          <cell r="U47131">
            <v>43497</v>
          </cell>
        </row>
        <row r="47132">
          <cell r="J47132">
            <v>1257.17</v>
          </cell>
          <cell r="K47132">
            <v>680.42118181817966</v>
          </cell>
          <cell r="U47132">
            <v>43497</v>
          </cell>
        </row>
        <row r="47133">
          <cell r="J47133">
            <v>0</v>
          </cell>
          <cell r="K47133">
            <v>6743.23</v>
          </cell>
          <cell r="U47133">
            <v>43525</v>
          </cell>
        </row>
        <row r="47134">
          <cell r="J47134">
            <v>0</v>
          </cell>
          <cell r="K47134">
            <v>201</v>
          </cell>
          <cell r="U47134">
            <v>43525</v>
          </cell>
        </row>
        <row r="47135">
          <cell r="J47135">
            <v>0</v>
          </cell>
          <cell r="K47135">
            <v>780</v>
          </cell>
          <cell r="U47135">
            <v>43525</v>
          </cell>
        </row>
        <row r="47136">
          <cell r="J47136">
            <v>0</v>
          </cell>
          <cell r="K47136">
            <v>142.9</v>
          </cell>
          <cell r="U47136">
            <v>43525</v>
          </cell>
        </row>
        <row r="47137">
          <cell r="J47137">
            <v>0</v>
          </cell>
          <cell r="K47137">
            <v>2000</v>
          </cell>
          <cell r="U47137">
            <v>43525</v>
          </cell>
        </row>
        <row r="47138">
          <cell r="J47138">
            <v>0</v>
          </cell>
          <cell r="K47138">
            <v>1020</v>
          </cell>
          <cell r="U47138">
            <v>43525</v>
          </cell>
        </row>
        <row r="47139">
          <cell r="J47139">
            <v>0</v>
          </cell>
          <cell r="K47139">
            <v>877.47</v>
          </cell>
          <cell r="U47139">
            <v>43525</v>
          </cell>
        </row>
        <row r="47140">
          <cell r="J47140">
            <v>0</v>
          </cell>
          <cell r="K47140">
            <v>2000</v>
          </cell>
          <cell r="U47140">
            <v>43525</v>
          </cell>
        </row>
        <row r="47141">
          <cell r="J47141">
            <v>0</v>
          </cell>
          <cell r="K47141">
            <v>960</v>
          </cell>
          <cell r="U47141">
            <v>43525</v>
          </cell>
        </row>
        <row r="47142">
          <cell r="J47142">
            <v>0</v>
          </cell>
          <cell r="K47142">
            <v>900</v>
          </cell>
          <cell r="U47142">
            <v>43525</v>
          </cell>
        </row>
        <row r="47143">
          <cell r="J47143">
            <v>0</v>
          </cell>
          <cell r="K47143">
            <v>827.36</v>
          </cell>
          <cell r="U47143">
            <v>43525</v>
          </cell>
        </row>
        <row r="47144">
          <cell r="J47144">
            <v>0</v>
          </cell>
          <cell r="K47144">
            <v>900</v>
          </cell>
          <cell r="U47144">
            <v>43525</v>
          </cell>
        </row>
        <row r="47145">
          <cell r="J47145">
            <v>0</v>
          </cell>
          <cell r="K47145">
            <v>960</v>
          </cell>
          <cell r="U47145">
            <v>43525</v>
          </cell>
        </row>
        <row r="47146">
          <cell r="J47146">
            <v>0</v>
          </cell>
          <cell r="K47146">
            <v>647.62</v>
          </cell>
          <cell r="U47146">
            <v>43525</v>
          </cell>
        </row>
        <row r="47147">
          <cell r="J47147">
            <v>0</v>
          </cell>
          <cell r="K47147">
            <v>1320</v>
          </cell>
          <cell r="U47147">
            <v>43525</v>
          </cell>
        </row>
        <row r="47148">
          <cell r="J47148">
            <v>0</v>
          </cell>
          <cell r="K47148">
            <v>600</v>
          </cell>
          <cell r="U47148">
            <v>43525</v>
          </cell>
        </row>
        <row r="47149">
          <cell r="J47149">
            <v>0</v>
          </cell>
          <cell r="K47149">
            <v>2000</v>
          </cell>
          <cell r="U47149">
            <v>43525</v>
          </cell>
        </row>
        <row r="47150">
          <cell r="J47150">
            <v>0</v>
          </cell>
          <cell r="K47150">
            <v>1855.79</v>
          </cell>
          <cell r="U47150">
            <v>43525</v>
          </cell>
        </row>
        <row r="47151">
          <cell r="J47151">
            <v>0</v>
          </cell>
          <cell r="K47151">
            <v>1020</v>
          </cell>
          <cell r="U47151">
            <v>43525</v>
          </cell>
        </row>
        <row r="47152">
          <cell r="J47152">
            <v>0</v>
          </cell>
          <cell r="K47152">
            <v>1556.4</v>
          </cell>
          <cell r="U47152">
            <v>43525</v>
          </cell>
        </row>
        <row r="47153">
          <cell r="J47153">
            <v>0</v>
          </cell>
          <cell r="K47153">
            <v>1261.8900000000001</v>
          </cell>
          <cell r="U47153">
            <v>43525</v>
          </cell>
        </row>
        <row r="47154">
          <cell r="J47154">
            <v>0</v>
          </cell>
          <cell r="K47154">
            <v>415.17</v>
          </cell>
          <cell r="U47154">
            <v>43525</v>
          </cell>
        </row>
        <row r="47155">
          <cell r="J47155">
            <v>0</v>
          </cell>
          <cell r="K47155">
            <v>2000</v>
          </cell>
          <cell r="U47155">
            <v>43525</v>
          </cell>
        </row>
        <row r="47156">
          <cell r="J47156">
            <v>0</v>
          </cell>
          <cell r="K47156">
            <v>2000</v>
          </cell>
          <cell r="U47156">
            <v>43525</v>
          </cell>
        </row>
        <row r="47157">
          <cell r="J47157">
            <v>0</v>
          </cell>
          <cell r="K47157">
            <v>600</v>
          </cell>
          <cell r="U47157">
            <v>43525</v>
          </cell>
        </row>
        <row r="47158">
          <cell r="J47158">
            <v>0</v>
          </cell>
          <cell r="K47158">
            <v>1530</v>
          </cell>
          <cell r="U47158">
            <v>43525</v>
          </cell>
        </row>
        <row r="47159">
          <cell r="J47159">
            <v>0</v>
          </cell>
          <cell r="K47159">
            <v>2000</v>
          </cell>
          <cell r="U47159">
            <v>43525</v>
          </cell>
        </row>
        <row r="47160">
          <cell r="J47160">
            <v>0</v>
          </cell>
          <cell r="K47160">
            <v>630</v>
          </cell>
          <cell r="U47160">
            <v>43525</v>
          </cell>
        </row>
        <row r="47161">
          <cell r="J47161">
            <v>0</v>
          </cell>
          <cell r="K47161">
            <v>1016.44</v>
          </cell>
          <cell r="U47161">
            <v>43525</v>
          </cell>
        </row>
        <row r="47162">
          <cell r="J47162">
            <v>0</v>
          </cell>
          <cell r="K47162">
            <v>1902</v>
          </cell>
          <cell r="U47162">
            <v>43525</v>
          </cell>
        </row>
        <row r="47163">
          <cell r="J47163">
            <v>0</v>
          </cell>
          <cell r="K47163">
            <v>1440</v>
          </cell>
          <cell r="U47163">
            <v>43525</v>
          </cell>
        </row>
        <row r="47164">
          <cell r="J47164">
            <v>0</v>
          </cell>
          <cell r="K47164">
            <v>2000</v>
          </cell>
          <cell r="U47164">
            <v>43525</v>
          </cell>
        </row>
        <row r="47165">
          <cell r="J47165">
            <v>0</v>
          </cell>
          <cell r="K47165">
            <v>1800</v>
          </cell>
          <cell r="U47165">
            <v>43525</v>
          </cell>
        </row>
        <row r="47166">
          <cell r="J47166">
            <v>0</v>
          </cell>
          <cell r="K47166">
            <v>1500</v>
          </cell>
          <cell r="U47166">
            <v>43525</v>
          </cell>
        </row>
        <row r="47167">
          <cell r="J47167">
            <v>0</v>
          </cell>
          <cell r="K47167">
            <v>600</v>
          </cell>
          <cell r="U47167">
            <v>43525</v>
          </cell>
        </row>
        <row r="47168">
          <cell r="J47168">
            <v>0</v>
          </cell>
          <cell r="K47168">
            <v>797.4</v>
          </cell>
          <cell r="U47168">
            <v>43525</v>
          </cell>
        </row>
        <row r="47169">
          <cell r="J47169">
            <v>0</v>
          </cell>
          <cell r="K47169">
            <v>888</v>
          </cell>
          <cell r="U47169">
            <v>43525</v>
          </cell>
        </row>
        <row r="47170">
          <cell r="J47170">
            <v>0</v>
          </cell>
          <cell r="K47170">
            <v>1380</v>
          </cell>
          <cell r="U47170">
            <v>43525</v>
          </cell>
        </row>
        <row r="47171">
          <cell r="J47171">
            <v>0</v>
          </cell>
          <cell r="K47171">
            <v>1702.32</v>
          </cell>
          <cell r="U47171">
            <v>43525</v>
          </cell>
        </row>
        <row r="47172">
          <cell r="J47172">
            <v>0</v>
          </cell>
          <cell r="K47172">
            <v>2000</v>
          </cell>
          <cell r="U47172">
            <v>43525</v>
          </cell>
        </row>
        <row r="47173">
          <cell r="J47173">
            <v>0</v>
          </cell>
          <cell r="K47173">
            <v>1320</v>
          </cell>
          <cell r="U47173">
            <v>43525</v>
          </cell>
        </row>
        <row r="47174">
          <cell r="J47174">
            <v>0</v>
          </cell>
          <cell r="K47174">
            <v>660</v>
          </cell>
          <cell r="U47174">
            <v>43525</v>
          </cell>
        </row>
        <row r="47175">
          <cell r="J47175">
            <v>0</v>
          </cell>
          <cell r="K47175">
            <v>600</v>
          </cell>
          <cell r="U47175">
            <v>43525</v>
          </cell>
        </row>
        <row r="47176">
          <cell r="J47176">
            <v>0</v>
          </cell>
          <cell r="K47176">
            <v>1800</v>
          </cell>
          <cell r="U47176">
            <v>43525</v>
          </cell>
        </row>
        <row r="47177">
          <cell r="J47177">
            <v>0</v>
          </cell>
          <cell r="K47177">
            <v>810</v>
          </cell>
          <cell r="U47177">
            <v>43525</v>
          </cell>
        </row>
        <row r="47178">
          <cell r="J47178">
            <v>0</v>
          </cell>
          <cell r="K47178">
            <v>990</v>
          </cell>
          <cell r="U47178">
            <v>43525</v>
          </cell>
        </row>
        <row r="47179">
          <cell r="J47179">
            <v>0</v>
          </cell>
          <cell r="K47179">
            <v>600</v>
          </cell>
          <cell r="U47179">
            <v>43525</v>
          </cell>
        </row>
        <row r="47180">
          <cell r="J47180">
            <v>0</v>
          </cell>
          <cell r="K47180">
            <v>1020</v>
          </cell>
          <cell r="U47180">
            <v>43525</v>
          </cell>
        </row>
        <row r="47181">
          <cell r="J47181">
            <v>0</v>
          </cell>
          <cell r="K47181">
            <v>1800</v>
          </cell>
          <cell r="U47181">
            <v>43525</v>
          </cell>
        </row>
        <row r="47182">
          <cell r="J47182">
            <v>0</v>
          </cell>
          <cell r="K47182">
            <v>930</v>
          </cell>
          <cell r="U47182">
            <v>43525</v>
          </cell>
        </row>
        <row r="47183">
          <cell r="J47183">
            <v>0</v>
          </cell>
          <cell r="K47183">
            <v>1092</v>
          </cell>
          <cell r="U47183">
            <v>43525</v>
          </cell>
        </row>
        <row r="47184">
          <cell r="J47184">
            <v>0</v>
          </cell>
          <cell r="K47184">
            <v>964.62</v>
          </cell>
          <cell r="U47184">
            <v>43525</v>
          </cell>
        </row>
        <row r="47185">
          <cell r="J47185">
            <v>0</v>
          </cell>
          <cell r="K47185">
            <v>2000</v>
          </cell>
          <cell r="U47185">
            <v>43525</v>
          </cell>
        </row>
        <row r="47186">
          <cell r="J47186">
            <v>0</v>
          </cell>
          <cell r="K47186">
            <v>1000</v>
          </cell>
          <cell r="U47186">
            <v>43525</v>
          </cell>
        </row>
        <row r="47187">
          <cell r="J47187">
            <v>0</v>
          </cell>
          <cell r="K47187">
            <v>1560</v>
          </cell>
          <cell r="U47187">
            <v>43525</v>
          </cell>
        </row>
        <row r="47188">
          <cell r="J47188">
            <v>0</v>
          </cell>
          <cell r="K47188">
            <v>949.01</v>
          </cell>
          <cell r="U47188">
            <v>43525</v>
          </cell>
        </row>
        <row r="47189">
          <cell r="J47189">
            <v>0</v>
          </cell>
          <cell r="K47189">
            <v>2000</v>
          </cell>
          <cell r="U47189">
            <v>43525</v>
          </cell>
        </row>
        <row r="47190">
          <cell r="J47190">
            <v>0</v>
          </cell>
          <cell r="K47190">
            <v>2000</v>
          </cell>
          <cell r="U47190">
            <v>43525</v>
          </cell>
        </row>
        <row r="47191">
          <cell r="J47191">
            <v>0</v>
          </cell>
          <cell r="K47191">
            <v>1722</v>
          </cell>
          <cell r="U47191">
            <v>43525</v>
          </cell>
        </row>
        <row r="47192">
          <cell r="J47192">
            <v>0</v>
          </cell>
          <cell r="K47192">
            <v>1587</v>
          </cell>
          <cell r="U47192">
            <v>43525</v>
          </cell>
        </row>
        <row r="47193">
          <cell r="J47193">
            <v>0</v>
          </cell>
          <cell r="K47193">
            <v>2000</v>
          </cell>
          <cell r="U47193">
            <v>43525</v>
          </cell>
        </row>
        <row r="47194">
          <cell r="J47194">
            <v>0</v>
          </cell>
          <cell r="K47194">
            <v>1611.72</v>
          </cell>
          <cell r="U47194">
            <v>43525</v>
          </cell>
        </row>
        <row r="47195">
          <cell r="J47195">
            <v>0</v>
          </cell>
          <cell r="K47195">
            <v>612</v>
          </cell>
          <cell r="U47195">
            <v>43525</v>
          </cell>
        </row>
        <row r="47196">
          <cell r="J47196">
            <v>0</v>
          </cell>
          <cell r="K47196">
            <v>970.37</v>
          </cell>
          <cell r="U47196">
            <v>43525</v>
          </cell>
        </row>
        <row r="47197">
          <cell r="J47197">
            <v>0</v>
          </cell>
          <cell r="K47197">
            <v>700.2</v>
          </cell>
          <cell r="U47197">
            <v>43525</v>
          </cell>
        </row>
        <row r="47198">
          <cell r="J47198">
            <v>0</v>
          </cell>
          <cell r="K47198">
            <v>1350</v>
          </cell>
          <cell r="U47198">
            <v>43525</v>
          </cell>
        </row>
        <row r="47199">
          <cell r="J47199">
            <v>0</v>
          </cell>
          <cell r="K47199">
            <v>824.64</v>
          </cell>
          <cell r="U47199">
            <v>43525</v>
          </cell>
        </row>
        <row r="47200">
          <cell r="J47200">
            <v>0</v>
          </cell>
          <cell r="K47200">
            <v>1302.54</v>
          </cell>
          <cell r="U47200">
            <v>43525</v>
          </cell>
        </row>
        <row r="47201">
          <cell r="J47201">
            <v>0</v>
          </cell>
          <cell r="K47201">
            <v>858.08</v>
          </cell>
          <cell r="U47201">
            <v>43525</v>
          </cell>
        </row>
        <row r="47202">
          <cell r="J47202">
            <v>0</v>
          </cell>
          <cell r="K47202">
            <v>2000</v>
          </cell>
          <cell r="U47202">
            <v>43525</v>
          </cell>
        </row>
        <row r="47203">
          <cell r="J47203">
            <v>0</v>
          </cell>
          <cell r="K47203">
            <v>1526.16</v>
          </cell>
          <cell r="U47203">
            <v>43525</v>
          </cell>
        </row>
        <row r="47204">
          <cell r="J47204">
            <v>0</v>
          </cell>
          <cell r="K47204">
            <v>1320</v>
          </cell>
          <cell r="U47204">
            <v>43525</v>
          </cell>
        </row>
        <row r="47205">
          <cell r="J47205">
            <v>0</v>
          </cell>
          <cell r="K47205">
            <v>900</v>
          </cell>
          <cell r="U47205">
            <v>43525</v>
          </cell>
        </row>
        <row r="47206">
          <cell r="J47206">
            <v>0</v>
          </cell>
          <cell r="K47206">
            <v>1560</v>
          </cell>
          <cell r="U47206">
            <v>43525</v>
          </cell>
        </row>
        <row r="47207">
          <cell r="J47207">
            <v>0</v>
          </cell>
          <cell r="K47207">
            <v>1440</v>
          </cell>
          <cell r="U47207">
            <v>43525</v>
          </cell>
        </row>
        <row r="47208">
          <cell r="J47208">
            <v>0</v>
          </cell>
          <cell r="K47208">
            <v>720</v>
          </cell>
          <cell r="U47208">
            <v>43525</v>
          </cell>
        </row>
        <row r="47209">
          <cell r="J47209">
            <v>0</v>
          </cell>
          <cell r="K47209">
            <v>930</v>
          </cell>
          <cell r="U47209">
            <v>43525</v>
          </cell>
        </row>
        <row r="47210">
          <cell r="J47210">
            <v>0</v>
          </cell>
          <cell r="K47210">
            <v>776.13</v>
          </cell>
          <cell r="U47210">
            <v>43525</v>
          </cell>
        </row>
        <row r="47211">
          <cell r="J47211">
            <v>0</v>
          </cell>
          <cell r="K47211">
            <v>815.4</v>
          </cell>
          <cell r="U47211">
            <v>43525</v>
          </cell>
        </row>
        <row r="47212">
          <cell r="J47212">
            <v>0</v>
          </cell>
          <cell r="K47212">
            <v>2000</v>
          </cell>
          <cell r="U47212">
            <v>43525</v>
          </cell>
        </row>
        <row r="47213">
          <cell r="J47213">
            <v>0</v>
          </cell>
          <cell r="K47213">
            <v>840</v>
          </cell>
          <cell r="U47213">
            <v>43525</v>
          </cell>
        </row>
        <row r="47214">
          <cell r="J47214">
            <v>0</v>
          </cell>
          <cell r="K47214">
            <v>840</v>
          </cell>
          <cell r="U47214">
            <v>43525</v>
          </cell>
        </row>
        <row r="47215">
          <cell r="J47215">
            <v>0</v>
          </cell>
          <cell r="K47215">
            <v>1185.92</v>
          </cell>
          <cell r="U47215">
            <v>43525</v>
          </cell>
        </row>
        <row r="47216">
          <cell r="J47216">
            <v>0</v>
          </cell>
          <cell r="K47216">
            <v>600</v>
          </cell>
          <cell r="U47216">
            <v>43525</v>
          </cell>
        </row>
        <row r="47217">
          <cell r="J47217">
            <v>0</v>
          </cell>
          <cell r="K47217">
            <v>1374</v>
          </cell>
          <cell r="U47217">
            <v>43525</v>
          </cell>
        </row>
        <row r="47218">
          <cell r="J47218">
            <v>0</v>
          </cell>
          <cell r="K47218">
            <v>1302</v>
          </cell>
          <cell r="U47218">
            <v>43525</v>
          </cell>
        </row>
        <row r="47219">
          <cell r="J47219">
            <v>0</v>
          </cell>
          <cell r="K47219">
            <v>2000</v>
          </cell>
          <cell r="U47219">
            <v>43525</v>
          </cell>
        </row>
        <row r="47220">
          <cell r="J47220">
            <v>0</v>
          </cell>
          <cell r="K47220">
            <v>1608</v>
          </cell>
          <cell r="U47220">
            <v>43525</v>
          </cell>
        </row>
        <row r="47221">
          <cell r="J47221">
            <v>0</v>
          </cell>
          <cell r="K47221">
            <v>2000</v>
          </cell>
          <cell r="U47221">
            <v>43525</v>
          </cell>
        </row>
        <row r="47222">
          <cell r="J47222">
            <v>0</v>
          </cell>
          <cell r="K47222">
            <v>660</v>
          </cell>
          <cell r="U47222">
            <v>43525</v>
          </cell>
        </row>
        <row r="47223">
          <cell r="J47223">
            <v>0</v>
          </cell>
          <cell r="K47223">
            <v>1524</v>
          </cell>
          <cell r="U47223">
            <v>43525</v>
          </cell>
        </row>
        <row r="47224">
          <cell r="J47224">
            <v>0</v>
          </cell>
          <cell r="K47224">
            <v>720</v>
          </cell>
          <cell r="U47224">
            <v>43525</v>
          </cell>
        </row>
        <row r="47225">
          <cell r="J47225">
            <v>0</v>
          </cell>
          <cell r="K47225">
            <v>600</v>
          </cell>
          <cell r="U47225">
            <v>43525</v>
          </cell>
        </row>
        <row r="47226">
          <cell r="J47226">
            <v>0</v>
          </cell>
          <cell r="K47226">
            <v>1500</v>
          </cell>
          <cell r="U47226">
            <v>43525</v>
          </cell>
        </row>
        <row r="47227">
          <cell r="J47227">
            <v>0</v>
          </cell>
          <cell r="K47227">
            <v>1602</v>
          </cell>
          <cell r="U47227">
            <v>43525</v>
          </cell>
        </row>
        <row r="47228">
          <cell r="J47228">
            <v>0</v>
          </cell>
          <cell r="K47228">
            <v>2000</v>
          </cell>
          <cell r="U47228">
            <v>43525</v>
          </cell>
        </row>
        <row r="47229">
          <cell r="J47229">
            <v>0</v>
          </cell>
          <cell r="K47229">
            <v>1237.42</v>
          </cell>
          <cell r="U47229">
            <v>43525</v>
          </cell>
        </row>
        <row r="47230">
          <cell r="J47230">
            <v>0</v>
          </cell>
          <cell r="K47230">
            <v>2000</v>
          </cell>
          <cell r="U47230">
            <v>43525</v>
          </cell>
        </row>
        <row r="47231">
          <cell r="J47231">
            <v>0</v>
          </cell>
          <cell r="K47231">
            <v>600</v>
          </cell>
          <cell r="U47231">
            <v>43525</v>
          </cell>
        </row>
        <row r="47232">
          <cell r="J47232">
            <v>0</v>
          </cell>
          <cell r="K47232">
            <v>2000</v>
          </cell>
          <cell r="U47232">
            <v>43525</v>
          </cell>
        </row>
        <row r="47233">
          <cell r="J47233">
            <v>0</v>
          </cell>
          <cell r="K47233">
            <v>600</v>
          </cell>
          <cell r="U47233">
            <v>43525</v>
          </cell>
        </row>
        <row r="47234">
          <cell r="J47234">
            <v>0</v>
          </cell>
          <cell r="K47234">
            <v>1200.1500000000001</v>
          </cell>
          <cell r="U47234">
            <v>43525</v>
          </cell>
        </row>
        <row r="47235">
          <cell r="J47235">
            <v>0</v>
          </cell>
          <cell r="K47235">
            <v>888</v>
          </cell>
          <cell r="U47235">
            <v>43525</v>
          </cell>
        </row>
        <row r="47236">
          <cell r="J47236">
            <v>0</v>
          </cell>
          <cell r="K47236">
            <v>2000</v>
          </cell>
          <cell r="U47236">
            <v>43525</v>
          </cell>
        </row>
        <row r="47237">
          <cell r="J47237">
            <v>0</v>
          </cell>
          <cell r="K47237">
            <v>1922.96</v>
          </cell>
          <cell r="U47237">
            <v>43525</v>
          </cell>
        </row>
        <row r="47238">
          <cell r="J47238">
            <v>0</v>
          </cell>
          <cell r="K47238">
            <v>1740</v>
          </cell>
          <cell r="U47238">
            <v>43525</v>
          </cell>
        </row>
        <row r="47239">
          <cell r="J47239">
            <v>0</v>
          </cell>
          <cell r="K47239">
            <v>1398</v>
          </cell>
          <cell r="U47239">
            <v>43525</v>
          </cell>
        </row>
        <row r="47240">
          <cell r="J47240">
            <v>0</v>
          </cell>
          <cell r="K47240">
            <v>1830</v>
          </cell>
          <cell r="U47240">
            <v>43525</v>
          </cell>
        </row>
        <row r="47241">
          <cell r="J47241">
            <v>0</v>
          </cell>
          <cell r="K47241">
            <v>858</v>
          </cell>
          <cell r="U47241">
            <v>43525</v>
          </cell>
        </row>
        <row r="47242">
          <cell r="J47242">
            <v>0</v>
          </cell>
          <cell r="K47242">
            <v>1212</v>
          </cell>
          <cell r="U47242">
            <v>43525</v>
          </cell>
        </row>
        <row r="47243">
          <cell r="J47243">
            <v>0</v>
          </cell>
          <cell r="K47243">
            <v>1860</v>
          </cell>
          <cell r="U47243">
            <v>43525</v>
          </cell>
        </row>
        <row r="47244">
          <cell r="J47244">
            <v>0</v>
          </cell>
          <cell r="K47244">
            <v>1024.29</v>
          </cell>
          <cell r="U47244">
            <v>43525</v>
          </cell>
        </row>
        <row r="47245">
          <cell r="J47245">
            <v>0</v>
          </cell>
          <cell r="K47245">
            <v>600</v>
          </cell>
          <cell r="U47245">
            <v>43525</v>
          </cell>
        </row>
        <row r="47246">
          <cell r="J47246">
            <v>0</v>
          </cell>
          <cell r="K47246">
            <v>990</v>
          </cell>
          <cell r="U47246">
            <v>43525</v>
          </cell>
        </row>
        <row r="47247">
          <cell r="J47247">
            <v>0</v>
          </cell>
          <cell r="K47247">
            <v>1440</v>
          </cell>
          <cell r="U47247">
            <v>43525</v>
          </cell>
        </row>
        <row r="47248">
          <cell r="J47248">
            <v>0</v>
          </cell>
          <cell r="K47248">
            <v>660</v>
          </cell>
          <cell r="U47248">
            <v>43525</v>
          </cell>
        </row>
        <row r="47249">
          <cell r="J47249">
            <v>0</v>
          </cell>
          <cell r="K47249">
            <v>1620</v>
          </cell>
          <cell r="U47249">
            <v>43525</v>
          </cell>
        </row>
        <row r="47250">
          <cell r="J47250">
            <v>0</v>
          </cell>
          <cell r="K47250">
            <v>1800</v>
          </cell>
          <cell r="U47250">
            <v>43525</v>
          </cell>
        </row>
        <row r="47251">
          <cell r="J47251">
            <v>0</v>
          </cell>
          <cell r="K47251">
            <v>1000</v>
          </cell>
          <cell r="U47251">
            <v>43525</v>
          </cell>
        </row>
        <row r="47252">
          <cell r="J47252">
            <v>0</v>
          </cell>
          <cell r="K47252">
            <v>2000</v>
          </cell>
          <cell r="U47252">
            <v>43525</v>
          </cell>
        </row>
        <row r="47253">
          <cell r="J47253">
            <v>0</v>
          </cell>
          <cell r="K47253">
            <v>720</v>
          </cell>
          <cell r="U47253">
            <v>43525</v>
          </cell>
        </row>
        <row r="47254">
          <cell r="J47254">
            <v>0</v>
          </cell>
          <cell r="K47254">
            <v>2000</v>
          </cell>
          <cell r="U47254">
            <v>43525</v>
          </cell>
        </row>
        <row r="47255">
          <cell r="J47255">
            <v>0</v>
          </cell>
          <cell r="K47255">
            <v>1227.5999999999999</v>
          </cell>
          <cell r="U47255">
            <v>43525</v>
          </cell>
        </row>
        <row r="47256">
          <cell r="J47256">
            <v>0</v>
          </cell>
          <cell r="K47256">
            <v>819.15</v>
          </cell>
          <cell r="U47256">
            <v>43525</v>
          </cell>
        </row>
        <row r="47257">
          <cell r="J47257">
            <v>0</v>
          </cell>
          <cell r="K47257">
            <v>1644</v>
          </cell>
          <cell r="U47257">
            <v>43525</v>
          </cell>
        </row>
        <row r="47258">
          <cell r="J47258">
            <v>0</v>
          </cell>
          <cell r="K47258">
            <v>1154.8699999999999</v>
          </cell>
          <cell r="U47258">
            <v>43525</v>
          </cell>
        </row>
        <row r="47259">
          <cell r="J47259">
            <v>0</v>
          </cell>
          <cell r="K47259">
            <v>1398.16</v>
          </cell>
          <cell r="U47259">
            <v>43525</v>
          </cell>
        </row>
        <row r="47260">
          <cell r="J47260">
            <v>0</v>
          </cell>
          <cell r="K47260">
            <v>2000</v>
          </cell>
          <cell r="U47260">
            <v>43525</v>
          </cell>
        </row>
        <row r="47261">
          <cell r="J47261">
            <v>0</v>
          </cell>
          <cell r="K47261">
            <v>1368</v>
          </cell>
          <cell r="U47261">
            <v>43525</v>
          </cell>
        </row>
        <row r="47262">
          <cell r="J47262">
            <v>0</v>
          </cell>
          <cell r="K47262">
            <v>1902</v>
          </cell>
          <cell r="U47262">
            <v>43525</v>
          </cell>
        </row>
        <row r="47263">
          <cell r="J47263">
            <v>0</v>
          </cell>
          <cell r="K47263">
            <v>960</v>
          </cell>
          <cell r="U47263">
            <v>43525</v>
          </cell>
        </row>
        <row r="47264">
          <cell r="J47264">
            <v>0</v>
          </cell>
          <cell r="K47264">
            <v>876</v>
          </cell>
          <cell r="U47264">
            <v>43525</v>
          </cell>
        </row>
        <row r="47265">
          <cell r="J47265">
            <v>0</v>
          </cell>
          <cell r="K47265">
            <v>600</v>
          </cell>
          <cell r="U47265">
            <v>43525</v>
          </cell>
        </row>
        <row r="47266">
          <cell r="J47266">
            <v>0</v>
          </cell>
          <cell r="K47266">
            <v>1800</v>
          </cell>
          <cell r="U47266">
            <v>43525</v>
          </cell>
        </row>
        <row r="47267">
          <cell r="J47267">
            <v>0</v>
          </cell>
          <cell r="K47267">
            <v>1530</v>
          </cell>
          <cell r="U47267">
            <v>43525</v>
          </cell>
        </row>
        <row r="47268">
          <cell r="J47268">
            <v>0</v>
          </cell>
          <cell r="K47268">
            <v>750</v>
          </cell>
          <cell r="U47268">
            <v>43525</v>
          </cell>
        </row>
        <row r="47269">
          <cell r="J47269">
            <v>0</v>
          </cell>
          <cell r="K47269">
            <v>600</v>
          </cell>
          <cell r="U47269">
            <v>43525</v>
          </cell>
        </row>
        <row r="47270">
          <cell r="J47270">
            <v>0</v>
          </cell>
          <cell r="K47270">
            <v>1026</v>
          </cell>
          <cell r="U47270">
            <v>43525</v>
          </cell>
        </row>
        <row r="47271">
          <cell r="J47271">
            <v>0</v>
          </cell>
          <cell r="K47271">
            <v>2000</v>
          </cell>
          <cell r="U47271">
            <v>43525</v>
          </cell>
        </row>
        <row r="47272">
          <cell r="J47272">
            <v>0</v>
          </cell>
          <cell r="K47272">
            <v>996</v>
          </cell>
          <cell r="U47272">
            <v>43525</v>
          </cell>
        </row>
        <row r="47273">
          <cell r="J47273">
            <v>0</v>
          </cell>
          <cell r="K47273">
            <v>2000</v>
          </cell>
          <cell r="U47273">
            <v>43525</v>
          </cell>
        </row>
        <row r="47274">
          <cell r="J47274">
            <v>0</v>
          </cell>
          <cell r="K47274">
            <v>2000</v>
          </cell>
          <cell r="U47274">
            <v>43525</v>
          </cell>
        </row>
        <row r="47275">
          <cell r="J47275">
            <v>0</v>
          </cell>
          <cell r="K47275">
            <v>1996.93</v>
          </cell>
          <cell r="U47275">
            <v>43525</v>
          </cell>
        </row>
        <row r="47276">
          <cell r="J47276">
            <v>0</v>
          </cell>
          <cell r="K47276">
            <v>1533.23</v>
          </cell>
          <cell r="U47276">
            <v>43525</v>
          </cell>
        </row>
        <row r="47277">
          <cell r="J47277">
            <v>0</v>
          </cell>
          <cell r="K47277">
            <v>2000</v>
          </cell>
          <cell r="U47277">
            <v>43525</v>
          </cell>
        </row>
        <row r="47278">
          <cell r="J47278">
            <v>0</v>
          </cell>
          <cell r="K47278">
            <v>1404</v>
          </cell>
          <cell r="U47278">
            <v>43525</v>
          </cell>
        </row>
        <row r="47279">
          <cell r="J47279">
            <v>0</v>
          </cell>
          <cell r="K47279">
            <v>1851.23</v>
          </cell>
          <cell r="U47279">
            <v>43525</v>
          </cell>
        </row>
        <row r="47280">
          <cell r="J47280">
            <v>0</v>
          </cell>
          <cell r="K47280">
            <v>678.74</v>
          </cell>
          <cell r="U47280">
            <v>43525</v>
          </cell>
        </row>
        <row r="47281">
          <cell r="J47281">
            <v>0</v>
          </cell>
          <cell r="K47281">
            <v>600</v>
          </cell>
          <cell r="U47281">
            <v>43525</v>
          </cell>
        </row>
        <row r="47282">
          <cell r="J47282">
            <v>0</v>
          </cell>
          <cell r="K47282">
            <v>900</v>
          </cell>
          <cell r="U47282">
            <v>43525</v>
          </cell>
        </row>
        <row r="47283">
          <cell r="J47283">
            <v>0</v>
          </cell>
          <cell r="K47283">
            <v>2000</v>
          </cell>
          <cell r="U47283">
            <v>43525</v>
          </cell>
        </row>
        <row r="47284">
          <cell r="J47284">
            <v>0</v>
          </cell>
          <cell r="K47284">
            <v>600</v>
          </cell>
          <cell r="U47284">
            <v>43525</v>
          </cell>
        </row>
        <row r="47285">
          <cell r="J47285">
            <v>0</v>
          </cell>
          <cell r="K47285">
            <v>1369.04</v>
          </cell>
          <cell r="U47285">
            <v>43525</v>
          </cell>
        </row>
        <row r="47286">
          <cell r="J47286">
            <v>0</v>
          </cell>
          <cell r="K47286">
            <v>1705.56</v>
          </cell>
          <cell r="U47286">
            <v>43525</v>
          </cell>
        </row>
        <row r="47287">
          <cell r="J47287">
            <v>0</v>
          </cell>
          <cell r="K47287">
            <v>1740</v>
          </cell>
          <cell r="U47287">
            <v>43525</v>
          </cell>
        </row>
        <row r="47288">
          <cell r="J47288">
            <v>0</v>
          </cell>
          <cell r="K47288">
            <v>600</v>
          </cell>
          <cell r="U47288">
            <v>43525</v>
          </cell>
        </row>
        <row r="47289">
          <cell r="J47289">
            <v>0</v>
          </cell>
          <cell r="K47289">
            <v>1500</v>
          </cell>
          <cell r="U47289">
            <v>43525</v>
          </cell>
        </row>
        <row r="47290">
          <cell r="J47290">
            <v>0</v>
          </cell>
          <cell r="K47290">
            <v>900</v>
          </cell>
          <cell r="U47290">
            <v>43525</v>
          </cell>
        </row>
        <row r="47291">
          <cell r="J47291">
            <v>0</v>
          </cell>
          <cell r="K47291">
            <v>780</v>
          </cell>
          <cell r="U47291">
            <v>43525</v>
          </cell>
        </row>
        <row r="47292">
          <cell r="J47292">
            <v>0</v>
          </cell>
          <cell r="K47292">
            <v>1896</v>
          </cell>
          <cell r="U47292">
            <v>43525</v>
          </cell>
        </row>
        <row r="47293">
          <cell r="J47293">
            <v>0</v>
          </cell>
          <cell r="K47293">
            <v>897</v>
          </cell>
          <cell r="U47293">
            <v>43525</v>
          </cell>
        </row>
        <row r="47294">
          <cell r="J47294">
            <v>0</v>
          </cell>
          <cell r="K47294">
            <v>1380</v>
          </cell>
          <cell r="U47294">
            <v>43525</v>
          </cell>
        </row>
        <row r="47295">
          <cell r="J47295">
            <v>0</v>
          </cell>
          <cell r="K47295">
            <v>660</v>
          </cell>
          <cell r="U47295">
            <v>43525</v>
          </cell>
        </row>
        <row r="47296">
          <cell r="J47296">
            <v>0</v>
          </cell>
          <cell r="K47296">
            <v>2000</v>
          </cell>
          <cell r="U47296">
            <v>43525</v>
          </cell>
        </row>
        <row r="47297">
          <cell r="J47297">
            <v>0</v>
          </cell>
          <cell r="K47297">
            <v>1162.78</v>
          </cell>
          <cell r="U47297">
            <v>43525</v>
          </cell>
        </row>
        <row r="47298">
          <cell r="J47298">
            <v>0</v>
          </cell>
          <cell r="K47298">
            <v>1394.16</v>
          </cell>
          <cell r="U47298">
            <v>43525</v>
          </cell>
        </row>
        <row r="47299">
          <cell r="J47299">
            <v>0</v>
          </cell>
          <cell r="K47299">
            <v>2000</v>
          </cell>
          <cell r="U47299">
            <v>43525</v>
          </cell>
        </row>
        <row r="47300">
          <cell r="J47300">
            <v>0</v>
          </cell>
          <cell r="K47300">
            <v>792</v>
          </cell>
          <cell r="U47300">
            <v>43525</v>
          </cell>
        </row>
        <row r="47301">
          <cell r="J47301">
            <v>0</v>
          </cell>
          <cell r="K47301">
            <v>2000</v>
          </cell>
          <cell r="U47301">
            <v>43525</v>
          </cell>
        </row>
        <row r="47302">
          <cell r="J47302">
            <v>0</v>
          </cell>
          <cell r="K47302">
            <v>2000</v>
          </cell>
          <cell r="U47302">
            <v>43525</v>
          </cell>
        </row>
        <row r="47303">
          <cell r="J47303">
            <v>0</v>
          </cell>
          <cell r="K47303">
            <v>600</v>
          </cell>
          <cell r="U47303">
            <v>43525</v>
          </cell>
        </row>
        <row r="47304">
          <cell r="J47304">
            <v>0</v>
          </cell>
          <cell r="K47304">
            <v>780</v>
          </cell>
          <cell r="U47304">
            <v>43525</v>
          </cell>
        </row>
        <row r="47305">
          <cell r="J47305">
            <v>0</v>
          </cell>
          <cell r="K47305">
            <v>600</v>
          </cell>
          <cell r="U47305">
            <v>43525</v>
          </cell>
        </row>
        <row r="47306">
          <cell r="J47306">
            <v>0</v>
          </cell>
          <cell r="K47306">
            <v>600</v>
          </cell>
          <cell r="U47306">
            <v>43525</v>
          </cell>
        </row>
        <row r="47307">
          <cell r="J47307">
            <v>0</v>
          </cell>
          <cell r="K47307">
            <v>600</v>
          </cell>
          <cell r="U47307">
            <v>43525</v>
          </cell>
        </row>
        <row r="47308">
          <cell r="J47308">
            <v>0</v>
          </cell>
          <cell r="K47308">
            <v>600</v>
          </cell>
          <cell r="U47308">
            <v>43525</v>
          </cell>
        </row>
        <row r="47309">
          <cell r="J47309">
            <v>0</v>
          </cell>
          <cell r="K47309">
            <v>900</v>
          </cell>
          <cell r="U47309">
            <v>43525</v>
          </cell>
        </row>
        <row r="47310">
          <cell r="J47310">
            <v>0</v>
          </cell>
          <cell r="K47310">
            <v>1500</v>
          </cell>
          <cell r="U47310">
            <v>43525</v>
          </cell>
        </row>
        <row r="47311">
          <cell r="J47311">
            <v>0</v>
          </cell>
          <cell r="K47311">
            <v>600</v>
          </cell>
          <cell r="U47311">
            <v>43525</v>
          </cell>
        </row>
        <row r="47312">
          <cell r="J47312">
            <v>0</v>
          </cell>
          <cell r="K47312">
            <v>778.33</v>
          </cell>
          <cell r="U47312">
            <v>43525</v>
          </cell>
        </row>
        <row r="47313">
          <cell r="J47313">
            <v>0</v>
          </cell>
          <cell r="K47313">
            <v>1080</v>
          </cell>
          <cell r="U47313">
            <v>43525</v>
          </cell>
        </row>
        <row r="47314">
          <cell r="J47314">
            <v>0</v>
          </cell>
          <cell r="K47314">
            <v>600</v>
          </cell>
          <cell r="U47314">
            <v>43525</v>
          </cell>
        </row>
        <row r="47315">
          <cell r="J47315">
            <v>0</v>
          </cell>
          <cell r="K47315">
            <v>900</v>
          </cell>
          <cell r="U47315">
            <v>43525</v>
          </cell>
        </row>
        <row r="47316">
          <cell r="J47316">
            <v>0</v>
          </cell>
          <cell r="K47316">
            <v>1082.4000000000001</v>
          </cell>
          <cell r="U47316">
            <v>43525</v>
          </cell>
        </row>
        <row r="47317">
          <cell r="J47317">
            <v>0</v>
          </cell>
          <cell r="K47317">
            <v>2000</v>
          </cell>
          <cell r="U47317">
            <v>43525</v>
          </cell>
        </row>
        <row r="47318">
          <cell r="J47318">
            <v>0</v>
          </cell>
          <cell r="K47318">
            <v>600</v>
          </cell>
          <cell r="U47318">
            <v>43525</v>
          </cell>
        </row>
        <row r="47319">
          <cell r="J47319">
            <v>0</v>
          </cell>
          <cell r="K47319">
            <v>900</v>
          </cell>
          <cell r="U47319">
            <v>43525</v>
          </cell>
        </row>
        <row r="47320">
          <cell r="J47320">
            <v>0</v>
          </cell>
          <cell r="K47320">
            <v>600</v>
          </cell>
          <cell r="U47320">
            <v>43525</v>
          </cell>
        </row>
        <row r="47321">
          <cell r="J47321">
            <v>0</v>
          </cell>
          <cell r="K47321">
            <v>1200</v>
          </cell>
          <cell r="U47321">
            <v>43525</v>
          </cell>
        </row>
        <row r="47322">
          <cell r="J47322">
            <v>0</v>
          </cell>
          <cell r="K47322">
            <v>600</v>
          </cell>
          <cell r="U47322">
            <v>43525</v>
          </cell>
        </row>
        <row r="47323">
          <cell r="J47323">
            <v>0</v>
          </cell>
          <cell r="K47323">
            <v>2000</v>
          </cell>
          <cell r="U47323">
            <v>43525</v>
          </cell>
        </row>
        <row r="47324">
          <cell r="J47324">
            <v>0</v>
          </cell>
          <cell r="K47324">
            <v>1500</v>
          </cell>
          <cell r="U47324">
            <v>43525</v>
          </cell>
        </row>
        <row r="47325">
          <cell r="J47325">
            <v>0</v>
          </cell>
          <cell r="K47325">
            <v>755.1</v>
          </cell>
          <cell r="U47325">
            <v>43525</v>
          </cell>
        </row>
        <row r="47326">
          <cell r="J47326">
            <v>0</v>
          </cell>
          <cell r="K47326">
            <v>1440</v>
          </cell>
          <cell r="U47326">
            <v>43525</v>
          </cell>
        </row>
        <row r="47327">
          <cell r="J47327">
            <v>0</v>
          </cell>
          <cell r="K47327">
            <v>756</v>
          </cell>
          <cell r="U47327">
            <v>43525</v>
          </cell>
        </row>
        <row r="47328">
          <cell r="J47328">
            <v>0</v>
          </cell>
          <cell r="K47328">
            <v>1359.19</v>
          </cell>
          <cell r="U47328">
            <v>43525</v>
          </cell>
        </row>
        <row r="47329">
          <cell r="J47329">
            <v>0</v>
          </cell>
          <cell r="K47329">
            <v>600</v>
          </cell>
          <cell r="U47329">
            <v>43525</v>
          </cell>
        </row>
        <row r="47330">
          <cell r="J47330">
            <v>0</v>
          </cell>
          <cell r="K47330">
            <v>1614</v>
          </cell>
          <cell r="U47330">
            <v>43525</v>
          </cell>
        </row>
        <row r="47331">
          <cell r="J47331">
            <v>0</v>
          </cell>
          <cell r="K47331">
            <v>600</v>
          </cell>
          <cell r="U47331">
            <v>43525</v>
          </cell>
        </row>
        <row r="47332">
          <cell r="J47332">
            <v>0</v>
          </cell>
          <cell r="K47332">
            <v>657.31</v>
          </cell>
          <cell r="U47332">
            <v>43525</v>
          </cell>
        </row>
        <row r="47333">
          <cell r="J47333">
            <v>0</v>
          </cell>
          <cell r="K47333">
            <v>1020</v>
          </cell>
          <cell r="U47333">
            <v>43525</v>
          </cell>
        </row>
        <row r="47334">
          <cell r="J47334">
            <v>0</v>
          </cell>
          <cell r="K47334">
            <v>1147.1199999999999</v>
          </cell>
          <cell r="U47334">
            <v>43525</v>
          </cell>
        </row>
        <row r="47335">
          <cell r="J47335">
            <v>0</v>
          </cell>
          <cell r="K47335">
            <v>708.74</v>
          </cell>
          <cell r="U47335">
            <v>43525</v>
          </cell>
        </row>
        <row r="47336">
          <cell r="J47336">
            <v>0</v>
          </cell>
          <cell r="K47336">
            <v>864</v>
          </cell>
          <cell r="U47336">
            <v>43525</v>
          </cell>
        </row>
        <row r="47337">
          <cell r="J47337">
            <v>0</v>
          </cell>
          <cell r="K47337">
            <v>780</v>
          </cell>
          <cell r="U47337">
            <v>43525</v>
          </cell>
        </row>
        <row r="47338">
          <cell r="J47338">
            <v>0</v>
          </cell>
          <cell r="K47338">
            <v>600</v>
          </cell>
          <cell r="U47338">
            <v>43525</v>
          </cell>
        </row>
        <row r="47339">
          <cell r="J47339">
            <v>0</v>
          </cell>
          <cell r="K47339">
            <v>720</v>
          </cell>
          <cell r="U47339">
            <v>43525</v>
          </cell>
        </row>
        <row r="47340">
          <cell r="J47340">
            <v>0</v>
          </cell>
          <cell r="K47340">
            <v>600</v>
          </cell>
          <cell r="U47340">
            <v>43525</v>
          </cell>
        </row>
        <row r="47341">
          <cell r="J47341">
            <v>0</v>
          </cell>
          <cell r="K47341">
            <v>738</v>
          </cell>
          <cell r="U47341">
            <v>43525</v>
          </cell>
        </row>
        <row r="47342">
          <cell r="J47342">
            <v>0</v>
          </cell>
          <cell r="K47342">
            <v>600</v>
          </cell>
          <cell r="U47342">
            <v>43525</v>
          </cell>
        </row>
        <row r="47343">
          <cell r="J47343">
            <v>0</v>
          </cell>
          <cell r="K47343">
            <v>600</v>
          </cell>
          <cell r="U47343">
            <v>43525</v>
          </cell>
        </row>
        <row r="47344">
          <cell r="J47344">
            <v>0</v>
          </cell>
          <cell r="K47344">
            <v>600</v>
          </cell>
          <cell r="U47344">
            <v>43525</v>
          </cell>
        </row>
        <row r="47345">
          <cell r="J47345">
            <v>0</v>
          </cell>
          <cell r="K47345">
            <v>711.6</v>
          </cell>
          <cell r="U47345">
            <v>43525</v>
          </cell>
        </row>
        <row r="47346">
          <cell r="J47346">
            <v>0</v>
          </cell>
          <cell r="K47346">
            <v>1497.79</v>
          </cell>
          <cell r="U47346">
            <v>43525</v>
          </cell>
        </row>
        <row r="47347">
          <cell r="J47347">
            <v>0</v>
          </cell>
          <cell r="K47347">
            <v>612</v>
          </cell>
          <cell r="U47347">
            <v>43525</v>
          </cell>
        </row>
        <row r="47348">
          <cell r="J47348">
            <v>0</v>
          </cell>
          <cell r="K47348">
            <v>600</v>
          </cell>
          <cell r="U47348">
            <v>43525</v>
          </cell>
        </row>
        <row r="47349">
          <cell r="J47349">
            <v>0</v>
          </cell>
          <cell r="K47349">
            <v>720</v>
          </cell>
          <cell r="U47349">
            <v>43525</v>
          </cell>
        </row>
        <row r="47350">
          <cell r="J47350">
            <v>0</v>
          </cell>
          <cell r="K47350">
            <v>2000</v>
          </cell>
          <cell r="U47350">
            <v>43525</v>
          </cell>
        </row>
        <row r="47351">
          <cell r="J47351">
            <v>0</v>
          </cell>
          <cell r="K47351">
            <v>2000</v>
          </cell>
          <cell r="U47351">
            <v>43525</v>
          </cell>
        </row>
        <row r="47352">
          <cell r="J47352">
            <v>0</v>
          </cell>
          <cell r="K47352">
            <v>1800</v>
          </cell>
          <cell r="U47352">
            <v>43525</v>
          </cell>
        </row>
        <row r="47353">
          <cell r="J47353">
            <v>0</v>
          </cell>
          <cell r="K47353">
            <v>900</v>
          </cell>
          <cell r="U47353">
            <v>43525</v>
          </cell>
        </row>
        <row r="47354">
          <cell r="J47354">
            <v>0</v>
          </cell>
          <cell r="K47354">
            <v>2000</v>
          </cell>
          <cell r="U47354">
            <v>43525</v>
          </cell>
        </row>
        <row r="47355">
          <cell r="J47355">
            <v>0</v>
          </cell>
          <cell r="K47355">
            <v>600</v>
          </cell>
          <cell r="U47355">
            <v>43525</v>
          </cell>
        </row>
        <row r="47356">
          <cell r="J47356">
            <v>0</v>
          </cell>
          <cell r="K47356">
            <v>675.83</v>
          </cell>
          <cell r="U47356">
            <v>43525</v>
          </cell>
        </row>
        <row r="47357">
          <cell r="J47357">
            <v>0</v>
          </cell>
          <cell r="K47357">
            <v>600</v>
          </cell>
          <cell r="U47357">
            <v>43525</v>
          </cell>
        </row>
        <row r="47358">
          <cell r="J47358">
            <v>0</v>
          </cell>
          <cell r="K47358">
            <v>1071</v>
          </cell>
          <cell r="U47358">
            <v>43525</v>
          </cell>
        </row>
        <row r="47359">
          <cell r="J47359">
            <v>0</v>
          </cell>
          <cell r="K47359">
            <v>1962</v>
          </cell>
          <cell r="U47359">
            <v>43525</v>
          </cell>
        </row>
        <row r="47360">
          <cell r="J47360">
            <v>0</v>
          </cell>
          <cell r="K47360">
            <v>600</v>
          </cell>
          <cell r="U47360">
            <v>43525</v>
          </cell>
        </row>
        <row r="47361">
          <cell r="J47361">
            <v>0</v>
          </cell>
          <cell r="K47361">
            <v>600</v>
          </cell>
          <cell r="U47361">
            <v>43525</v>
          </cell>
        </row>
        <row r="47362">
          <cell r="J47362">
            <v>0</v>
          </cell>
          <cell r="K47362">
            <v>600</v>
          </cell>
          <cell r="U47362">
            <v>43525</v>
          </cell>
        </row>
        <row r="47363">
          <cell r="J47363">
            <v>0</v>
          </cell>
          <cell r="K47363">
            <v>1740</v>
          </cell>
          <cell r="U47363">
            <v>43525</v>
          </cell>
        </row>
        <row r="47364">
          <cell r="J47364">
            <v>0</v>
          </cell>
          <cell r="K47364">
            <v>600</v>
          </cell>
          <cell r="U47364">
            <v>43525</v>
          </cell>
        </row>
        <row r="47365">
          <cell r="J47365">
            <v>0</v>
          </cell>
          <cell r="K47365">
            <v>600</v>
          </cell>
          <cell r="U47365">
            <v>43525</v>
          </cell>
        </row>
        <row r="47366">
          <cell r="J47366">
            <v>0</v>
          </cell>
          <cell r="K47366">
            <v>627</v>
          </cell>
          <cell r="U47366">
            <v>43525</v>
          </cell>
        </row>
        <row r="47367">
          <cell r="J47367">
            <v>0</v>
          </cell>
          <cell r="K47367">
            <v>2000</v>
          </cell>
          <cell r="U47367">
            <v>43525</v>
          </cell>
        </row>
        <row r="47368">
          <cell r="J47368">
            <v>0</v>
          </cell>
          <cell r="K47368">
            <v>690</v>
          </cell>
          <cell r="U47368">
            <v>43525</v>
          </cell>
        </row>
        <row r="47369">
          <cell r="J47369">
            <v>0</v>
          </cell>
          <cell r="K47369">
            <v>606</v>
          </cell>
          <cell r="U47369">
            <v>43525</v>
          </cell>
        </row>
        <row r="47370">
          <cell r="J47370">
            <v>0</v>
          </cell>
          <cell r="K47370">
            <v>960</v>
          </cell>
          <cell r="U47370">
            <v>43525</v>
          </cell>
        </row>
        <row r="47371">
          <cell r="J47371">
            <v>0</v>
          </cell>
          <cell r="K47371">
            <v>600</v>
          </cell>
          <cell r="U47371">
            <v>43525</v>
          </cell>
        </row>
        <row r="47372">
          <cell r="J47372">
            <v>0</v>
          </cell>
          <cell r="K47372">
            <v>1060.2</v>
          </cell>
          <cell r="U47372">
            <v>43525</v>
          </cell>
        </row>
        <row r="47373">
          <cell r="J47373">
            <v>0</v>
          </cell>
          <cell r="K47373">
            <v>300</v>
          </cell>
          <cell r="U47373">
            <v>43525</v>
          </cell>
        </row>
        <row r="47374">
          <cell r="J47374">
            <v>0</v>
          </cell>
          <cell r="K47374">
            <v>600</v>
          </cell>
          <cell r="U47374">
            <v>43525</v>
          </cell>
        </row>
        <row r="47375">
          <cell r="J47375">
            <v>0</v>
          </cell>
          <cell r="K47375">
            <v>894</v>
          </cell>
          <cell r="U47375">
            <v>43525</v>
          </cell>
        </row>
        <row r="47376">
          <cell r="J47376">
            <v>0</v>
          </cell>
          <cell r="K47376">
            <v>900</v>
          </cell>
          <cell r="U47376">
            <v>43525</v>
          </cell>
        </row>
        <row r="47377">
          <cell r="J47377">
            <v>0</v>
          </cell>
          <cell r="K47377">
            <v>1170</v>
          </cell>
          <cell r="U47377">
            <v>43525</v>
          </cell>
        </row>
        <row r="47378">
          <cell r="J47378">
            <v>0</v>
          </cell>
          <cell r="K47378">
            <v>1002</v>
          </cell>
          <cell r="U47378">
            <v>43525</v>
          </cell>
        </row>
        <row r="47379">
          <cell r="J47379">
            <v>0</v>
          </cell>
          <cell r="K47379">
            <v>1368</v>
          </cell>
          <cell r="U47379">
            <v>43525</v>
          </cell>
        </row>
        <row r="47380">
          <cell r="J47380">
            <v>0</v>
          </cell>
          <cell r="K47380">
            <v>1200</v>
          </cell>
          <cell r="U47380">
            <v>43525</v>
          </cell>
        </row>
        <row r="47381">
          <cell r="J47381">
            <v>0</v>
          </cell>
          <cell r="K47381">
            <v>600</v>
          </cell>
          <cell r="U47381">
            <v>43525</v>
          </cell>
        </row>
        <row r="47382">
          <cell r="J47382">
            <v>0</v>
          </cell>
          <cell r="K47382">
            <v>900</v>
          </cell>
          <cell r="U47382">
            <v>43525</v>
          </cell>
        </row>
        <row r="47383">
          <cell r="J47383">
            <v>0</v>
          </cell>
          <cell r="K47383">
            <v>600</v>
          </cell>
          <cell r="U47383">
            <v>43525</v>
          </cell>
        </row>
        <row r="47384">
          <cell r="J47384">
            <v>0</v>
          </cell>
          <cell r="K47384">
            <v>600</v>
          </cell>
          <cell r="U47384">
            <v>43525</v>
          </cell>
        </row>
        <row r="47385">
          <cell r="J47385">
            <v>0</v>
          </cell>
          <cell r="K47385">
            <v>720</v>
          </cell>
          <cell r="U47385">
            <v>43525</v>
          </cell>
        </row>
        <row r="47386">
          <cell r="J47386">
            <v>0</v>
          </cell>
          <cell r="K47386">
            <v>600</v>
          </cell>
          <cell r="U47386">
            <v>43525</v>
          </cell>
        </row>
        <row r="47387">
          <cell r="J47387">
            <v>0</v>
          </cell>
          <cell r="K47387">
            <v>833.82</v>
          </cell>
          <cell r="U47387">
            <v>43525</v>
          </cell>
        </row>
        <row r="47388">
          <cell r="J47388">
            <v>0</v>
          </cell>
          <cell r="K47388">
            <v>634.08000000000004</v>
          </cell>
          <cell r="U47388">
            <v>43525</v>
          </cell>
        </row>
        <row r="47389">
          <cell r="J47389">
            <v>0</v>
          </cell>
          <cell r="K47389">
            <v>600</v>
          </cell>
          <cell r="U47389">
            <v>43525</v>
          </cell>
        </row>
        <row r="47390">
          <cell r="J47390">
            <v>0</v>
          </cell>
          <cell r="K47390">
            <v>978</v>
          </cell>
          <cell r="U47390">
            <v>43525</v>
          </cell>
        </row>
        <row r="47391">
          <cell r="J47391">
            <v>0</v>
          </cell>
          <cell r="K47391">
            <v>300</v>
          </cell>
          <cell r="U47391">
            <v>43525</v>
          </cell>
        </row>
        <row r="47392">
          <cell r="J47392">
            <v>0</v>
          </cell>
          <cell r="K47392">
            <v>900</v>
          </cell>
          <cell r="U47392">
            <v>43525</v>
          </cell>
        </row>
        <row r="47393">
          <cell r="J47393">
            <v>0</v>
          </cell>
          <cell r="K47393">
            <v>600</v>
          </cell>
          <cell r="U47393">
            <v>43525</v>
          </cell>
        </row>
        <row r="47394">
          <cell r="J47394">
            <v>0</v>
          </cell>
          <cell r="K47394">
            <v>600</v>
          </cell>
          <cell r="U47394">
            <v>43525</v>
          </cell>
        </row>
        <row r="47395">
          <cell r="J47395">
            <v>0</v>
          </cell>
          <cell r="K47395">
            <v>666</v>
          </cell>
          <cell r="U47395">
            <v>43525</v>
          </cell>
        </row>
        <row r="47396">
          <cell r="J47396">
            <v>0</v>
          </cell>
          <cell r="K47396">
            <v>2000</v>
          </cell>
          <cell r="U47396">
            <v>43525</v>
          </cell>
        </row>
        <row r="47397">
          <cell r="J47397">
            <v>0</v>
          </cell>
          <cell r="K47397">
            <v>600</v>
          </cell>
          <cell r="U47397">
            <v>43525</v>
          </cell>
        </row>
        <row r="47398">
          <cell r="J47398">
            <v>0</v>
          </cell>
          <cell r="K47398">
            <v>600</v>
          </cell>
          <cell r="U47398">
            <v>43525</v>
          </cell>
        </row>
        <row r="47399">
          <cell r="J47399">
            <v>0</v>
          </cell>
          <cell r="K47399">
            <v>840</v>
          </cell>
          <cell r="U47399">
            <v>43525</v>
          </cell>
        </row>
        <row r="47400">
          <cell r="J47400">
            <v>0</v>
          </cell>
          <cell r="K47400">
            <v>720</v>
          </cell>
          <cell r="U47400">
            <v>43525</v>
          </cell>
        </row>
        <row r="47401">
          <cell r="J47401">
            <v>0</v>
          </cell>
          <cell r="K47401">
            <v>734.5</v>
          </cell>
          <cell r="U47401">
            <v>43525</v>
          </cell>
        </row>
        <row r="47402">
          <cell r="J47402">
            <v>0</v>
          </cell>
          <cell r="K47402">
            <v>600</v>
          </cell>
          <cell r="U47402">
            <v>43525</v>
          </cell>
        </row>
        <row r="47403">
          <cell r="J47403">
            <v>0</v>
          </cell>
          <cell r="K47403">
            <v>1815.04</v>
          </cell>
          <cell r="U47403">
            <v>43525</v>
          </cell>
        </row>
        <row r="47404">
          <cell r="J47404">
            <v>0</v>
          </cell>
          <cell r="K47404">
            <v>600</v>
          </cell>
          <cell r="U47404">
            <v>43525</v>
          </cell>
        </row>
        <row r="47405">
          <cell r="J47405">
            <v>0</v>
          </cell>
          <cell r="K47405">
            <v>600</v>
          </cell>
          <cell r="U47405">
            <v>43525</v>
          </cell>
        </row>
        <row r="47406">
          <cell r="J47406">
            <v>0</v>
          </cell>
          <cell r="K47406">
            <v>1488</v>
          </cell>
          <cell r="U47406">
            <v>43525</v>
          </cell>
        </row>
        <row r="47407">
          <cell r="J47407">
            <v>0</v>
          </cell>
          <cell r="K47407">
            <v>1497</v>
          </cell>
          <cell r="U47407">
            <v>43525</v>
          </cell>
        </row>
        <row r="47408">
          <cell r="J47408">
            <v>0</v>
          </cell>
          <cell r="K47408">
            <v>1155.8699999999999</v>
          </cell>
          <cell r="U47408">
            <v>43525</v>
          </cell>
        </row>
        <row r="47409">
          <cell r="J47409">
            <v>0</v>
          </cell>
          <cell r="K47409">
            <v>1176</v>
          </cell>
          <cell r="U47409">
            <v>43525</v>
          </cell>
        </row>
        <row r="47410">
          <cell r="J47410">
            <v>0</v>
          </cell>
          <cell r="K47410">
            <v>900</v>
          </cell>
          <cell r="U47410">
            <v>43525</v>
          </cell>
        </row>
        <row r="47411">
          <cell r="J47411">
            <v>0</v>
          </cell>
          <cell r="K47411">
            <v>870</v>
          </cell>
          <cell r="U47411">
            <v>43525</v>
          </cell>
        </row>
        <row r="47412">
          <cell r="J47412">
            <v>0</v>
          </cell>
          <cell r="K47412">
            <v>1074</v>
          </cell>
          <cell r="U47412">
            <v>43525</v>
          </cell>
        </row>
        <row r="47413">
          <cell r="J47413">
            <v>0</v>
          </cell>
          <cell r="K47413">
            <v>600</v>
          </cell>
          <cell r="U47413">
            <v>43525</v>
          </cell>
        </row>
        <row r="47414">
          <cell r="J47414">
            <v>0</v>
          </cell>
          <cell r="K47414">
            <v>600</v>
          </cell>
          <cell r="U47414">
            <v>43525</v>
          </cell>
        </row>
        <row r="47415">
          <cell r="J47415">
            <v>0</v>
          </cell>
          <cell r="K47415">
            <v>720</v>
          </cell>
          <cell r="U47415">
            <v>43525</v>
          </cell>
        </row>
        <row r="47416">
          <cell r="J47416">
            <v>0</v>
          </cell>
          <cell r="K47416">
            <v>600</v>
          </cell>
          <cell r="U47416">
            <v>43525</v>
          </cell>
        </row>
        <row r="47417">
          <cell r="J47417">
            <v>0</v>
          </cell>
          <cell r="K47417">
            <v>1200</v>
          </cell>
          <cell r="U47417">
            <v>43525</v>
          </cell>
        </row>
        <row r="47418">
          <cell r="J47418">
            <v>0</v>
          </cell>
          <cell r="K47418">
            <v>2000</v>
          </cell>
          <cell r="U47418">
            <v>43525</v>
          </cell>
        </row>
        <row r="47419">
          <cell r="J47419">
            <v>0</v>
          </cell>
          <cell r="K47419">
            <v>696.51</v>
          </cell>
          <cell r="U47419">
            <v>43525</v>
          </cell>
        </row>
        <row r="47420">
          <cell r="J47420">
            <v>0</v>
          </cell>
          <cell r="K47420">
            <v>600</v>
          </cell>
          <cell r="U47420">
            <v>43525</v>
          </cell>
        </row>
        <row r="47421">
          <cell r="J47421">
            <v>0</v>
          </cell>
          <cell r="K47421">
            <v>1800</v>
          </cell>
          <cell r="U47421">
            <v>43525</v>
          </cell>
        </row>
        <row r="47422">
          <cell r="J47422">
            <v>0</v>
          </cell>
          <cell r="K47422">
            <v>1080</v>
          </cell>
          <cell r="U47422">
            <v>43525</v>
          </cell>
        </row>
        <row r="47423">
          <cell r="J47423">
            <v>0</v>
          </cell>
          <cell r="K47423">
            <v>1753.32</v>
          </cell>
          <cell r="U47423">
            <v>43525</v>
          </cell>
        </row>
        <row r="47424">
          <cell r="J47424">
            <v>0</v>
          </cell>
          <cell r="K47424">
            <v>1115.3800000000001</v>
          </cell>
          <cell r="U47424">
            <v>43525</v>
          </cell>
        </row>
        <row r="47425">
          <cell r="J47425">
            <v>0</v>
          </cell>
          <cell r="K47425">
            <v>540</v>
          </cell>
          <cell r="U47425">
            <v>43525</v>
          </cell>
        </row>
        <row r="47426">
          <cell r="J47426">
            <v>0</v>
          </cell>
          <cell r="K47426">
            <v>600</v>
          </cell>
          <cell r="U47426">
            <v>43525</v>
          </cell>
        </row>
        <row r="47427">
          <cell r="J47427">
            <v>0</v>
          </cell>
          <cell r="K47427">
            <v>600</v>
          </cell>
          <cell r="U47427">
            <v>43525</v>
          </cell>
        </row>
        <row r="47428">
          <cell r="J47428">
            <v>0</v>
          </cell>
          <cell r="K47428">
            <v>600</v>
          </cell>
          <cell r="U47428">
            <v>43525</v>
          </cell>
        </row>
        <row r="47429">
          <cell r="J47429">
            <v>0</v>
          </cell>
          <cell r="K47429">
            <v>600</v>
          </cell>
          <cell r="U47429">
            <v>43525</v>
          </cell>
        </row>
        <row r="47430">
          <cell r="J47430">
            <v>0</v>
          </cell>
          <cell r="K47430">
            <v>960</v>
          </cell>
          <cell r="U47430">
            <v>43525</v>
          </cell>
        </row>
        <row r="47431">
          <cell r="J47431">
            <v>0</v>
          </cell>
          <cell r="K47431">
            <v>1062</v>
          </cell>
          <cell r="U47431">
            <v>43525</v>
          </cell>
        </row>
        <row r="47432">
          <cell r="J47432">
            <v>0</v>
          </cell>
          <cell r="K47432">
            <v>600</v>
          </cell>
          <cell r="U47432">
            <v>43525</v>
          </cell>
        </row>
        <row r="47433">
          <cell r="J47433">
            <v>0</v>
          </cell>
          <cell r="K47433">
            <v>64.62</v>
          </cell>
          <cell r="U47433">
            <v>43525</v>
          </cell>
        </row>
        <row r="47434">
          <cell r="J47434">
            <v>0</v>
          </cell>
          <cell r="K47434">
            <v>1000</v>
          </cell>
          <cell r="U47434">
            <v>43525</v>
          </cell>
        </row>
        <row r="47435">
          <cell r="J47435">
            <v>0</v>
          </cell>
          <cell r="K47435">
            <v>600</v>
          </cell>
          <cell r="U47435">
            <v>43525</v>
          </cell>
        </row>
        <row r="47436">
          <cell r="J47436">
            <v>0</v>
          </cell>
          <cell r="K47436">
            <v>900</v>
          </cell>
          <cell r="U47436">
            <v>43525</v>
          </cell>
        </row>
        <row r="47437">
          <cell r="J47437">
            <v>0</v>
          </cell>
          <cell r="K47437">
            <v>847.8</v>
          </cell>
          <cell r="U47437">
            <v>43525</v>
          </cell>
        </row>
        <row r="47438">
          <cell r="J47438">
            <v>0</v>
          </cell>
          <cell r="K47438">
            <v>600</v>
          </cell>
          <cell r="U47438">
            <v>43525</v>
          </cell>
        </row>
        <row r="47439">
          <cell r="J47439">
            <v>0</v>
          </cell>
          <cell r="K47439">
            <v>1800</v>
          </cell>
          <cell r="U47439">
            <v>43525</v>
          </cell>
        </row>
        <row r="47440">
          <cell r="J47440">
            <v>0</v>
          </cell>
          <cell r="K47440">
            <v>600</v>
          </cell>
          <cell r="U47440">
            <v>43525</v>
          </cell>
        </row>
        <row r="47441">
          <cell r="J47441">
            <v>0</v>
          </cell>
          <cell r="K47441">
            <v>840</v>
          </cell>
          <cell r="U47441">
            <v>43525</v>
          </cell>
        </row>
        <row r="47442">
          <cell r="J47442">
            <v>0</v>
          </cell>
          <cell r="K47442">
            <v>721.5</v>
          </cell>
          <cell r="U47442">
            <v>43525</v>
          </cell>
        </row>
        <row r="47443">
          <cell r="J47443">
            <v>0</v>
          </cell>
          <cell r="K47443">
            <v>600</v>
          </cell>
          <cell r="U47443">
            <v>43525</v>
          </cell>
        </row>
        <row r="47444">
          <cell r="J47444">
            <v>0</v>
          </cell>
          <cell r="K47444">
            <v>600</v>
          </cell>
          <cell r="U47444">
            <v>43525</v>
          </cell>
        </row>
        <row r="47445">
          <cell r="J47445">
            <v>0</v>
          </cell>
          <cell r="K47445">
            <v>600</v>
          </cell>
          <cell r="U47445">
            <v>43525</v>
          </cell>
        </row>
        <row r="47446">
          <cell r="J47446">
            <v>0</v>
          </cell>
          <cell r="K47446">
            <v>809.81</v>
          </cell>
          <cell r="U47446">
            <v>43525</v>
          </cell>
        </row>
        <row r="47447">
          <cell r="J47447">
            <v>0</v>
          </cell>
          <cell r="K47447">
            <v>720</v>
          </cell>
          <cell r="U47447">
            <v>43525</v>
          </cell>
        </row>
        <row r="47448">
          <cell r="J47448">
            <v>0</v>
          </cell>
          <cell r="K47448">
            <v>660</v>
          </cell>
          <cell r="U47448">
            <v>43525</v>
          </cell>
        </row>
        <row r="47449">
          <cell r="J47449">
            <v>0</v>
          </cell>
          <cell r="K47449">
            <v>718.4</v>
          </cell>
          <cell r="U47449">
            <v>43525</v>
          </cell>
        </row>
        <row r="47450">
          <cell r="J47450">
            <v>0</v>
          </cell>
          <cell r="K47450">
            <v>900</v>
          </cell>
          <cell r="U47450">
            <v>43525</v>
          </cell>
        </row>
        <row r="47451">
          <cell r="J47451">
            <v>0</v>
          </cell>
          <cell r="K47451">
            <v>990</v>
          </cell>
          <cell r="U47451">
            <v>43525</v>
          </cell>
        </row>
        <row r="47452">
          <cell r="J47452">
            <v>0</v>
          </cell>
          <cell r="K47452">
            <v>1086</v>
          </cell>
          <cell r="U47452">
            <v>43525</v>
          </cell>
        </row>
        <row r="47453">
          <cell r="J47453">
            <v>0</v>
          </cell>
          <cell r="K47453">
            <v>1200</v>
          </cell>
          <cell r="U47453">
            <v>43525</v>
          </cell>
        </row>
        <row r="47454">
          <cell r="J47454">
            <v>0</v>
          </cell>
          <cell r="K47454">
            <v>600</v>
          </cell>
          <cell r="U47454">
            <v>43525</v>
          </cell>
        </row>
        <row r="47455">
          <cell r="J47455">
            <v>0</v>
          </cell>
          <cell r="K47455">
            <v>613.32000000000005</v>
          </cell>
          <cell r="U47455">
            <v>43525</v>
          </cell>
        </row>
        <row r="47456">
          <cell r="J47456">
            <v>0</v>
          </cell>
          <cell r="K47456">
            <v>1200</v>
          </cell>
          <cell r="U47456">
            <v>43525</v>
          </cell>
        </row>
        <row r="47457">
          <cell r="J47457">
            <v>0</v>
          </cell>
          <cell r="K47457">
            <v>1722.24</v>
          </cell>
          <cell r="U47457">
            <v>43525</v>
          </cell>
        </row>
        <row r="47458">
          <cell r="J47458">
            <v>0</v>
          </cell>
          <cell r="K47458">
            <v>600</v>
          </cell>
          <cell r="U47458">
            <v>43525</v>
          </cell>
        </row>
        <row r="47459">
          <cell r="J47459">
            <v>0</v>
          </cell>
          <cell r="K47459">
            <v>600</v>
          </cell>
          <cell r="U47459">
            <v>43525</v>
          </cell>
        </row>
        <row r="47460">
          <cell r="J47460">
            <v>0</v>
          </cell>
          <cell r="K47460">
            <v>600</v>
          </cell>
          <cell r="U47460">
            <v>43525</v>
          </cell>
        </row>
        <row r="47461">
          <cell r="J47461">
            <v>0</v>
          </cell>
          <cell r="K47461">
            <v>600</v>
          </cell>
          <cell r="U47461">
            <v>43525</v>
          </cell>
        </row>
        <row r="47462">
          <cell r="J47462">
            <v>0</v>
          </cell>
          <cell r="K47462">
            <v>1059.5999999999999</v>
          </cell>
          <cell r="U47462">
            <v>43525</v>
          </cell>
        </row>
        <row r="47463">
          <cell r="J47463">
            <v>0</v>
          </cell>
          <cell r="K47463">
            <v>600</v>
          </cell>
          <cell r="U47463">
            <v>43525</v>
          </cell>
        </row>
        <row r="47464">
          <cell r="J47464">
            <v>0</v>
          </cell>
          <cell r="K47464">
            <v>600</v>
          </cell>
          <cell r="U47464">
            <v>43525</v>
          </cell>
        </row>
        <row r="47465">
          <cell r="J47465">
            <v>0</v>
          </cell>
          <cell r="K47465">
            <v>600</v>
          </cell>
          <cell r="U47465">
            <v>43525</v>
          </cell>
        </row>
        <row r="47466">
          <cell r="J47466">
            <v>0</v>
          </cell>
          <cell r="K47466">
            <v>1800</v>
          </cell>
          <cell r="U47466">
            <v>43525</v>
          </cell>
        </row>
        <row r="47467">
          <cell r="J47467">
            <v>0</v>
          </cell>
          <cell r="K47467">
            <v>600</v>
          </cell>
          <cell r="U47467">
            <v>43525</v>
          </cell>
        </row>
        <row r="47468">
          <cell r="J47468">
            <v>0</v>
          </cell>
          <cell r="K47468">
            <v>163.96</v>
          </cell>
          <cell r="U47468">
            <v>43525</v>
          </cell>
        </row>
        <row r="47469">
          <cell r="J47469">
            <v>0</v>
          </cell>
          <cell r="K47469">
            <v>2000</v>
          </cell>
          <cell r="U47469">
            <v>43525</v>
          </cell>
        </row>
        <row r="47470">
          <cell r="J47470">
            <v>0</v>
          </cell>
          <cell r="K47470">
            <v>780</v>
          </cell>
          <cell r="U47470">
            <v>43525</v>
          </cell>
        </row>
        <row r="47471">
          <cell r="J47471">
            <v>0</v>
          </cell>
          <cell r="K47471">
            <v>885</v>
          </cell>
          <cell r="U47471">
            <v>43525</v>
          </cell>
        </row>
        <row r="47472">
          <cell r="J47472">
            <v>0</v>
          </cell>
          <cell r="K47472">
            <v>1668</v>
          </cell>
          <cell r="U47472">
            <v>43525</v>
          </cell>
        </row>
        <row r="47473">
          <cell r="J47473">
            <v>0</v>
          </cell>
          <cell r="K47473">
            <v>600</v>
          </cell>
          <cell r="U47473">
            <v>43525</v>
          </cell>
        </row>
        <row r="47474">
          <cell r="J47474">
            <v>0</v>
          </cell>
          <cell r="K47474">
            <v>600</v>
          </cell>
          <cell r="U47474">
            <v>43525</v>
          </cell>
        </row>
        <row r="47475">
          <cell r="J47475">
            <v>0</v>
          </cell>
          <cell r="K47475">
            <v>600</v>
          </cell>
          <cell r="U47475">
            <v>43525</v>
          </cell>
        </row>
        <row r="47476">
          <cell r="J47476">
            <v>0</v>
          </cell>
          <cell r="K47476">
            <v>600</v>
          </cell>
          <cell r="U47476">
            <v>43525</v>
          </cell>
        </row>
        <row r="47477">
          <cell r="J47477">
            <v>0</v>
          </cell>
          <cell r="K47477">
            <v>912</v>
          </cell>
          <cell r="U47477">
            <v>43525</v>
          </cell>
        </row>
        <row r="47478">
          <cell r="J47478">
            <v>0</v>
          </cell>
          <cell r="K47478">
            <v>600</v>
          </cell>
          <cell r="U47478">
            <v>43525</v>
          </cell>
        </row>
        <row r="47479">
          <cell r="J47479">
            <v>0</v>
          </cell>
          <cell r="K47479">
            <v>1500</v>
          </cell>
          <cell r="U47479">
            <v>43525</v>
          </cell>
        </row>
        <row r="47480">
          <cell r="J47480">
            <v>0</v>
          </cell>
          <cell r="K47480">
            <v>600</v>
          </cell>
          <cell r="U47480">
            <v>43525</v>
          </cell>
        </row>
        <row r="47481">
          <cell r="J47481">
            <v>0</v>
          </cell>
          <cell r="K47481">
            <v>600</v>
          </cell>
          <cell r="U47481">
            <v>43525</v>
          </cell>
        </row>
        <row r="47482">
          <cell r="J47482">
            <v>0</v>
          </cell>
          <cell r="K47482">
            <v>600</v>
          </cell>
          <cell r="U47482">
            <v>43525</v>
          </cell>
        </row>
        <row r="47483">
          <cell r="J47483">
            <v>0</v>
          </cell>
          <cell r="K47483">
            <v>600</v>
          </cell>
          <cell r="U47483">
            <v>43525</v>
          </cell>
        </row>
        <row r="47484">
          <cell r="J47484">
            <v>0</v>
          </cell>
          <cell r="K47484">
            <v>600</v>
          </cell>
          <cell r="U47484">
            <v>43525</v>
          </cell>
        </row>
        <row r="47485">
          <cell r="J47485">
            <v>0</v>
          </cell>
          <cell r="K47485">
            <v>600</v>
          </cell>
          <cell r="U47485">
            <v>43525</v>
          </cell>
        </row>
        <row r="47486">
          <cell r="J47486">
            <v>0</v>
          </cell>
          <cell r="K47486">
            <v>759.43</v>
          </cell>
          <cell r="U47486">
            <v>43525</v>
          </cell>
        </row>
        <row r="47487">
          <cell r="J47487">
            <v>0</v>
          </cell>
          <cell r="K47487">
            <v>744</v>
          </cell>
          <cell r="U47487">
            <v>43525</v>
          </cell>
        </row>
        <row r="47488">
          <cell r="J47488">
            <v>0</v>
          </cell>
          <cell r="K47488">
            <v>600</v>
          </cell>
          <cell r="U47488">
            <v>43525</v>
          </cell>
        </row>
        <row r="47489">
          <cell r="J47489">
            <v>0</v>
          </cell>
          <cell r="K47489">
            <v>708.1</v>
          </cell>
          <cell r="U47489">
            <v>43525</v>
          </cell>
        </row>
        <row r="47490">
          <cell r="J47490">
            <v>0</v>
          </cell>
          <cell r="K47490">
            <v>1109</v>
          </cell>
          <cell r="U47490">
            <v>43525</v>
          </cell>
        </row>
        <row r="47491">
          <cell r="J47491">
            <v>0</v>
          </cell>
          <cell r="K47491">
            <v>1200</v>
          </cell>
          <cell r="U47491">
            <v>43525</v>
          </cell>
        </row>
        <row r="47492">
          <cell r="J47492">
            <v>0</v>
          </cell>
          <cell r="K47492">
            <v>600</v>
          </cell>
          <cell r="U47492">
            <v>43525</v>
          </cell>
        </row>
        <row r="47493">
          <cell r="J47493">
            <v>0</v>
          </cell>
          <cell r="K47493">
            <v>600</v>
          </cell>
          <cell r="U47493">
            <v>43525</v>
          </cell>
        </row>
        <row r="47494">
          <cell r="J47494">
            <v>0</v>
          </cell>
          <cell r="K47494">
            <v>1500</v>
          </cell>
          <cell r="U47494">
            <v>43525</v>
          </cell>
        </row>
        <row r="47495">
          <cell r="J47495">
            <v>0</v>
          </cell>
          <cell r="K47495">
            <v>600</v>
          </cell>
          <cell r="U47495">
            <v>43525</v>
          </cell>
        </row>
        <row r="47496">
          <cell r="J47496">
            <v>0</v>
          </cell>
          <cell r="K47496">
            <v>1200</v>
          </cell>
          <cell r="U47496">
            <v>43525</v>
          </cell>
        </row>
        <row r="47497">
          <cell r="J47497">
            <v>0</v>
          </cell>
          <cell r="K47497">
            <v>600</v>
          </cell>
          <cell r="U47497">
            <v>43525</v>
          </cell>
        </row>
        <row r="47498">
          <cell r="J47498">
            <v>0</v>
          </cell>
          <cell r="K47498">
            <v>1403.84</v>
          </cell>
          <cell r="U47498">
            <v>43525</v>
          </cell>
        </row>
        <row r="47499">
          <cell r="J47499">
            <v>0</v>
          </cell>
          <cell r="K47499">
            <v>600</v>
          </cell>
          <cell r="U47499">
            <v>43525</v>
          </cell>
        </row>
        <row r="47500">
          <cell r="J47500">
            <v>0</v>
          </cell>
          <cell r="K47500">
            <v>600</v>
          </cell>
          <cell r="U47500">
            <v>43525</v>
          </cell>
        </row>
        <row r="47501">
          <cell r="J47501">
            <v>0</v>
          </cell>
          <cell r="K47501">
            <v>779.25</v>
          </cell>
          <cell r="U47501">
            <v>43525</v>
          </cell>
        </row>
        <row r="47502">
          <cell r="J47502">
            <v>0</v>
          </cell>
          <cell r="K47502">
            <v>720</v>
          </cell>
          <cell r="U47502">
            <v>43525</v>
          </cell>
        </row>
        <row r="47503">
          <cell r="J47503">
            <v>0</v>
          </cell>
          <cell r="K47503">
            <v>900</v>
          </cell>
          <cell r="U47503">
            <v>43525</v>
          </cell>
        </row>
        <row r="47504">
          <cell r="J47504">
            <v>0</v>
          </cell>
          <cell r="K47504">
            <v>774</v>
          </cell>
          <cell r="U47504">
            <v>43525</v>
          </cell>
        </row>
        <row r="47505">
          <cell r="J47505">
            <v>0</v>
          </cell>
          <cell r="K47505">
            <v>840</v>
          </cell>
          <cell r="U47505">
            <v>43525</v>
          </cell>
        </row>
        <row r="47506">
          <cell r="J47506">
            <v>0</v>
          </cell>
          <cell r="K47506">
            <v>600</v>
          </cell>
          <cell r="U47506">
            <v>43525</v>
          </cell>
        </row>
        <row r="47507">
          <cell r="J47507">
            <v>0</v>
          </cell>
          <cell r="K47507">
            <v>1230</v>
          </cell>
          <cell r="U47507">
            <v>43525</v>
          </cell>
        </row>
        <row r="47508">
          <cell r="J47508">
            <v>0</v>
          </cell>
          <cell r="K47508">
            <v>1781.32</v>
          </cell>
          <cell r="U47508">
            <v>43525</v>
          </cell>
        </row>
        <row r="47509">
          <cell r="J47509">
            <v>0</v>
          </cell>
          <cell r="K47509">
            <v>1800</v>
          </cell>
          <cell r="U47509">
            <v>43525</v>
          </cell>
        </row>
        <row r="47510">
          <cell r="J47510">
            <v>0</v>
          </cell>
          <cell r="K47510">
            <v>600</v>
          </cell>
          <cell r="U47510">
            <v>43525</v>
          </cell>
        </row>
        <row r="47511">
          <cell r="J47511">
            <v>0</v>
          </cell>
          <cell r="K47511">
            <v>1278.83</v>
          </cell>
          <cell r="U47511">
            <v>43525</v>
          </cell>
        </row>
        <row r="47512">
          <cell r="J47512">
            <v>0</v>
          </cell>
          <cell r="K47512">
            <v>600</v>
          </cell>
          <cell r="U47512">
            <v>43525</v>
          </cell>
        </row>
        <row r="47513">
          <cell r="J47513">
            <v>0</v>
          </cell>
          <cell r="K47513">
            <v>600</v>
          </cell>
          <cell r="U47513">
            <v>43525</v>
          </cell>
        </row>
        <row r="47514">
          <cell r="J47514">
            <v>0</v>
          </cell>
          <cell r="K47514">
            <v>444.9</v>
          </cell>
          <cell r="U47514">
            <v>43525</v>
          </cell>
        </row>
        <row r="47515">
          <cell r="J47515">
            <v>0</v>
          </cell>
          <cell r="K47515">
            <v>1584</v>
          </cell>
          <cell r="U47515">
            <v>43525</v>
          </cell>
        </row>
        <row r="47516">
          <cell r="J47516">
            <v>0</v>
          </cell>
          <cell r="K47516">
            <v>1200</v>
          </cell>
          <cell r="U47516">
            <v>43525</v>
          </cell>
        </row>
        <row r="47517">
          <cell r="J47517">
            <v>0</v>
          </cell>
          <cell r="K47517">
            <v>600</v>
          </cell>
          <cell r="U47517">
            <v>43525</v>
          </cell>
        </row>
        <row r="47518">
          <cell r="J47518">
            <v>0</v>
          </cell>
          <cell r="K47518">
            <v>1200</v>
          </cell>
          <cell r="U47518">
            <v>43525</v>
          </cell>
        </row>
        <row r="47519">
          <cell r="J47519">
            <v>0</v>
          </cell>
          <cell r="K47519">
            <v>600</v>
          </cell>
          <cell r="U47519">
            <v>43525</v>
          </cell>
        </row>
        <row r="47520">
          <cell r="J47520">
            <v>0</v>
          </cell>
          <cell r="K47520">
            <v>1110</v>
          </cell>
          <cell r="U47520">
            <v>43525</v>
          </cell>
        </row>
        <row r="47521">
          <cell r="J47521">
            <v>0</v>
          </cell>
          <cell r="K47521">
            <v>600</v>
          </cell>
          <cell r="U47521">
            <v>43525</v>
          </cell>
        </row>
        <row r="47522">
          <cell r="J47522">
            <v>0</v>
          </cell>
          <cell r="K47522">
            <v>750</v>
          </cell>
          <cell r="U47522">
            <v>43525</v>
          </cell>
        </row>
        <row r="47523">
          <cell r="J47523">
            <v>0</v>
          </cell>
          <cell r="K47523">
            <v>600</v>
          </cell>
          <cell r="U47523">
            <v>43525</v>
          </cell>
        </row>
        <row r="47524">
          <cell r="J47524">
            <v>0</v>
          </cell>
          <cell r="K47524">
            <v>600</v>
          </cell>
          <cell r="U47524">
            <v>43525</v>
          </cell>
        </row>
        <row r="47525">
          <cell r="J47525">
            <v>0</v>
          </cell>
          <cell r="K47525">
            <v>726</v>
          </cell>
          <cell r="U47525">
            <v>43525</v>
          </cell>
        </row>
        <row r="47526">
          <cell r="J47526">
            <v>0</v>
          </cell>
          <cell r="K47526">
            <v>711.07</v>
          </cell>
          <cell r="U47526">
            <v>43525</v>
          </cell>
        </row>
        <row r="47527">
          <cell r="J47527">
            <v>0</v>
          </cell>
          <cell r="K47527">
            <v>600</v>
          </cell>
          <cell r="U47527">
            <v>43525</v>
          </cell>
        </row>
        <row r="47528">
          <cell r="J47528">
            <v>0</v>
          </cell>
          <cell r="K47528">
            <v>600</v>
          </cell>
          <cell r="U47528">
            <v>43525</v>
          </cell>
        </row>
        <row r="47529">
          <cell r="J47529">
            <v>0</v>
          </cell>
          <cell r="K47529">
            <v>600</v>
          </cell>
          <cell r="U47529">
            <v>43525</v>
          </cell>
        </row>
        <row r="47530">
          <cell r="J47530">
            <v>0</v>
          </cell>
          <cell r="K47530">
            <v>600</v>
          </cell>
          <cell r="U47530">
            <v>43525</v>
          </cell>
        </row>
        <row r="47531">
          <cell r="J47531">
            <v>0</v>
          </cell>
          <cell r="K47531">
            <v>1480.85</v>
          </cell>
          <cell r="U47531">
            <v>43525</v>
          </cell>
        </row>
        <row r="47532">
          <cell r="J47532">
            <v>0</v>
          </cell>
          <cell r="K47532">
            <v>600</v>
          </cell>
          <cell r="U47532">
            <v>43525</v>
          </cell>
        </row>
        <row r="47533">
          <cell r="J47533">
            <v>0</v>
          </cell>
          <cell r="K47533">
            <v>600</v>
          </cell>
          <cell r="U47533">
            <v>43525</v>
          </cell>
        </row>
        <row r="47534">
          <cell r="J47534">
            <v>0</v>
          </cell>
          <cell r="K47534">
            <v>600</v>
          </cell>
          <cell r="U47534">
            <v>43525</v>
          </cell>
        </row>
        <row r="47535">
          <cell r="J47535">
            <v>0</v>
          </cell>
          <cell r="K47535">
            <v>780</v>
          </cell>
          <cell r="U47535">
            <v>43525</v>
          </cell>
        </row>
        <row r="47536">
          <cell r="J47536">
            <v>0</v>
          </cell>
          <cell r="K47536">
            <v>600</v>
          </cell>
          <cell r="U47536">
            <v>43525</v>
          </cell>
        </row>
        <row r="47537">
          <cell r="J47537">
            <v>0</v>
          </cell>
          <cell r="K47537">
            <v>1500</v>
          </cell>
          <cell r="U47537">
            <v>43525</v>
          </cell>
        </row>
        <row r="47538">
          <cell r="J47538">
            <v>0</v>
          </cell>
          <cell r="K47538">
            <v>600</v>
          </cell>
          <cell r="U47538">
            <v>43525</v>
          </cell>
        </row>
        <row r="47539">
          <cell r="J47539">
            <v>0</v>
          </cell>
          <cell r="K47539">
            <v>639</v>
          </cell>
          <cell r="U47539">
            <v>43525</v>
          </cell>
        </row>
        <row r="47540">
          <cell r="J47540">
            <v>0</v>
          </cell>
          <cell r="K47540">
            <v>1270.2</v>
          </cell>
          <cell r="U47540">
            <v>43525</v>
          </cell>
        </row>
        <row r="47541">
          <cell r="J47541">
            <v>0</v>
          </cell>
          <cell r="K47541">
            <v>600</v>
          </cell>
          <cell r="U47541">
            <v>43525</v>
          </cell>
        </row>
        <row r="47542">
          <cell r="J47542">
            <v>0</v>
          </cell>
          <cell r="K47542">
            <v>990</v>
          </cell>
          <cell r="U47542">
            <v>43525</v>
          </cell>
        </row>
        <row r="47543">
          <cell r="J47543">
            <v>0</v>
          </cell>
          <cell r="K47543">
            <v>600</v>
          </cell>
          <cell r="U47543">
            <v>43525</v>
          </cell>
        </row>
        <row r="47544">
          <cell r="J47544">
            <v>0</v>
          </cell>
          <cell r="K47544">
            <v>900</v>
          </cell>
          <cell r="U47544">
            <v>43525</v>
          </cell>
        </row>
        <row r="47545">
          <cell r="J47545">
            <v>0</v>
          </cell>
          <cell r="K47545">
            <v>1001.93</v>
          </cell>
          <cell r="U47545">
            <v>43525</v>
          </cell>
        </row>
        <row r="47546">
          <cell r="J47546">
            <v>0</v>
          </cell>
          <cell r="K47546">
            <v>738</v>
          </cell>
          <cell r="U47546">
            <v>43525</v>
          </cell>
        </row>
        <row r="47547">
          <cell r="J47547">
            <v>0</v>
          </cell>
          <cell r="K47547">
            <v>600</v>
          </cell>
          <cell r="U47547">
            <v>43525</v>
          </cell>
        </row>
        <row r="47548">
          <cell r="J47548">
            <v>0</v>
          </cell>
          <cell r="K47548">
            <v>600</v>
          </cell>
          <cell r="U47548">
            <v>43525</v>
          </cell>
        </row>
        <row r="47549">
          <cell r="J47549">
            <v>0</v>
          </cell>
          <cell r="K47549">
            <v>600</v>
          </cell>
          <cell r="U47549">
            <v>43525</v>
          </cell>
        </row>
        <row r="47550">
          <cell r="J47550">
            <v>0</v>
          </cell>
          <cell r="K47550">
            <v>899.64</v>
          </cell>
          <cell r="U47550">
            <v>43525</v>
          </cell>
        </row>
        <row r="47551">
          <cell r="J47551">
            <v>0</v>
          </cell>
          <cell r="K47551">
            <v>600</v>
          </cell>
          <cell r="U47551">
            <v>43525</v>
          </cell>
        </row>
        <row r="47552">
          <cell r="J47552">
            <v>0</v>
          </cell>
          <cell r="K47552">
            <v>1175.8499999999999</v>
          </cell>
          <cell r="U47552">
            <v>43525</v>
          </cell>
        </row>
        <row r="47553">
          <cell r="J47553">
            <v>0</v>
          </cell>
          <cell r="K47553">
            <v>600</v>
          </cell>
          <cell r="U47553">
            <v>43525</v>
          </cell>
        </row>
        <row r="47554">
          <cell r="J47554">
            <v>0</v>
          </cell>
          <cell r="K47554">
            <v>600</v>
          </cell>
          <cell r="U47554">
            <v>43525</v>
          </cell>
        </row>
        <row r="47555">
          <cell r="J47555">
            <v>0</v>
          </cell>
          <cell r="K47555">
            <v>750</v>
          </cell>
          <cell r="U47555">
            <v>43525</v>
          </cell>
        </row>
        <row r="47556">
          <cell r="J47556">
            <v>0</v>
          </cell>
          <cell r="K47556">
            <v>648</v>
          </cell>
          <cell r="U47556">
            <v>43525</v>
          </cell>
        </row>
        <row r="47557">
          <cell r="J47557">
            <v>0</v>
          </cell>
          <cell r="K47557">
            <v>600</v>
          </cell>
          <cell r="U47557">
            <v>43525</v>
          </cell>
        </row>
        <row r="47558">
          <cell r="J47558">
            <v>0</v>
          </cell>
          <cell r="K47558">
            <v>720</v>
          </cell>
          <cell r="U47558">
            <v>43525</v>
          </cell>
        </row>
        <row r="47559">
          <cell r="J47559">
            <v>0</v>
          </cell>
          <cell r="K47559">
            <v>600</v>
          </cell>
          <cell r="U47559">
            <v>43525</v>
          </cell>
        </row>
        <row r="47560">
          <cell r="J47560">
            <v>0</v>
          </cell>
          <cell r="K47560">
            <v>1500</v>
          </cell>
          <cell r="U47560">
            <v>43525</v>
          </cell>
        </row>
        <row r="47561">
          <cell r="J47561">
            <v>0</v>
          </cell>
          <cell r="K47561">
            <v>840</v>
          </cell>
          <cell r="U47561">
            <v>43525</v>
          </cell>
        </row>
        <row r="47562">
          <cell r="J47562">
            <v>0</v>
          </cell>
          <cell r="K47562">
            <v>1440</v>
          </cell>
          <cell r="U47562">
            <v>43525</v>
          </cell>
        </row>
        <row r="47563">
          <cell r="J47563">
            <v>0</v>
          </cell>
          <cell r="K47563">
            <v>600</v>
          </cell>
          <cell r="U47563">
            <v>43525</v>
          </cell>
        </row>
        <row r="47564">
          <cell r="J47564">
            <v>0</v>
          </cell>
          <cell r="K47564">
            <v>600</v>
          </cell>
          <cell r="U47564">
            <v>43525</v>
          </cell>
        </row>
        <row r="47565">
          <cell r="J47565">
            <v>0</v>
          </cell>
          <cell r="K47565">
            <v>600</v>
          </cell>
          <cell r="U47565">
            <v>43525</v>
          </cell>
        </row>
        <row r="47566">
          <cell r="J47566">
            <v>0</v>
          </cell>
          <cell r="K47566">
            <v>600</v>
          </cell>
          <cell r="U47566">
            <v>43525</v>
          </cell>
        </row>
        <row r="47567">
          <cell r="J47567">
            <v>0</v>
          </cell>
          <cell r="K47567">
            <v>600</v>
          </cell>
          <cell r="U47567">
            <v>43525</v>
          </cell>
        </row>
        <row r="47568">
          <cell r="J47568">
            <v>0</v>
          </cell>
          <cell r="K47568">
            <v>600</v>
          </cell>
          <cell r="U47568">
            <v>43525</v>
          </cell>
        </row>
        <row r="47569">
          <cell r="J47569">
            <v>0</v>
          </cell>
          <cell r="K47569">
            <v>600</v>
          </cell>
          <cell r="U47569">
            <v>43525</v>
          </cell>
        </row>
        <row r="47570">
          <cell r="J47570">
            <v>0</v>
          </cell>
          <cell r="K47570">
            <v>600</v>
          </cell>
          <cell r="U47570">
            <v>43525</v>
          </cell>
        </row>
        <row r="47571">
          <cell r="J47571">
            <v>0</v>
          </cell>
          <cell r="K47571">
            <v>600</v>
          </cell>
          <cell r="U47571">
            <v>43525</v>
          </cell>
        </row>
        <row r="47572">
          <cell r="J47572">
            <v>0</v>
          </cell>
          <cell r="K47572">
            <v>600</v>
          </cell>
          <cell r="U47572">
            <v>43525</v>
          </cell>
        </row>
        <row r="47573">
          <cell r="J47573">
            <v>0</v>
          </cell>
          <cell r="K47573">
            <v>600</v>
          </cell>
          <cell r="U47573">
            <v>43525</v>
          </cell>
        </row>
        <row r="47574">
          <cell r="J47574">
            <v>0</v>
          </cell>
          <cell r="K47574">
            <v>720</v>
          </cell>
          <cell r="U47574">
            <v>43525</v>
          </cell>
        </row>
        <row r="47575">
          <cell r="J47575">
            <v>0</v>
          </cell>
          <cell r="K47575">
            <v>1200</v>
          </cell>
          <cell r="U47575">
            <v>43525</v>
          </cell>
        </row>
        <row r="47576">
          <cell r="J47576">
            <v>0</v>
          </cell>
          <cell r="K47576">
            <v>1620</v>
          </cell>
          <cell r="U47576">
            <v>43525</v>
          </cell>
        </row>
        <row r="47577">
          <cell r="J47577">
            <v>0</v>
          </cell>
          <cell r="K47577">
            <v>600</v>
          </cell>
          <cell r="U47577">
            <v>43525</v>
          </cell>
        </row>
        <row r="47578">
          <cell r="J47578">
            <v>0</v>
          </cell>
          <cell r="K47578">
            <v>600</v>
          </cell>
          <cell r="U47578">
            <v>43525</v>
          </cell>
        </row>
        <row r="47579">
          <cell r="J47579">
            <v>0</v>
          </cell>
          <cell r="K47579">
            <v>600</v>
          </cell>
          <cell r="U47579">
            <v>43525</v>
          </cell>
        </row>
        <row r="47580">
          <cell r="J47580">
            <v>0</v>
          </cell>
          <cell r="K47580">
            <v>1200</v>
          </cell>
          <cell r="U47580">
            <v>43525</v>
          </cell>
        </row>
        <row r="47581">
          <cell r="J47581">
            <v>0</v>
          </cell>
          <cell r="K47581">
            <v>900</v>
          </cell>
          <cell r="U47581">
            <v>43525</v>
          </cell>
        </row>
        <row r="47582">
          <cell r="J47582">
            <v>0</v>
          </cell>
          <cell r="K47582">
            <v>2000</v>
          </cell>
          <cell r="U47582">
            <v>43525</v>
          </cell>
        </row>
        <row r="47583">
          <cell r="J47583">
            <v>0</v>
          </cell>
          <cell r="K47583">
            <v>900</v>
          </cell>
          <cell r="U47583">
            <v>43525</v>
          </cell>
        </row>
        <row r="47584">
          <cell r="J47584">
            <v>0</v>
          </cell>
          <cell r="K47584">
            <v>720</v>
          </cell>
          <cell r="U47584">
            <v>43525</v>
          </cell>
        </row>
        <row r="47585">
          <cell r="J47585">
            <v>0</v>
          </cell>
          <cell r="K47585">
            <v>855.56</v>
          </cell>
          <cell r="U47585">
            <v>43525</v>
          </cell>
        </row>
        <row r="47586">
          <cell r="J47586">
            <v>0</v>
          </cell>
          <cell r="K47586">
            <v>600</v>
          </cell>
          <cell r="U47586">
            <v>43525</v>
          </cell>
        </row>
        <row r="47587">
          <cell r="J47587">
            <v>0</v>
          </cell>
          <cell r="K47587">
            <v>600</v>
          </cell>
          <cell r="U47587">
            <v>43525</v>
          </cell>
        </row>
        <row r="47588">
          <cell r="J47588">
            <v>0</v>
          </cell>
          <cell r="K47588">
            <v>1065.82</v>
          </cell>
          <cell r="U47588">
            <v>43525</v>
          </cell>
        </row>
        <row r="47589">
          <cell r="J47589">
            <v>0</v>
          </cell>
          <cell r="K47589">
            <v>600</v>
          </cell>
          <cell r="U47589">
            <v>43525</v>
          </cell>
        </row>
        <row r="47590">
          <cell r="J47590">
            <v>0</v>
          </cell>
          <cell r="K47590">
            <v>600</v>
          </cell>
          <cell r="U47590">
            <v>43525</v>
          </cell>
        </row>
        <row r="47591">
          <cell r="J47591">
            <v>0</v>
          </cell>
          <cell r="K47591">
            <v>1440</v>
          </cell>
          <cell r="U47591">
            <v>43525</v>
          </cell>
        </row>
        <row r="47592">
          <cell r="J47592">
            <v>0</v>
          </cell>
          <cell r="K47592">
            <v>600</v>
          </cell>
          <cell r="U47592">
            <v>43525</v>
          </cell>
        </row>
        <row r="47593">
          <cell r="J47593">
            <v>0</v>
          </cell>
          <cell r="K47593">
            <v>1145.23</v>
          </cell>
          <cell r="U47593">
            <v>43525</v>
          </cell>
        </row>
        <row r="47594">
          <cell r="J47594">
            <v>0</v>
          </cell>
          <cell r="K47594">
            <v>600</v>
          </cell>
          <cell r="U47594">
            <v>43525</v>
          </cell>
        </row>
        <row r="47595">
          <cell r="J47595">
            <v>0</v>
          </cell>
          <cell r="K47595">
            <v>1080</v>
          </cell>
          <cell r="U47595">
            <v>43525</v>
          </cell>
        </row>
        <row r="47596">
          <cell r="J47596">
            <v>0</v>
          </cell>
          <cell r="K47596">
            <v>600</v>
          </cell>
          <cell r="U47596">
            <v>43525</v>
          </cell>
        </row>
        <row r="47597">
          <cell r="J47597">
            <v>0</v>
          </cell>
          <cell r="K47597">
            <v>600</v>
          </cell>
          <cell r="U47597">
            <v>43525</v>
          </cell>
        </row>
        <row r="47598">
          <cell r="J47598">
            <v>0</v>
          </cell>
          <cell r="K47598">
            <v>1074</v>
          </cell>
          <cell r="U47598">
            <v>43525</v>
          </cell>
        </row>
        <row r="47599">
          <cell r="J47599">
            <v>0</v>
          </cell>
          <cell r="K47599">
            <v>900</v>
          </cell>
          <cell r="U47599">
            <v>43525</v>
          </cell>
        </row>
        <row r="47600">
          <cell r="J47600">
            <v>0</v>
          </cell>
          <cell r="K47600">
            <v>600</v>
          </cell>
          <cell r="U47600">
            <v>43525</v>
          </cell>
        </row>
        <row r="47601">
          <cell r="J47601">
            <v>0</v>
          </cell>
          <cell r="K47601">
            <v>1200</v>
          </cell>
          <cell r="U47601">
            <v>43525</v>
          </cell>
        </row>
        <row r="47602">
          <cell r="J47602">
            <v>0</v>
          </cell>
          <cell r="K47602">
            <v>300</v>
          </cell>
          <cell r="U47602">
            <v>43525</v>
          </cell>
        </row>
        <row r="47603">
          <cell r="J47603">
            <v>0</v>
          </cell>
          <cell r="K47603">
            <v>600</v>
          </cell>
          <cell r="U47603">
            <v>43525</v>
          </cell>
        </row>
        <row r="47604">
          <cell r="J47604">
            <v>0</v>
          </cell>
          <cell r="K47604">
            <v>2000</v>
          </cell>
          <cell r="U47604">
            <v>43525</v>
          </cell>
        </row>
        <row r="47605">
          <cell r="J47605">
            <v>0</v>
          </cell>
          <cell r="K47605">
            <v>615.49</v>
          </cell>
          <cell r="U47605">
            <v>43525</v>
          </cell>
        </row>
        <row r="47606">
          <cell r="J47606">
            <v>0</v>
          </cell>
          <cell r="K47606">
            <v>600</v>
          </cell>
          <cell r="U47606">
            <v>43525</v>
          </cell>
        </row>
        <row r="47607">
          <cell r="J47607">
            <v>0</v>
          </cell>
          <cell r="K47607">
            <v>600</v>
          </cell>
          <cell r="U47607">
            <v>43525</v>
          </cell>
        </row>
        <row r="47608">
          <cell r="J47608">
            <v>0</v>
          </cell>
          <cell r="K47608">
            <v>2000</v>
          </cell>
          <cell r="U47608">
            <v>43525</v>
          </cell>
        </row>
        <row r="47609">
          <cell r="J47609">
            <v>0</v>
          </cell>
          <cell r="K47609">
            <v>780</v>
          </cell>
          <cell r="U47609">
            <v>43525</v>
          </cell>
        </row>
        <row r="47610">
          <cell r="J47610">
            <v>0</v>
          </cell>
          <cell r="K47610">
            <v>720</v>
          </cell>
          <cell r="U47610">
            <v>43525</v>
          </cell>
        </row>
        <row r="47611">
          <cell r="J47611">
            <v>0</v>
          </cell>
          <cell r="K47611">
            <v>600</v>
          </cell>
          <cell r="U47611">
            <v>43525</v>
          </cell>
        </row>
        <row r="47612">
          <cell r="J47612">
            <v>0</v>
          </cell>
          <cell r="K47612">
            <v>600</v>
          </cell>
          <cell r="U47612">
            <v>43525</v>
          </cell>
        </row>
        <row r="47613">
          <cell r="J47613">
            <v>0</v>
          </cell>
          <cell r="K47613">
            <v>960</v>
          </cell>
          <cell r="U47613">
            <v>43525</v>
          </cell>
        </row>
        <row r="47614">
          <cell r="J47614">
            <v>0</v>
          </cell>
          <cell r="K47614">
            <v>600</v>
          </cell>
          <cell r="U47614">
            <v>43525</v>
          </cell>
        </row>
        <row r="47615">
          <cell r="J47615">
            <v>0</v>
          </cell>
          <cell r="K47615">
            <v>828.23</v>
          </cell>
          <cell r="U47615">
            <v>43525</v>
          </cell>
        </row>
        <row r="47616">
          <cell r="J47616">
            <v>0</v>
          </cell>
          <cell r="K47616">
            <v>363</v>
          </cell>
          <cell r="U47616">
            <v>43525</v>
          </cell>
        </row>
        <row r="47617">
          <cell r="J47617">
            <v>0</v>
          </cell>
          <cell r="K47617">
            <v>1200</v>
          </cell>
          <cell r="U47617">
            <v>43525</v>
          </cell>
        </row>
        <row r="47618">
          <cell r="J47618">
            <v>0</v>
          </cell>
          <cell r="K47618">
            <v>600</v>
          </cell>
          <cell r="U47618">
            <v>43525</v>
          </cell>
        </row>
        <row r="47619">
          <cell r="J47619">
            <v>0</v>
          </cell>
          <cell r="K47619">
            <v>600</v>
          </cell>
          <cell r="U47619">
            <v>43525</v>
          </cell>
        </row>
        <row r="47620">
          <cell r="J47620">
            <v>0</v>
          </cell>
          <cell r="K47620">
            <v>953.98</v>
          </cell>
          <cell r="U47620">
            <v>43525</v>
          </cell>
        </row>
        <row r="47621">
          <cell r="J47621">
            <v>0</v>
          </cell>
          <cell r="K47621">
            <v>683.82</v>
          </cell>
          <cell r="U47621">
            <v>43525</v>
          </cell>
        </row>
        <row r="47622">
          <cell r="J47622">
            <v>0</v>
          </cell>
          <cell r="K47622">
            <v>387</v>
          </cell>
          <cell r="U47622">
            <v>43525</v>
          </cell>
        </row>
        <row r="47623">
          <cell r="J47623">
            <v>0</v>
          </cell>
          <cell r="K47623">
            <v>600</v>
          </cell>
          <cell r="U47623">
            <v>43525</v>
          </cell>
        </row>
        <row r="47624">
          <cell r="J47624">
            <v>0</v>
          </cell>
          <cell r="K47624">
            <v>600</v>
          </cell>
          <cell r="U47624">
            <v>43525</v>
          </cell>
        </row>
        <row r="47625">
          <cell r="J47625">
            <v>0</v>
          </cell>
          <cell r="K47625">
            <v>600</v>
          </cell>
          <cell r="U47625">
            <v>43525</v>
          </cell>
        </row>
        <row r="47626">
          <cell r="J47626">
            <v>0</v>
          </cell>
          <cell r="K47626">
            <v>600</v>
          </cell>
          <cell r="U47626">
            <v>43525</v>
          </cell>
        </row>
        <row r="47627">
          <cell r="J47627">
            <v>0</v>
          </cell>
          <cell r="K47627">
            <v>193.47</v>
          </cell>
          <cell r="U47627">
            <v>43525</v>
          </cell>
        </row>
        <row r="47628">
          <cell r="J47628">
            <v>0</v>
          </cell>
          <cell r="K47628">
            <v>840</v>
          </cell>
          <cell r="U47628">
            <v>43525</v>
          </cell>
        </row>
        <row r="47629">
          <cell r="J47629">
            <v>0</v>
          </cell>
          <cell r="K47629">
            <v>600</v>
          </cell>
          <cell r="U47629">
            <v>43525</v>
          </cell>
        </row>
        <row r="47630">
          <cell r="J47630">
            <v>0</v>
          </cell>
          <cell r="K47630">
            <v>1800</v>
          </cell>
          <cell r="U47630">
            <v>43525</v>
          </cell>
        </row>
        <row r="47631">
          <cell r="J47631">
            <v>0</v>
          </cell>
          <cell r="K47631">
            <v>1445.82</v>
          </cell>
          <cell r="U47631">
            <v>43525</v>
          </cell>
        </row>
        <row r="47632">
          <cell r="J47632">
            <v>0</v>
          </cell>
          <cell r="K47632">
            <v>1140</v>
          </cell>
          <cell r="U47632">
            <v>43525</v>
          </cell>
        </row>
        <row r="47633">
          <cell r="J47633">
            <v>0</v>
          </cell>
          <cell r="K47633">
            <v>600</v>
          </cell>
          <cell r="U47633">
            <v>43525</v>
          </cell>
        </row>
        <row r="47634">
          <cell r="J47634">
            <v>0</v>
          </cell>
          <cell r="K47634">
            <v>714</v>
          </cell>
          <cell r="U47634">
            <v>43525</v>
          </cell>
        </row>
        <row r="47635">
          <cell r="J47635">
            <v>0</v>
          </cell>
          <cell r="K47635">
            <v>600</v>
          </cell>
          <cell r="U47635">
            <v>43525</v>
          </cell>
        </row>
        <row r="47636">
          <cell r="J47636">
            <v>0</v>
          </cell>
          <cell r="K47636">
            <v>1920</v>
          </cell>
          <cell r="U47636">
            <v>43525</v>
          </cell>
        </row>
        <row r="47637">
          <cell r="J47637">
            <v>0</v>
          </cell>
          <cell r="K47637">
            <v>1500</v>
          </cell>
          <cell r="U47637">
            <v>43525</v>
          </cell>
        </row>
        <row r="47638">
          <cell r="J47638">
            <v>0</v>
          </cell>
          <cell r="K47638">
            <v>900</v>
          </cell>
          <cell r="U47638">
            <v>43525</v>
          </cell>
        </row>
        <row r="47639">
          <cell r="J47639">
            <v>0</v>
          </cell>
          <cell r="K47639">
            <v>960</v>
          </cell>
          <cell r="U47639">
            <v>43525</v>
          </cell>
        </row>
        <row r="47640">
          <cell r="J47640">
            <v>0</v>
          </cell>
          <cell r="K47640">
            <v>900</v>
          </cell>
          <cell r="U47640">
            <v>43525</v>
          </cell>
        </row>
        <row r="47641">
          <cell r="J47641">
            <v>0</v>
          </cell>
          <cell r="K47641">
            <v>1099.1400000000001</v>
          </cell>
          <cell r="U47641">
            <v>43525</v>
          </cell>
        </row>
        <row r="47642">
          <cell r="J47642">
            <v>0</v>
          </cell>
          <cell r="K47642">
            <v>600</v>
          </cell>
          <cell r="U47642">
            <v>43525</v>
          </cell>
        </row>
        <row r="47643">
          <cell r="J47643">
            <v>0</v>
          </cell>
          <cell r="K47643">
            <v>600</v>
          </cell>
          <cell r="U47643">
            <v>43525</v>
          </cell>
        </row>
        <row r="47644">
          <cell r="J47644">
            <v>0</v>
          </cell>
          <cell r="K47644">
            <v>2000</v>
          </cell>
          <cell r="U47644">
            <v>43525</v>
          </cell>
        </row>
        <row r="47645">
          <cell r="J47645">
            <v>0</v>
          </cell>
          <cell r="K47645">
            <v>600</v>
          </cell>
          <cell r="U47645">
            <v>43525</v>
          </cell>
        </row>
        <row r="47646">
          <cell r="J47646">
            <v>0</v>
          </cell>
          <cell r="K47646">
            <v>869.1</v>
          </cell>
          <cell r="U47646">
            <v>43525</v>
          </cell>
        </row>
        <row r="47647">
          <cell r="J47647">
            <v>0</v>
          </cell>
          <cell r="K47647">
            <v>600</v>
          </cell>
          <cell r="U47647">
            <v>43525</v>
          </cell>
        </row>
        <row r="47648">
          <cell r="J47648">
            <v>0</v>
          </cell>
          <cell r="K47648">
            <v>600</v>
          </cell>
          <cell r="U47648">
            <v>43525</v>
          </cell>
        </row>
        <row r="47649">
          <cell r="J47649">
            <v>0</v>
          </cell>
          <cell r="K47649">
            <v>776.38</v>
          </cell>
          <cell r="U47649">
            <v>43525</v>
          </cell>
        </row>
        <row r="47650">
          <cell r="J47650">
            <v>0</v>
          </cell>
          <cell r="K47650">
            <v>600</v>
          </cell>
          <cell r="U47650">
            <v>43525</v>
          </cell>
        </row>
        <row r="47651">
          <cell r="J47651">
            <v>0</v>
          </cell>
          <cell r="K47651">
            <v>750</v>
          </cell>
          <cell r="U47651">
            <v>43525</v>
          </cell>
        </row>
        <row r="47652">
          <cell r="J47652">
            <v>0</v>
          </cell>
          <cell r="K47652">
            <v>300</v>
          </cell>
          <cell r="U47652">
            <v>43525</v>
          </cell>
        </row>
        <row r="47653">
          <cell r="J47653">
            <v>0</v>
          </cell>
          <cell r="K47653">
            <v>900</v>
          </cell>
          <cell r="U47653">
            <v>43525</v>
          </cell>
        </row>
        <row r="47654">
          <cell r="J47654">
            <v>0</v>
          </cell>
          <cell r="K47654">
            <v>600</v>
          </cell>
          <cell r="U47654">
            <v>43525</v>
          </cell>
        </row>
        <row r="47655">
          <cell r="J47655">
            <v>0</v>
          </cell>
          <cell r="K47655">
            <v>600</v>
          </cell>
          <cell r="U47655">
            <v>43525</v>
          </cell>
        </row>
        <row r="47656">
          <cell r="J47656">
            <v>0</v>
          </cell>
          <cell r="K47656">
            <v>600</v>
          </cell>
          <cell r="U47656">
            <v>43525</v>
          </cell>
        </row>
        <row r="47657">
          <cell r="J47657">
            <v>0</v>
          </cell>
          <cell r="K47657">
            <v>872.1</v>
          </cell>
          <cell r="U47657">
            <v>43525</v>
          </cell>
        </row>
        <row r="47658">
          <cell r="J47658">
            <v>0</v>
          </cell>
          <cell r="K47658">
            <v>869.58</v>
          </cell>
          <cell r="U47658">
            <v>43525</v>
          </cell>
        </row>
        <row r="47659">
          <cell r="J47659">
            <v>0</v>
          </cell>
          <cell r="K47659">
            <v>600</v>
          </cell>
          <cell r="U47659">
            <v>43525</v>
          </cell>
        </row>
        <row r="47660">
          <cell r="J47660">
            <v>0</v>
          </cell>
          <cell r="K47660">
            <v>600</v>
          </cell>
          <cell r="U47660">
            <v>43525</v>
          </cell>
        </row>
        <row r="47661">
          <cell r="J47661">
            <v>0</v>
          </cell>
          <cell r="K47661">
            <v>1020</v>
          </cell>
          <cell r="U47661">
            <v>43525</v>
          </cell>
        </row>
        <row r="47662">
          <cell r="J47662">
            <v>0</v>
          </cell>
          <cell r="K47662">
            <v>600</v>
          </cell>
          <cell r="U47662">
            <v>43525</v>
          </cell>
        </row>
        <row r="47663">
          <cell r="J47663">
            <v>0</v>
          </cell>
          <cell r="K47663">
            <v>600</v>
          </cell>
          <cell r="U47663">
            <v>43525</v>
          </cell>
        </row>
        <row r="47664">
          <cell r="J47664">
            <v>0</v>
          </cell>
          <cell r="K47664">
            <v>720</v>
          </cell>
          <cell r="U47664">
            <v>43525</v>
          </cell>
        </row>
        <row r="47665">
          <cell r="J47665">
            <v>0</v>
          </cell>
          <cell r="K47665">
            <v>600</v>
          </cell>
          <cell r="U47665">
            <v>43525</v>
          </cell>
        </row>
        <row r="47666">
          <cell r="J47666">
            <v>0</v>
          </cell>
          <cell r="K47666">
            <v>600</v>
          </cell>
          <cell r="U47666">
            <v>43525</v>
          </cell>
        </row>
        <row r="47667">
          <cell r="J47667">
            <v>0</v>
          </cell>
          <cell r="K47667">
            <v>600</v>
          </cell>
          <cell r="U47667">
            <v>43525</v>
          </cell>
        </row>
        <row r="47668">
          <cell r="J47668">
            <v>0</v>
          </cell>
          <cell r="K47668">
            <v>600</v>
          </cell>
          <cell r="U47668">
            <v>43525</v>
          </cell>
        </row>
        <row r="47669">
          <cell r="J47669">
            <v>0</v>
          </cell>
          <cell r="K47669">
            <v>600</v>
          </cell>
          <cell r="U47669">
            <v>43525</v>
          </cell>
        </row>
        <row r="47670">
          <cell r="J47670">
            <v>0</v>
          </cell>
          <cell r="K47670">
            <v>720</v>
          </cell>
          <cell r="U47670">
            <v>43525</v>
          </cell>
        </row>
        <row r="47671">
          <cell r="J47671">
            <v>0</v>
          </cell>
          <cell r="K47671">
            <v>600</v>
          </cell>
          <cell r="U47671">
            <v>43525</v>
          </cell>
        </row>
        <row r="47672">
          <cell r="J47672">
            <v>0</v>
          </cell>
          <cell r="K47672">
            <v>600</v>
          </cell>
          <cell r="U47672">
            <v>43525</v>
          </cell>
        </row>
        <row r="47673">
          <cell r="J47673">
            <v>0</v>
          </cell>
          <cell r="K47673">
            <v>900</v>
          </cell>
          <cell r="U47673">
            <v>43525</v>
          </cell>
        </row>
        <row r="47674">
          <cell r="J47674">
            <v>0</v>
          </cell>
          <cell r="K47674">
            <v>600</v>
          </cell>
          <cell r="U47674">
            <v>43525</v>
          </cell>
        </row>
        <row r="47675">
          <cell r="J47675">
            <v>0</v>
          </cell>
          <cell r="K47675">
            <v>600</v>
          </cell>
          <cell r="U47675">
            <v>43525</v>
          </cell>
        </row>
        <row r="47676">
          <cell r="J47676">
            <v>0</v>
          </cell>
          <cell r="K47676">
            <v>600</v>
          </cell>
          <cell r="U47676">
            <v>43525</v>
          </cell>
        </row>
        <row r="47677">
          <cell r="J47677">
            <v>0</v>
          </cell>
          <cell r="K47677">
            <v>1618.8</v>
          </cell>
          <cell r="U47677">
            <v>43525</v>
          </cell>
        </row>
        <row r="47678">
          <cell r="J47678">
            <v>0</v>
          </cell>
          <cell r="K47678">
            <v>1500</v>
          </cell>
          <cell r="U47678">
            <v>43525</v>
          </cell>
        </row>
        <row r="47679">
          <cell r="J47679">
            <v>0</v>
          </cell>
          <cell r="K47679">
            <v>600</v>
          </cell>
          <cell r="U47679">
            <v>43525</v>
          </cell>
        </row>
        <row r="47680">
          <cell r="J47680">
            <v>0</v>
          </cell>
          <cell r="K47680">
            <v>914.55</v>
          </cell>
          <cell r="U47680">
            <v>43525</v>
          </cell>
        </row>
        <row r="47681">
          <cell r="J47681">
            <v>0</v>
          </cell>
          <cell r="K47681">
            <v>1320</v>
          </cell>
          <cell r="U47681">
            <v>43525</v>
          </cell>
        </row>
        <row r="47682">
          <cell r="J47682">
            <v>0</v>
          </cell>
          <cell r="K47682">
            <v>1089.8399999999999</v>
          </cell>
          <cell r="U47682">
            <v>43525</v>
          </cell>
        </row>
        <row r="47683">
          <cell r="J47683">
            <v>0</v>
          </cell>
          <cell r="K47683">
            <v>840</v>
          </cell>
          <cell r="U47683">
            <v>43525</v>
          </cell>
        </row>
        <row r="47684">
          <cell r="J47684">
            <v>0</v>
          </cell>
          <cell r="K47684">
            <v>1358.58</v>
          </cell>
          <cell r="U47684">
            <v>43525</v>
          </cell>
        </row>
        <row r="47685">
          <cell r="J47685">
            <v>0</v>
          </cell>
          <cell r="K47685">
            <v>600</v>
          </cell>
          <cell r="U47685">
            <v>43525</v>
          </cell>
        </row>
        <row r="47686">
          <cell r="J47686">
            <v>0</v>
          </cell>
          <cell r="K47686">
            <v>300</v>
          </cell>
          <cell r="U47686">
            <v>43525</v>
          </cell>
        </row>
        <row r="47687">
          <cell r="J47687">
            <v>0</v>
          </cell>
          <cell r="K47687">
            <v>883.8</v>
          </cell>
          <cell r="U47687">
            <v>43525</v>
          </cell>
        </row>
        <row r="47688">
          <cell r="J47688">
            <v>0</v>
          </cell>
          <cell r="K47688">
            <v>1200</v>
          </cell>
          <cell r="U47688">
            <v>43525</v>
          </cell>
        </row>
        <row r="47689">
          <cell r="J47689">
            <v>0</v>
          </cell>
          <cell r="K47689">
            <v>600</v>
          </cell>
          <cell r="U47689">
            <v>43525</v>
          </cell>
        </row>
        <row r="47690">
          <cell r="J47690">
            <v>0</v>
          </cell>
          <cell r="K47690">
            <v>600</v>
          </cell>
          <cell r="U47690">
            <v>43525</v>
          </cell>
        </row>
        <row r="47691">
          <cell r="J47691">
            <v>0</v>
          </cell>
          <cell r="K47691">
            <v>600</v>
          </cell>
          <cell r="U47691">
            <v>43525</v>
          </cell>
        </row>
        <row r="47692">
          <cell r="J47692">
            <v>0</v>
          </cell>
          <cell r="K47692">
            <v>600</v>
          </cell>
          <cell r="U47692">
            <v>43525</v>
          </cell>
        </row>
        <row r="47693">
          <cell r="J47693">
            <v>0</v>
          </cell>
          <cell r="K47693">
            <v>900</v>
          </cell>
          <cell r="U47693">
            <v>43525</v>
          </cell>
        </row>
        <row r="47694">
          <cell r="J47694">
            <v>0</v>
          </cell>
          <cell r="K47694">
            <v>765.3</v>
          </cell>
          <cell r="U47694">
            <v>43525</v>
          </cell>
        </row>
        <row r="47695">
          <cell r="J47695">
            <v>0</v>
          </cell>
          <cell r="K47695">
            <v>600</v>
          </cell>
          <cell r="U47695">
            <v>43525</v>
          </cell>
        </row>
        <row r="47696">
          <cell r="J47696">
            <v>0</v>
          </cell>
          <cell r="K47696">
            <v>600</v>
          </cell>
          <cell r="U47696">
            <v>43525</v>
          </cell>
        </row>
        <row r="47697">
          <cell r="J47697">
            <v>0</v>
          </cell>
          <cell r="K47697">
            <v>900</v>
          </cell>
          <cell r="U47697">
            <v>43525</v>
          </cell>
        </row>
        <row r="47698">
          <cell r="J47698">
            <v>0</v>
          </cell>
          <cell r="K47698">
            <v>840</v>
          </cell>
          <cell r="U47698">
            <v>43525</v>
          </cell>
        </row>
        <row r="47699">
          <cell r="J47699">
            <v>0</v>
          </cell>
          <cell r="K47699">
            <v>600</v>
          </cell>
          <cell r="U47699">
            <v>43525</v>
          </cell>
        </row>
        <row r="47700">
          <cell r="J47700">
            <v>0</v>
          </cell>
          <cell r="K47700">
            <v>707.29</v>
          </cell>
          <cell r="U47700">
            <v>43525</v>
          </cell>
        </row>
        <row r="47701">
          <cell r="J47701">
            <v>0</v>
          </cell>
          <cell r="K47701">
            <v>884.99</v>
          </cell>
          <cell r="U47701">
            <v>43525</v>
          </cell>
        </row>
        <row r="47702">
          <cell r="J47702">
            <v>0</v>
          </cell>
          <cell r="K47702">
            <v>1080</v>
          </cell>
          <cell r="U47702">
            <v>43525</v>
          </cell>
        </row>
        <row r="47703">
          <cell r="J47703">
            <v>0</v>
          </cell>
          <cell r="K47703">
            <v>600</v>
          </cell>
          <cell r="U47703">
            <v>43525</v>
          </cell>
        </row>
        <row r="47704">
          <cell r="J47704">
            <v>0</v>
          </cell>
          <cell r="K47704">
            <v>1800</v>
          </cell>
          <cell r="U47704">
            <v>43525</v>
          </cell>
        </row>
        <row r="47705">
          <cell r="J47705">
            <v>0</v>
          </cell>
          <cell r="K47705">
            <v>900</v>
          </cell>
          <cell r="U47705">
            <v>43525</v>
          </cell>
        </row>
        <row r="47706">
          <cell r="J47706">
            <v>0</v>
          </cell>
          <cell r="K47706">
            <v>600</v>
          </cell>
          <cell r="U47706">
            <v>43525</v>
          </cell>
        </row>
        <row r="47707">
          <cell r="J47707">
            <v>0</v>
          </cell>
          <cell r="K47707">
            <v>900</v>
          </cell>
          <cell r="U47707">
            <v>43525</v>
          </cell>
        </row>
        <row r="47708">
          <cell r="J47708">
            <v>0</v>
          </cell>
          <cell r="K47708">
            <v>2000</v>
          </cell>
          <cell r="U47708">
            <v>43525</v>
          </cell>
        </row>
        <row r="47709">
          <cell r="J47709">
            <v>0</v>
          </cell>
          <cell r="K47709">
            <v>1020</v>
          </cell>
          <cell r="U47709">
            <v>43525</v>
          </cell>
        </row>
        <row r="47710">
          <cell r="J47710">
            <v>0</v>
          </cell>
          <cell r="K47710">
            <v>600</v>
          </cell>
          <cell r="U47710">
            <v>43525</v>
          </cell>
        </row>
        <row r="47711">
          <cell r="J47711">
            <v>0</v>
          </cell>
          <cell r="K47711">
            <v>600</v>
          </cell>
          <cell r="U47711">
            <v>43525</v>
          </cell>
        </row>
        <row r="47712">
          <cell r="J47712">
            <v>0</v>
          </cell>
          <cell r="K47712">
            <v>2000</v>
          </cell>
          <cell r="U47712">
            <v>43525</v>
          </cell>
        </row>
        <row r="47713">
          <cell r="J47713">
            <v>0</v>
          </cell>
          <cell r="K47713">
            <v>837.7</v>
          </cell>
          <cell r="U47713">
            <v>43525</v>
          </cell>
        </row>
        <row r="47714">
          <cell r="J47714">
            <v>0</v>
          </cell>
          <cell r="K47714">
            <v>900</v>
          </cell>
          <cell r="U47714">
            <v>43525</v>
          </cell>
        </row>
        <row r="47715">
          <cell r="J47715">
            <v>0</v>
          </cell>
          <cell r="K47715">
            <v>960</v>
          </cell>
          <cell r="U47715">
            <v>43525</v>
          </cell>
        </row>
        <row r="47716">
          <cell r="J47716">
            <v>0</v>
          </cell>
          <cell r="K47716">
            <v>809.01</v>
          </cell>
          <cell r="U47716">
            <v>43525</v>
          </cell>
        </row>
        <row r="47717">
          <cell r="J47717">
            <v>0</v>
          </cell>
          <cell r="K47717">
            <v>600</v>
          </cell>
          <cell r="U47717">
            <v>43525</v>
          </cell>
        </row>
        <row r="47718">
          <cell r="J47718">
            <v>0</v>
          </cell>
          <cell r="K47718">
            <v>1908</v>
          </cell>
          <cell r="U47718">
            <v>43525</v>
          </cell>
        </row>
        <row r="47719">
          <cell r="J47719">
            <v>0</v>
          </cell>
          <cell r="K47719">
            <v>1800</v>
          </cell>
          <cell r="U47719">
            <v>43525</v>
          </cell>
        </row>
        <row r="47720">
          <cell r="J47720">
            <v>0</v>
          </cell>
          <cell r="K47720">
            <v>600</v>
          </cell>
          <cell r="U47720">
            <v>43525</v>
          </cell>
        </row>
        <row r="47721">
          <cell r="J47721">
            <v>0</v>
          </cell>
          <cell r="K47721">
            <v>1200</v>
          </cell>
          <cell r="U47721">
            <v>43525</v>
          </cell>
        </row>
        <row r="47722">
          <cell r="J47722">
            <v>0</v>
          </cell>
          <cell r="K47722">
            <v>600</v>
          </cell>
          <cell r="U47722">
            <v>43525</v>
          </cell>
        </row>
        <row r="47723">
          <cell r="J47723">
            <v>0</v>
          </cell>
          <cell r="K47723">
            <v>600</v>
          </cell>
          <cell r="U47723">
            <v>43525</v>
          </cell>
        </row>
        <row r="47724">
          <cell r="J47724">
            <v>0</v>
          </cell>
          <cell r="K47724">
            <v>600</v>
          </cell>
          <cell r="U47724">
            <v>43525</v>
          </cell>
        </row>
        <row r="47725">
          <cell r="J47725">
            <v>0</v>
          </cell>
          <cell r="K47725">
            <v>600</v>
          </cell>
          <cell r="U47725">
            <v>43525</v>
          </cell>
        </row>
        <row r="47726">
          <cell r="J47726">
            <v>0</v>
          </cell>
          <cell r="K47726">
            <v>1200</v>
          </cell>
          <cell r="U47726">
            <v>43525</v>
          </cell>
        </row>
        <row r="47727">
          <cell r="J47727">
            <v>0</v>
          </cell>
          <cell r="K47727">
            <v>1303.54</v>
          </cell>
          <cell r="U47727">
            <v>43525</v>
          </cell>
        </row>
        <row r="47728">
          <cell r="J47728">
            <v>0</v>
          </cell>
          <cell r="K47728">
            <v>600</v>
          </cell>
          <cell r="U47728">
            <v>43525</v>
          </cell>
        </row>
        <row r="47729">
          <cell r="J47729">
            <v>0</v>
          </cell>
          <cell r="K47729">
            <v>600</v>
          </cell>
          <cell r="U47729">
            <v>43525</v>
          </cell>
        </row>
        <row r="47730">
          <cell r="J47730">
            <v>0</v>
          </cell>
          <cell r="K47730">
            <v>600</v>
          </cell>
          <cell r="U47730">
            <v>43525</v>
          </cell>
        </row>
        <row r="47731">
          <cell r="J47731">
            <v>0</v>
          </cell>
          <cell r="K47731">
            <v>600</v>
          </cell>
          <cell r="U47731">
            <v>43525</v>
          </cell>
        </row>
        <row r="47732">
          <cell r="J47732">
            <v>0</v>
          </cell>
          <cell r="K47732">
            <v>600</v>
          </cell>
          <cell r="U47732">
            <v>43525</v>
          </cell>
        </row>
        <row r="47733">
          <cell r="J47733">
            <v>0</v>
          </cell>
          <cell r="K47733">
            <v>899.5</v>
          </cell>
          <cell r="U47733">
            <v>43525</v>
          </cell>
        </row>
        <row r="47734">
          <cell r="J47734">
            <v>0</v>
          </cell>
          <cell r="K47734">
            <v>600</v>
          </cell>
          <cell r="U47734">
            <v>43525</v>
          </cell>
        </row>
        <row r="47735">
          <cell r="J47735">
            <v>0</v>
          </cell>
          <cell r="K47735">
            <v>744</v>
          </cell>
          <cell r="U47735">
            <v>43525</v>
          </cell>
        </row>
        <row r="47736">
          <cell r="J47736">
            <v>0</v>
          </cell>
          <cell r="K47736">
            <v>1566</v>
          </cell>
          <cell r="U47736">
            <v>43525</v>
          </cell>
        </row>
        <row r="47737">
          <cell r="J47737">
            <v>0</v>
          </cell>
          <cell r="K47737">
            <v>600</v>
          </cell>
          <cell r="U47737">
            <v>43525</v>
          </cell>
        </row>
        <row r="47738">
          <cell r="J47738">
            <v>0</v>
          </cell>
          <cell r="K47738">
            <v>600</v>
          </cell>
          <cell r="U47738">
            <v>43525</v>
          </cell>
        </row>
        <row r="47739">
          <cell r="J47739">
            <v>0</v>
          </cell>
          <cell r="K47739">
            <v>600</v>
          </cell>
          <cell r="U47739">
            <v>43525</v>
          </cell>
        </row>
        <row r="47740">
          <cell r="J47740">
            <v>0</v>
          </cell>
          <cell r="K47740">
            <v>600</v>
          </cell>
          <cell r="U47740">
            <v>43525</v>
          </cell>
        </row>
        <row r="47741">
          <cell r="J47741">
            <v>0</v>
          </cell>
          <cell r="K47741">
            <v>600</v>
          </cell>
          <cell r="U47741">
            <v>43525</v>
          </cell>
        </row>
        <row r="47742">
          <cell r="J47742">
            <v>0</v>
          </cell>
          <cell r="K47742">
            <v>900</v>
          </cell>
          <cell r="U47742">
            <v>43525</v>
          </cell>
        </row>
        <row r="47743">
          <cell r="J47743">
            <v>0</v>
          </cell>
          <cell r="K47743">
            <v>600</v>
          </cell>
          <cell r="U47743">
            <v>43525</v>
          </cell>
        </row>
        <row r="47744">
          <cell r="J47744">
            <v>0</v>
          </cell>
          <cell r="K47744">
            <v>1724.25</v>
          </cell>
          <cell r="U47744">
            <v>43525</v>
          </cell>
        </row>
        <row r="47745">
          <cell r="J47745">
            <v>0</v>
          </cell>
          <cell r="K47745">
            <v>600</v>
          </cell>
          <cell r="U47745">
            <v>43525</v>
          </cell>
        </row>
        <row r="47746">
          <cell r="J47746">
            <v>0</v>
          </cell>
          <cell r="K47746">
            <v>600</v>
          </cell>
          <cell r="U47746">
            <v>43525</v>
          </cell>
        </row>
        <row r="47747">
          <cell r="J47747">
            <v>0</v>
          </cell>
          <cell r="K47747">
            <v>840</v>
          </cell>
          <cell r="U47747">
            <v>43525</v>
          </cell>
        </row>
        <row r="47748">
          <cell r="J47748">
            <v>0</v>
          </cell>
          <cell r="K47748">
            <v>900</v>
          </cell>
          <cell r="U47748">
            <v>43525</v>
          </cell>
        </row>
        <row r="47749">
          <cell r="J47749">
            <v>0</v>
          </cell>
          <cell r="K47749">
            <v>600</v>
          </cell>
          <cell r="U47749">
            <v>43525</v>
          </cell>
        </row>
        <row r="47750">
          <cell r="J47750">
            <v>0</v>
          </cell>
          <cell r="K47750">
            <v>1734</v>
          </cell>
          <cell r="U47750">
            <v>43525</v>
          </cell>
        </row>
        <row r="47751">
          <cell r="J47751">
            <v>0</v>
          </cell>
          <cell r="K47751">
            <v>1800</v>
          </cell>
          <cell r="U47751">
            <v>43525</v>
          </cell>
        </row>
        <row r="47752">
          <cell r="J47752">
            <v>0</v>
          </cell>
          <cell r="K47752">
            <v>600</v>
          </cell>
          <cell r="U47752">
            <v>43525</v>
          </cell>
        </row>
        <row r="47753">
          <cell r="J47753">
            <v>0</v>
          </cell>
          <cell r="K47753">
            <v>600</v>
          </cell>
          <cell r="U47753">
            <v>43525</v>
          </cell>
        </row>
        <row r="47754">
          <cell r="J47754">
            <v>0</v>
          </cell>
          <cell r="K47754">
            <v>720</v>
          </cell>
          <cell r="U47754">
            <v>43525</v>
          </cell>
        </row>
        <row r="47755">
          <cell r="J47755">
            <v>0</v>
          </cell>
          <cell r="K47755">
            <v>600</v>
          </cell>
          <cell r="U47755">
            <v>43525</v>
          </cell>
        </row>
        <row r="47756">
          <cell r="J47756">
            <v>0</v>
          </cell>
          <cell r="K47756">
            <v>600</v>
          </cell>
          <cell r="U47756">
            <v>43525</v>
          </cell>
        </row>
        <row r="47757">
          <cell r="J47757">
            <v>0</v>
          </cell>
          <cell r="K47757">
            <v>1337.92</v>
          </cell>
          <cell r="U47757">
            <v>43525</v>
          </cell>
        </row>
        <row r="47758">
          <cell r="J47758">
            <v>0</v>
          </cell>
          <cell r="K47758">
            <v>2000</v>
          </cell>
          <cell r="U47758">
            <v>43525</v>
          </cell>
        </row>
        <row r="47759">
          <cell r="J47759">
            <v>0</v>
          </cell>
          <cell r="K47759">
            <v>1572</v>
          </cell>
          <cell r="U47759">
            <v>43525</v>
          </cell>
        </row>
        <row r="47760">
          <cell r="J47760">
            <v>0</v>
          </cell>
          <cell r="K47760">
            <v>936.1</v>
          </cell>
          <cell r="U47760">
            <v>43525</v>
          </cell>
        </row>
        <row r="47761">
          <cell r="J47761">
            <v>0</v>
          </cell>
          <cell r="K47761">
            <v>656.38</v>
          </cell>
          <cell r="U47761">
            <v>43525</v>
          </cell>
        </row>
        <row r="47762">
          <cell r="J47762">
            <v>0</v>
          </cell>
          <cell r="K47762">
            <v>1704</v>
          </cell>
          <cell r="U47762">
            <v>43525</v>
          </cell>
        </row>
        <row r="47763">
          <cell r="J47763">
            <v>0</v>
          </cell>
          <cell r="K47763">
            <v>600</v>
          </cell>
          <cell r="U47763">
            <v>43525</v>
          </cell>
        </row>
        <row r="47764">
          <cell r="J47764">
            <v>0</v>
          </cell>
          <cell r="K47764">
            <v>600</v>
          </cell>
          <cell r="U47764">
            <v>43525</v>
          </cell>
        </row>
        <row r="47765">
          <cell r="J47765">
            <v>0</v>
          </cell>
          <cell r="K47765">
            <v>978</v>
          </cell>
          <cell r="U47765">
            <v>43525</v>
          </cell>
        </row>
        <row r="47766">
          <cell r="J47766">
            <v>0</v>
          </cell>
          <cell r="K47766">
            <v>600</v>
          </cell>
          <cell r="U47766">
            <v>43525</v>
          </cell>
        </row>
        <row r="47767">
          <cell r="J47767">
            <v>0</v>
          </cell>
          <cell r="K47767">
            <v>840</v>
          </cell>
          <cell r="U47767">
            <v>43525</v>
          </cell>
        </row>
        <row r="47768">
          <cell r="J47768">
            <v>0</v>
          </cell>
          <cell r="K47768">
            <v>840</v>
          </cell>
          <cell r="U47768">
            <v>43525</v>
          </cell>
        </row>
        <row r="47769">
          <cell r="J47769">
            <v>0</v>
          </cell>
          <cell r="K47769">
            <v>1415.23</v>
          </cell>
          <cell r="U47769">
            <v>43525</v>
          </cell>
        </row>
        <row r="47770">
          <cell r="J47770">
            <v>0</v>
          </cell>
          <cell r="K47770">
            <v>719.4</v>
          </cell>
          <cell r="U47770">
            <v>43525</v>
          </cell>
        </row>
        <row r="47771">
          <cell r="J47771">
            <v>0</v>
          </cell>
          <cell r="K47771">
            <v>1425.58</v>
          </cell>
          <cell r="U47771">
            <v>43525</v>
          </cell>
        </row>
        <row r="47772">
          <cell r="J47772">
            <v>0</v>
          </cell>
          <cell r="K47772">
            <v>1500</v>
          </cell>
          <cell r="U47772">
            <v>43525</v>
          </cell>
        </row>
        <row r="47773">
          <cell r="J47773">
            <v>0</v>
          </cell>
          <cell r="K47773">
            <v>600</v>
          </cell>
          <cell r="U47773">
            <v>43525</v>
          </cell>
        </row>
        <row r="47774">
          <cell r="J47774">
            <v>0</v>
          </cell>
          <cell r="K47774">
            <v>720</v>
          </cell>
          <cell r="U47774">
            <v>43525</v>
          </cell>
        </row>
        <row r="47775">
          <cell r="J47775">
            <v>0</v>
          </cell>
          <cell r="K47775">
            <v>1200</v>
          </cell>
          <cell r="U47775">
            <v>43525</v>
          </cell>
        </row>
        <row r="47776">
          <cell r="J47776">
            <v>0</v>
          </cell>
          <cell r="K47776">
            <v>600</v>
          </cell>
          <cell r="U47776">
            <v>43525</v>
          </cell>
        </row>
        <row r="47777">
          <cell r="J47777">
            <v>0</v>
          </cell>
          <cell r="K47777">
            <v>600</v>
          </cell>
          <cell r="U47777">
            <v>43525</v>
          </cell>
        </row>
        <row r="47778">
          <cell r="J47778">
            <v>0</v>
          </cell>
          <cell r="K47778">
            <v>600</v>
          </cell>
          <cell r="U47778">
            <v>43525</v>
          </cell>
        </row>
        <row r="47779">
          <cell r="J47779">
            <v>0</v>
          </cell>
          <cell r="K47779">
            <v>900</v>
          </cell>
          <cell r="U47779">
            <v>43525</v>
          </cell>
        </row>
        <row r="47780">
          <cell r="J47780">
            <v>0</v>
          </cell>
          <cell r="K47780">
            <v>900</v>
          </cell>
          <cell r="U47780">
            <v>43525</v>
          </cell>
        </row>
        <row r="47781">
          <cell r="J47781">
            <v>0</v>
          </cell>
          <cell r="K47781">
            <v>1200</v>
          </cell>
          <cell r="U47781">
            <v>43525</v>
          </cell>
        </row>
        <row r="47782">
          <cell r="J47782">
            <v>0</v>
          </cell>
          <cell r="K47782">
            <v>924</v>
          </cell>
          <cell r="U47782">
            <v>43525</v>
          </cell>
        </row>
        <row r="47783">
          <cell r="J47783">
            <v>0</v>
          </cell>
          <cell r="K47783">
            <v>600</v>
          </cell>
          <cell r="U47783">
            <v>43525</v>
          </cell>
        </row>
        <row r="47784">
          <cell r="J47784">
            <v>0</v>
          </cell>
          <cell r="K47784">
            <v>795.64</v>
          </cell>
          <cell r="U47784">
            <v>43525</v>
          </cell>
        </row>
        <row r="47785">
          <cell r="J47785">
            <v>0</v>
          </cell>
          <cell r="K47785">
            <v>660</v>
          </cell>
          <cell r="U47785">
            <v>43525</v>
          </cell>
        </row>
        <row r="47786">
          <cell r="J47786">
            <v>0</v>
          </cell>
          <cell r="K47786">
            <v>1080</v>
          </cell>
          <cell r="U47786">
            <v>43525</v>
          </cell>
        </row>
        <row r="47787">
          <cell r="J47787">
            <v>0</v>
          </cell>
          <cell r="K47787">
            <v>1000</v>
          </cell>
          <cell r="U47787">
            <v>43525</v>
          </cell>
        </row>
        <row r="47788">
          <cell r="J47788">
            <v>0</v>
          </cell>
          <cell r="K47788">
            <v>600</v>
          </cell>
          <cell r="U47788">
            <v>43525</v>
          </cell>
        </row>
        <row r="47789">
          <cell r="J47789">
            <v>0</v>
          </cell>
          <cell r="K47789">
            <v>667.6</v>
          </cell>
          <cell r="U47789">
            <v>43525</v>
          </cell>
        </row>
        <row r="47790">
          <cell r="J47790">
            <v>0</v>
          </cell>
          <cell r="K47790">
            <v>1020</v>
          </cell>
          <cell r="U47790">
            <v>43525</v>
          </cell>
        </row>
        <row r="47791">
          <cell r="J47791">
            <v>0</v>
          </cell>
          <cell r="K47791">
            <v>600</v>
          </cell>
          <cell r="U47791">
            <v>43525</v>
          </cell>
        </row>
        <row r="47792">
          <cell r="J47792">
            <v>0</v>
          </cell>
          <cell r="K47792">
            <v>600</v>
          </cell>
          <cell r="U47792">
            <v>43525</v>
          </cell>
        </row>
        <row r="47793">
          <cell r="J47793">
            <v>0</v>
          </cell>
          <cell r="K47793">
            <v>675.6</v>
          </cell>
          <cell r="U47793">
            <v>43525</v>
          </cell>
        </row>
        <row r="47794">
          <cell r="J47794">
            <v>0</v>
          </cell>
          <cell r="K47794">
            <v>600</v>
          </cell>
          <cell r="U47794">
            <v>43525</v>
          </cell>
        </row>
        <row r="47795">
          <cell r="J47795">
            <v>0</v>
          </cell>
          <cell r="K47795">
            <v>600</v>
          </cell>
          <cell r="U47795">
            <v>43525</v>
          </cell>
        </row>
        <row r="47796">
          <cell r="J47796">
            <v>0</v>
          </cell>
          <cell r="K47796">
            <v>1380</v>
          </cell>
          <cell r="U47796">
            <v>43525</v>
          </cell>
        </row>
        <row r="47797">
          <cell r="J47797">
            <v>0</v>
          </cell>
          <cell r="K47797">
            <v>1094.1300000000001</v>
          </cell>
          <cell r="U47797">
            <v>43525</v>
          </cell>
        </row>
        <row r="47798">
          <cell r="J47798">
            <v>0</v>
          </cell>
          <cell r="K47798">
            <v>600</v>
          </cell>
          <cell r="U47798">
            <v>43525</v>
          </cell>
        </row>
        <row r="47799">
          <cell r="J47799">
            <v>0</v>
          </cell>
          <cell r="K47799">
            <v>600</v>
          </cell>
          <cell r="U47799">
            <v>43525</v>
          </cell>
        </row>
        <row r="47800">
          <cell r="J47800">
            <v>0</v>
          </cell>
          <cell r="K47800">
            <v>672</v>
          </cell>
          <cell r="U47800">
            <v>43525</v>
          </cell>
        </row>
        <row r="47801">
          <cell r="J47801">
            <v>0</v>
          </cell>
          <cell r="K47801">
            <v>600</v>
          </cell>
          <cell r="U47801">
            <v>43525</v>
          </cell>
        </row>
        <row r="47802">
          <cell r="J47802">
            <v>0</v>
          </cell>
          <cell r="K47802">
            <v>600</v>
          </cell>
          <cell r="U47802">
            <v>43525</v>
          </cell>
        </row>
        <row r="47803">
          <cell r="J47803">
            <v>0</v>
          </cell>
          <cell r="K47803">
            <v>840</v>
          </cell>
          <cell r="U47803">
            <v>43525</v>
          </cell>
        </row>
        <row r="47804">
          <cell r="J47804">
            <v>0</v>
          </cell>
          <cell r="K47804">
            <v>600</v>
          </cell>
          <cell r="U47804">
            <v>43525</v>
          </cell>
        </row>
        <row r="47805">
          <cell r="J47805">
            <v>0</v>
          </cell>
          <cell r="K47805">
            <v>600</v>
          </cell>
          <cell r="U47805">
            <v>43525</v>
          </cell>
        </row>
        <row r="47806">
          <cell r="J47806">
            <v>0</v>
          </cell>
          <cell r="K47806">
            <v>1500</v>
          </cell>
          <cell r="U47806">
            <v>43525</v>
          </cell>
        </row>
        <row r="47807">
          <cell r="J47807">
            <v>0</v>
          </cell>
          <cell r="K47807">
            <v>1701.73</v>
          </cell>
          <cell r="U47807">
            <v>43525</v>
          </cell>
        </row>
        <row r="47808">
          <cell r="J47808">
            <v>0</v>
          </cell>
          <cell r="K47808">
            <v>768</v>
          </cell>
          <cell r="U47808">
            <v>43525</v>
          </cell>
        </row>
        <row r="47809">
          <cell r="J47809">
            <v>0</v>
          </cell>
          <cell r="K47809">
            <v>900</v>
          </cell>
          <cell r="U47809">
            <v>43525</v>
          </cell>
        </row>
        <row r="47810">
          <cell r="J47810">
            <v>0</v>
          </cell>
          <cell r="K47810">
            <v>1567.74</v>
          </cell>
          <cell r="U47810">
            <v>43525</v>
          </cell>
        </row>
        <row r="47811">
          <cell r="J47811">
            <v>0</v>
          </cell>
          <cell r="K47811">
            <v>600</v>
          </cell>
          <cell r="U47811">
            <v>43525</v>
          </cell>
        </row>
        <row r="47812">
          <cell r="J47812">
            <v>0</v>
          </cell>
          <cell r="K47812">
            <v>600</v>
          </cell>
          <cell r="U47812">
            <v>43525</v>
          </cell>
        </row>
        <row r="47813">
          <cell r="J47813">
            <v>0</v>
          </cell>
          <cell r="K47813">
            <v>600</v>
          </cell>
          <cell r="U47813">
            <v>43525</v>
          </cell>
        </row>
        <row r="47814">
          <cell r="J47814">
            <v>0</v>
          </cell>
          <cell r="K47814">
            <v>600</v>
          </cell>
          <cell r="U47814">
            <v>43525</v>
          </cell>
        </row>
        <row r="47815">
          <cell r="J47815">
            <v>0</v>
          </cell>
          <cell r="K47815">
            <v>600</v>
          </cell>
          <cell r="U47815">
            <v>43525</v>
          </cell>
        </row>
        <row r="47816">
          <cell r="J47816">
            <v>0</v>
          </cell>
          <cell r="K47816">
            <v>600</v>
          </cell>
          <cell r="U47816">
            <v>43525</v>
          </cell>
        </row>
        <row r="47817">
          <cell r="J47817">
            <v>0</v>
          </cell>
          <cell r="K47817">
            <v>2000</v>
          </cell>
          <cell r="U47817">
            <v>43525</v>
          </cell>
        </row>
        <row r="47818">
          <cell r="J47818">
            <v>0</v>
          </cell>
          <cell r="K47818">
            <v>720</v>
          </cell>
          <cell r="U47818">
            <v>43525</v>
          </cell>
        </row>
        <row r="47819">
          <cell r="J47819">
            <v>0</v>
          </cell>
          <cell r="K47819">
            <v>900</v>
          </cell>
          <cell r="U47819">
            <v>43525</v>
          </cell>
        </row>
        <row r="47820">
          <cell r="J47820">
            <v>0</v>
          </cell>
          <cell r="K47820">
            <v>600</v>
          </cell>
          <cell r="U47820">
            <v>43525</v>
          </cell>
        </row>
        <row r="47821">
          <cell r="J47821">
            <v>0</v>
          </cell>
          <cell r="K47821">
            <v>2000</v>
          </cell>
          <cell r="U47821">
            <v>43525</v>
          </cell>
        </row>
        <row r="47822">
          <cell r="J47822">
            <v>0</v>
          </cell>
          <cell r="K47822">
            <v>2000</v>
          </cell>
          <cell r="U47822">
            <v>43525</v>
          </cell>
        </row>
        <row r="47823">
          <cell r="J47823">
            <v>0</v>
          </cell>
          <cell r="K47823">
            <v>2000</v>
          </cell>
          <cell r="U47823">
            <v>43525</v>
          </cell>
        </row>
        <row r="47824">
          <cell r="J47824">
            <v>0</v>
          </cell>
          <cell r="K47824">
            <v>2000</v>
          </cell>
          <cell r="U47824">
            <v>43525</v>
          </cell>
        </row>
        <row r="47825">
          <cell r="J47825">
            <v>0</v>
          </cell>
          <cell r="K47825">
            <v>1800</v>
          </cell>
          <cell r="U47825">
            <v>43525</v>
          </cell>
        </row>
        <row r="47826">
          <cell r="J47826">
            <v>0</v>
          </cell>
          <cell r="K47826">
            <v>600</v>
          </cell>
          <cell r="U47826">
            <v>43525</v>
          </cell>
        </row>
        <row r="47827">
          <cell r="J47827">
            <v>0</v>
          </cell>
          <cell r="K47827">
            <v>2000</v>
          </cell>
          <cell r="U47827">
            <v>43525</v>
          </cell>
        </row>
        <row r="47828">
          <cell r="J47828">
            <v>0</v>
          </cell>
          <cell r="K47828">
            <v>984</v>
          </cell>
          <cell r="U47828">
            <v>43525</v>
          </cell>
        </row>
        <row r="47829">
          <cell r="J47829">
            <v>0</v>
          </cell>
          <cell r="K47829">
            <v>697.73</v>
          </cell>
          <cell r="U47829">
            <v>43525</v>
          </cell>
        </row>
        <row r="47830">
          <cell r="J47830">
            <v>0</v>
          </cell>
          <cell r="K47830">
            <v>681.25</v>
          </cell>
          <cell r="U47830">
            <v>43525</v>
          </cell>
        </row>
        <row r="47831">
          <cell r="J47831">
            <v>0</v>
          </cell>
          <cell r="K47831">
            <v>600</v>
          </cell>
          <cell r="U47831">
            <v>43525</v>
          </cell>
        </row>
        <row r="47832">
          <cell r="J47832">
            <v>0</v>
          </cell>
          <cell r="K47832">
            <v>1155.92</v>
          </cell>
          <cell r="U47832">
            <v>43525</v>
          </cell>
        </row>
        <row r="47833">
          <cell r="J47833">
            <v>0</v>
          </cell>
          <cell r="K47833">
            <v>600</v>
          </cell>
          <cell r="U47833">
            <v>43525</v>
          </cell>
        </row>
        <row r="47834">
          <cell r="J47834">
            <v>0</v>
          </cell>
          <cell r="K47834">
            <v>600</v>
          </cell>
          <cell r="U47834">
            <v>43525</v>
          </cell>
        </row>
        <row r="47835">
          <cell r="J47835">
            <v>0</v>
          </cell>
          <cell r="K47835">
            <v>960</v>
          </cell>
          <cell r="U47835">
            <v>43525</v>
          </cell>
        </row>
        <row r="47836">
          <cell r="J47836">
            <v>0</v>
          </cell>
          <cell r="K47836">
            <v>1200</v>
          </cell>
          <cell r="U47836">
            <v>43525</v>
          </cell>
        </row>
        <row r="47837">
          <cell r="J47837">
            <v>0</v>
          </cell>
          <cell r="K47837">
            <v>600</v>
          </cell>
          <cell r="U47837">
            <v>43525</v>
          </cell>
        </row>
        <row r="47838">
          <cell r="J47838">
            <v>0</v>
          </cell>
          <cell r="K47838">
            <v>2000</v>
          </cell>
          <cell r="U47838">
            <v>43525</v>
          </cell>
        </row>
        <row r="47839">
          <cell r="J47839">
            <v>0</v>
          </cell>
          <cell r="K47839">
            <v>900</v>
          </cell>
          <cell r="U47839">
            <v>43525</v>
          </cell>
        </row>
        <row r="47840">
          <cell r="J47840">
            <v>0</v>
          </cell>
          <cell r="K47840">
            <v>600</v>
          </cell>
          <cell r="U47840">
            <v>43525</v>
          </cell>
        </row>
        <row r="47841">
          <cell r="J47841">
            <v>0</v>
          </cell>
          <cell r="K47841">
            <v>600</v>
          </cell>
          <cell r="U47841">
            <v>43525</v>
          </cell>
        </row>
        <row r="47842">
          <cell r="J47842">
            <v>0</v>
          </cell>
          <cell r="K47842">
            <v>600</v>
          </cell>
          <cell r="U47842">
            <v>43525</v>
          </cell>
        </row>
        <row r="47843">
          <cell r="J47843">
            <v>0</v>
          </cell>
          <cell r="K47843">
            <v>1626</v>
          </cell>
          <cell r="U47843">
            <v>43525</v>
          </cell>
        </row>
        <row r="47844">
          <cell r="J47844">
            <v>0</v>
          </cell>
          <cell r="K47844">
            <v>1129.5899999999999</v>
          </cell>
          <cell r="U47844">
            <v>43525</v>
          </cell>
        </row>
        <row r="47845">
          <cell r="J47845">
            <v>0</v>
          </cell>
          <cell r="K47845">
            <v>690</v>
          </cell>
          <cell r="U47845">
            <v>43525</v>
          </cell>
        </row>
        <row r="47846">
          <cell r="J47846">
            <v>0</v>
          </cell>
          <cell r="K47846">
            <v>600</v>
          </cell>
          <cell r="U47846">
            <v>43525</v>
          </cell>
        </row>
        <row r="47847">
          <cell r="J47847">
            <v>0</v>
          </cell>
          <cell r="K47847">
            <v>600</v>
          </cell>
          <cell r="U47847">
            <v>43525</v>
          </cell>
        </row>
        <row r="47848">
          <cell r="J47848">
            <v>0</v>
          </cell>
          <cell r="K47848">
            <v>600</v>
          </cell>
          <cell r="U47848">
            <v>43525</v>
          </cell>
        </row>
        <row r="47849">
          <cell r="J47849">
            <v>0</v>
          </cell>
          <cell r="K47849">
            <v>600</v>
          </cell>
          <cell r="U47849">
            <v>43525</v>
          </cell>
        </row>
        <row r="47850">
          <cell r="J47850">
            <v>0</v>
          </cell>
          <cell r="K47850">
            <v>600</v>
          </cell>
          <cell r="U47850">
            <v>43525</v>
          </cell>
        </row>
        <row r="47851">
          <cell r="J47851">
            <v>0</v>
          </cell>
          <cell r="K47851">
            <v>696</v>
          </cell>
          <cell r="U47851">
            <v>43525</v>
          </cell>
        </row>
        <row r="47852">
          <cell r="J47852">
            <v>0</v>
          </cell>
          <cell r="K47852">
            <v>1716</v>
          </cell>
          <cell r="U47852">
            <v>43525</v>
          </cell>
        </row>
        <row r="47853">
          <cell r="J47853">
            <v>0</v>
          </cell>
          <cell r="K47853">
            <v>1866</v>
          </cell>
          <cell r="U47853">
            <v>43525</v>
          </cell>
        </row>
        <row r="47854">
          <cell r="J47854">
            <v>0</v>
          </cell>
          <cell r="K47854">
            <v>630</v>
          </cell>
          <cell r="U47854">
            <v>43525</v>
          </cell>
        </row>
        <row r="47855">
          <cell r="J47855">
            <v>0</v>
          </cell>
          <cell r="K47855">
            <v>600</v>
          </cell>
          <cell r="U47855">
            <v>43525</v>
          </cell>
        </row>
        <row r="47856">
          <cell r="J47856">
            <v>0</v>
          </cell>
          <cell r="K47856">
            <v>600</v>
          </cell>
          <cell r="U47856">
            <v>43525</v>
          </cell>
        </row>
        <row r="47857">
          <cell r="J47857">
            <v>0</v>
          </cell>
          <cell r="K47857">
            <v>608.59</v>
          </cell>
          <cell r="U47857">
            <v>43525</v>
          </cell>
        </row>
        <row r="47858">
          <cell r="J47858">
            <v>0</v>
          </cell>
          <cell r="K47858">
            <v>778.4</v>
          </cell>
          <cell r="U47858">
            <v>43525</v>
          </cell>
        </row>
        <row r="47859">
          <cell r="J47859">
            <v>0</v>
          </cell>
          <cell r="K47859">
            <v>2000</v>
          </cell>
          <cell r="U47859">
            <v>43525</v>
          </cell>
        </row>
        <row r="47860">
          <cell r="J47860">
            <v>0</v>
          </cell>
          <cell r="K47860">
            <v>600</v>
          </cell>
          <cell r="U47860">
            <v>43525</v>
          </cell>
        </row>
        <row r="47861">
          <cell r="J47861">
            <v>0</v>
          </cell>
          <cell r="K47861">
            <v>776.96</v>
          </cell>
          <cell r="U47861">
            <v>43525</v>
          </cell>
        </row>
        <row r="47862">
          <cell r="J47862">
            <v>0</v>
          </cell>
          <cell r="K47862">
            <v>600</v>
          </cell>
          <cell r="U47862">
            <v>43525</v>
          </cell>
        </row>
        <row r="47863">
          <cell r="J47863">
            <v>0</v>
          </cell>
          <cell r="K47863">
            <v>370</v>
          </cell>
          <cell r="U47863">
            <v>43525</v>
          </cell>
        </row>
        <row r="47864">
          <cell r="J47864">
            <v>0</v>
          </cell>
          <cell r="K47864">
            <v>600</v>
          </cell>
          <cell r="U47864">
            <v>43525</v>
          </cell>
        </row>
        <row r="47865">
          <cell r="J47865">
            <v>0</v>
          </cell>
          <cell r="K47865">
            <v>600</v>
          </cell>
          <cell r="U47865">
            <v>43525</v>
          </cell>
        </row>
        <row r="47866">
          <cell r="J47866">
            <v>0</v>
          </cell>
          <cell r="K47866">
            <v>600</v>
          </cell>
          <cell r="U47866">
            <v>43525</v>
          </cell>
        </row>
        <row r="47867">
          <cell r="J47867">
            <v>0</v>
          </cell>
          <cell r="K47867">
            <v>900</v>
          </cell>
          <cell r="U47867">
            <v>43525</v>
          </cell>
        </row>
        <row r="47868">
          <cell r="J47868">
            <v>0</v>
          </cell>
          <cell r="K47868">
            <v>708</v>
          </cell>
          <cell r="U47868">
            <v>43525</v>
          </cell>
        </row>
        <row r="47869">
          <cell r="J47869">
            <v>0</v>
          </cell>
          <cell r="K47869">
            <v>600</v>
          </cell>
          <cell r="U47869">
            <v>43525</v>
          </cell>
        </row>
        <row r="47870">
          <cell r="J47870">
            <v>0</v>
          </cell>
          <cell r="K47870">
            <v>1750.4</v>
          </cell>
          <cell r="U47870">
            <v>43525</v>
          </cell>
        </row>
        <row r="47871">
          <cell r="J47871">
            <v>0</v>
          </cell>
          <cell r="K47871">
            <v>1260</v>
          </cell>
          <cell r="U47871">
            <v>43525</v>
          </cell>
        </row>
        <row r="47872">
          <cell r="J47872">
            <v>0</v>
          </cell>
          <cell r="K47872">
            <v>600</v>
          </cell>
          <cell r="U47872">
            <v>43525</v>
          </cell>
        </row>
        <row r="47873">
          <cell r="J47873">
            <v>0</v>
          </cell>
          <cell r="K47873">
            <v>2000</v>
          </cell>
          <cell r="U47873">
            <v>43525</v>
          </cell>
        </row>
        <row r="47874">
          <cell r="J47874">
            <v>0</v>
          </cell>
          <cell r="K47874">
            <v>600</v>
          </cell>
          <cell r="U47874">
            <v>43525</v>
          </cell>
        </row>
        <row r="47875">
          <cell r="J47875">
            <v>0</v>
          </cell>
          <cell r="K47875">
            <v>1703.58</v>
          </cell>
          <cell r="U47875">
            <v>43525</v>
          </cell>
        </row>
        <row r="47876">
          <cell r="J47876">
            <v>0</v>
          </cell>
          <cell r="K47876">
            <v>1753.8</v>
          </cell>
          <cell r="U47876">
            <v>43525</v>
          </cell>
        </row>
        <row r="47877">
          <cell r="J47877">
            <v>0</v>
          </cell>
          <cell r="K47877">
            <v>600</v>
          </cell>
          <cell r="U47877">
            <v>43525</v>
          </cell>
        </row>
        <row r="47878">
          <cell r="J47878">
            <v>0</v>
          </cell>
          <cell r="K47878">
            <v>1014</v>
          </cell>
          <cell r="U47878">
            <v>43525</v>
          </cell>
        </row>
        <row r="47879">
          <cell r="J47879">
            <v>0</v>
          </cell>
          <cell r="K47879">
            <v>600</v>
          </cell>
          <cell r="U47879">
            <v>43525</v>
          </cell>
        </row>
        <row r="47880">
          <cell r="J47880">
            <v>0</v>
          </cell>
          <cell r="K47880">
            <v>802.64</v>
          </cell>
          <cell r="U47880">
            <v>43525</v>
          </cell>
        </row>
        <row r="47881">
          <cell r="J47881">
            <v>0</v>
          </cell>
          <cell r="K47881">
            <v>900</v>
          </cell>
          <cell r="U47881">
            <v>43525</v>
          </cell>
        </row>
        <row r="47882">
          <cell r="J47882">
            <v>0</v>
          </cell>
          <cell r="K47882">
            <v>600</v>
          </cell>
          <cell r="U47882">
            <v>43525</v>
          </cell>
        </row>
        <row r="47883">
          <cell r="J47883">
            <v>0</v>
          </cell>
          <cell r="K47883">
            <v>1128</v>
          </cell>
          <cell r="U47883">
            <v>43525</v>
          </cell>
        </row>
        <row r="47884">
          <cell r="J47884">
            <v>0</v>
          </cell>
          <cell r="K47884">
            <v>600</v>
          </cell>
          <cell r="U47884">
            <v>43525</v>
          </cell>
        </row>
        <row r="47885">
          <cell r="J47885">
            <v>0</v>
          </cell>
          <cell r="K47885">
            <v>2000</v>
          </cell>
          <cell r="U47885">
            <v>43525</v>
          </cell>
        </row>
        <row r="47886">
          <cell r="J47886">
            <v>0</v>
          </cell>
          <cell r="K47886">
            <v>600</v>
          </cell>
          <cell r="U47886">
            <v>43525</v>
          </cell>
        </row>
        <row r="47887">
          <cell r="J47887">
            <v>0</v>
          </cell>
          <cell r="K47887">
            <v>624</v>
          </cell>
          <cell r="U47887">
            <v>43525</v>
          </cell>
        </row>
        <row r="47888">
          <cell r="J47888">
            <v>0</v>
          </cell>
          <cell r="K47888">
            <v>1200</v>
          </cell>
          <cell r="U47888">
            <v>43525</v>
          </cell>
        </row>
        <row r="47889">
          <cell r="J47889">
            <v>0</v>
          </cell>
          <cell r="K47889">
            <v>600</v>
          </cell>
          <cell r="U47889">
            <v>43525</v>
          </cell>
        </row>
        <row r="47890">
          <cell r="J47890">
            <v>0</v>
          </cell>
          <cell r="K47890">
            <v>618.48</v>
          </cell>
          <cell r="U47890">
            <v>43525</v>
          </cell>
        </row>
        <row r="47891">
          <cell r="J47891">
            <v>0</v>
          </cell>
          <cell r="K47891">
            <v>1080</v>
          </cell>
          <cell r="U47891">
            <v>43525</v>
          </cell>
        </row>
        <row r="47892">
          <cell r="J47892">
            <v>0</v>
          </cell>
          <cell r="K47892">
            <v>929.52</v>
          </cell>
          <cell r="U47892">
            <v>43525</v>
          </cell>
        </row>
        <row r="47893">
          <cell r="J47893">
            <v>0</v>
          </cell>
          <cell r="K47893">
            <v>600</v>
          </cell>
          <cell r="U47893">
            <v>43525</v>
          </cell>
        </row>
        <row r="47894">
          <cell r="J47894">
            <v>0</v>
          </cell>
          <cell r="K47894">
            <v>600</v>
          </cell>
          <cell r="U47894">
            <v>43525</v>
          </cell>
        </row>
        <row r="47895">
          <cell r="J47895">
            <v>0</v>
          </cell>
          <cell r="K47895">
            <v>1314</v>
          </cell>
          <cell r="U47895">
            <v>43525</v>
          </cell>
        </row>
        <row r="47896">
          <cell r="J47896">
            <v>0</v>
          </cell>
          <cell r="K47896">
            <v>600</v>
          </cell>
          <cell r="U47896">
            <v>43525</v>
          </cell>
        </row>
        <row r="47897">
          <cell r="J47897">
            <v>0</v>
          </cell>
          <cell r="K47897">
            <v>603</v>
          </cell>
          <cell r="U47897">
            <v>43525</v>
          </cell>
        </row>
        <row r="47898">
          <cell r="J47898">
            <v>0</v>
          </cell>
          <cell r="K47898">
            <v>600</v>
          </cell>
          <cell r="U47898">
            <v>43525</v>
          </cell>
        </row>
        <row r="47899">
          <cell r="J47899">
            <v>0</v>
          </cell>
          <cell r="K47899">
            <v>600</v>
          </cell>
          <cell r="U47899">
            <v>43525</v>
          </cell>
        </row>
        <row r="47900">
          <cell r="J47900">
            <v>0</v>
          </cell>
          <cell r="K47900">
            <v>2000</v>
          </cell>
          <cell r="U47900">
            <v>43525</v>
          </cell>
        </row>
        <row r="47901">
          <cell r="J47901">
            <v>0</v>
          </cell>
          <cell r="K47901">
            <v>1020</v>
          </cell>
          <cell r="U47901">
            <v>43525</v>
          </cell>
        </row>
        <row r="47902">
          <cell r="J47902">
            <v>0</v>
          </cell>
          <cell r="K47902">
            <v>600</v>
          </cell>
          <cell r="U47902">
            <v>43525</v>
          </cell>
        </row>
        <row r="47903">
          <cell r="J47903">
            <v>0</v>
          </cell>
          <cell r="K47903">
            <v>1200</v>
          </cell>
          <cell r="U47903">
            <v>43525</v>
          </cell>
        </row>
        <row r="47904">
          <cell r="J47904">
            <v>0</v>
          </cell>
          <cell r="K47904">
            <v>600</v>
          </cell>
          <cell r="U47904">
            <v>43525</v>
          </cell>
        </row>
        <row r="47905">
          <cell r="J47905">
            <v>0</v>
          </cell>
          <cell r="K47905">
            <v>720</v>
          </cell>
          <cell r="U47905">
            <v>43525</v>
          </cell>
        </row>
        <row r="47906">
          <cell r="J47906">
            <v>0</v>
          </cell>
          <cell r="K47906">
            <v>630</v>
          </cell>
          <cell r="U47906">
            <v>43525</v>
          </cell>
        </row>
        <row r="47907">
          <cell r="J47907">
            <v>0</v>
          </cell>
          <cell r="K47907">
            <v>600</v>
          </cell>
          <cell r="U47907">
            <v>43525</v>
          </cell>
        </row>
        <row r="47908">
          <cell r="J47908">
            <v>0</v>
          </cell>
          <cell r="K47908">
            <v>600</v>
          </cell>
          <cell r="U47908">
            <v>43525</v>
          </cell>
        </row>
        <row r="47909">
          <cell r="J47909">
            <v>0</v>
          </cell>
          <cell r="K47909">
            <v>600</v>
          </cell>
          <cell r="U47909">
            <v>43525</v>
          </cell>
        </row>
        <row r="47910">
          <cell r="J47910">
            <v>0</v>
          </cell>
          <cell r="K47910">
            <v>600</v>
          </cell>
          <cell r="U47910">
            <v>43525</v>
          </cell>
        </row>
        <row r="47911">
          <cell r="J47911">
            <v>0</v>
          </cell>
          <cell r="K47911">
            <v>600</v>
          </cell>
          <cell r="U47911">
            <v>43525</v>
          </cell>
        </row>
        <row r="47912">
          <cell r="J47912">
            <v>0</v>
          </cell>
          <cell r="K47912">
            <v>600</v>
          </cell>
          <cell r="U47912">
            <v>43525</v>
          </cell>
        </row>
        <row r="47913">
          <cell r="J47913">
            <v>0</v>
          </cell>
          <cell r="K47913">
            <v>600</v>
          </cell>
          <cell r="U47913">
            <v>43525</v>
          </cell>
        </row>
        <row r="47914">
          <cell r="J47914">
            <v>0</v>
          </cell>
          <cell r="K47914">
            <v>600</v>
          </cell>
          <cell r="U47914">
            <v>43525</v>
          </cell>
        </row>
        <row r="47915">
          <cell r="J47915">
            <v>0</v>
          </cell>
          <cell r="K47915">
            <v>600</v>
          </cell>
          <cell r="U47915">
            <v>43525</v>
          </cell>
        </row>
        <row r="47916">
          <cell r="J47916">
            <v>0</v>
          </cell>
          <cell r="K47916">
            <v>600</v>
          </cell>
          <cell r="U47916">
            <v>43525</v>
          </cell>
        </row>
        <row r="47917">
          <cell r="J47917">
            <v>0</v>
          </cell>
          <cell r="K47917">
            <v>900</v>
          </cell>
          <cell r="U47917">
            <v>43525</v>
          </cell>
        </row>
        <row r="47918">
          <cell r="J47918">
            <v>0</v>
          </cell>
          <cell r="K47918">
            <v>600</v>
          </cell>
          <cell r="U47918">
            <v>43525</v>
          </cell>
        </row>
        <row r="47919">
          <cell r="J47919">
            <v>0</v>
          </cell>
          <cell r="K47919">
            <v>1107.6199999999999</v>
          </cell>
          <cell r="U47919">
            <v>43525</v>
          </cell>
        </row>
        <row r="47920">
          <cell r="J47920">
            <v>0</v>
          </cell>
          <cell r="K47920">
            <v>600</v>
          </cell>
          <cell r="U47920">
            <v>43525</v>
          </cell>
        </row>
        <row r="47921">
          <cell r="J47921">
            <v>0</v>
          </cell>
          <cell r="K47921">
            <v>720</v>
          </cell>
          <cell r="U47921">
            <v>43525</v>
          </cell>
        </row>
        <row r="47922">
          <cell r="J47922">
            <v>0</v>
          </cell>
          <cell r="K47922">
            <v>600</v>
          </cell>
          <cell r="U47922">
            <v>43525</v>
          </cell>
        </row>
        <row r="47923">
          <cell r="J47923">
            <v>0</v>
          </cell>
          <cell r="K47923">
            <v>600</v>
          </cell>
          <cell r="U47923">
            <v>43525</v>
          </cell>
        </row>
        <row r="47924">
          <cell r="J47924">
            <v>0</v>
          </cell>
          <cell r="K47924">
            <v>780</v>
          </cell>
          <cell r="U47924">
            <v>43525</v>
          </cell>
        </row>
        <row r="47925">
          <cell r="J47925">
            <v>0</v>
          </cell>
          <cell r="K47925">
            <v>600</v>
          </cell>
          <cell r="U47925">
            <v>43525</v>
          </cell>
        </row>
        <row r="47926">
          <cell r="J47926">
            <v>0</v>
          </cell>
          <cell r="K47926">
            <v>600</v>
          </cell>
          <cell r="U47926">
            <v>43525</v>
          </cell>
        </row>
        <row r="47927">
          <cell r="J47927">
            <v>0</v>
          </cell>
          <cell r="K47927">
            <v>600</v>
          </cell>
          <cell r="U47927">
            <v>43525</v>
          </cell>
        </row>
        <row r="47928">
          <cell r="J47928">
            <v>0</v>
          </cell>
          <cell r="K47928">
            <v>1080</v>
          </cell>
          <cell r="U47928">
            <v>43525</v>
          </cell>
        </row>
        <row r="47929">
          <cell r="J47929">
            <v>0</v>
          </cell>
          <cell r="K47929">
            <v>1200</v>
          </cell>
          <cell r="U47929">
            <v>43525</v>
          </cell>
        </row>
        <row r="47930">
          <cell r="J47930">
            <v>0</v>
          </cell>
          <cell r="K47930">
            <v>1614.85</v>
          </cell>
          <cell r="U47930">
            <v>43525</v>
          </cell>
        </row>
        <row r="47931">
          <cell r="J47931">
            <v>0</v>
          </cell>
          <cell r="K47931">
            <v>894</v>
          </cell>
          <cell r="U47931">
            <v>43525</v>
          </cell>
        </row>
        <row r="47932">
          <cell r="J47932">
            <v>0</v>
          </cell>
          <cell r="K47932">
            <v>600</v>
          </cell>
          <cell r="U47932">
            <v>43525</v>
          </cell>
        </row>
        <row r="47933">
          <cell r="J47933">
            <v>0</v>
          </cell>
          <cell r="K47933">
            <v>600</v>
          </cell>
          <cell r="U47933">
            <v>43525</v>
          </cell>
        </row>
        <row r="47934">
          <cell r="J47934">
            <v>0</v>
          </cell>
          <cell r="K47934">
            <v>898.98</v>
          </cell>
          <cell r="U47934">
            <v>43525</v>
          </cell>
        </row>
        <row r="47935">
          <cell r="J47935">
            <v>0</v>
          </cell>
          <cell r="K47935">
            <v>600</v>
          </cell>
          <cell r="U47935">
            <v>43525</v>
          </cell>
        </row>
        <row r="47936">
          <cell r="J47936">
            <v>0</v>
          </cell>
          <cell r="K47936">
            <v>600</v>
          </cell>
          <cell r="U47936">
            <v>43525</v>
          </cell>
        </row>
        <row r="47937">
          <cell r="J47937">
            <v>0</v>
          </cell>
          <cell r="K47937">
            <v>720</v>
          </cell>
          <cell r="U47937">
            <v>43525</v>
          </cell>
        </row>
        <row r="47938">
          <cell r="J47938">
            <v>0</v>
          </cell>
          <cell r="K47938">
            <v>966</v>
          </cell>
          <cell r="U47938">
            <v>43525</v>
          </cell>
        </row>
        <row r="47939">
          <cell r="J47939">
            <v>0</v>
          </cell>
          <cell r="K47939">
            <v>658.8</v>
          </cell>
          <cell r="U47939">
            <v>43525</v>
          </cell>
        </row>
        <row r="47940">
          <cell r="J47940">
            <v>0</v>
          </cell>
          <cell r="K47940">
            <v>600</v>
          </cell>
          <cell r="U47940">
            <v>43525</v>
          </cell>
        </row>
        <row r="47941">
          <cell r="J47941">
            <v>0</v>
          </cell>
          <cell r="K47941">
            <v>1794</v>
          </cell>
          <cell r="U47941">
            <v>43525</v>
          </cell>
        </row>
        <row r="47942">
          <cell r="J47942">
            <v>0</v>
          </cell>
          <cell r="K47942">
            <v>600</v>
          </cell>
          <cell r="U47942">
            <v>43525</v>
          </cell>
        </row>
        <row r="47943">
          <cell r="J47943">
            <v>0</v>
          </cell>
          <cell r="K47943">
            <v>600</v>
          </cell>
          <cell r="U47943">
            <v>43525</v>
          </cell>
        </row>
        <row r="47944">
          <cell r="J47944">
            <v>0</v>
          </cell>
          <cell r="K47944">
            <v>600</v>
          </cell>
          <cell r="U47944">
            <v>43525</v>
          </cell>
        </row>
        <row r="47945">
          <cell r="J47945">
            <v>0</v>
          </cell>
          <cell r="K47945">
            <v>600</v>
          </cell>
          <cell r="U47945">
            <v>43525</v>
          </cell>
        </row>
        <row r="47946">
          <cell r="J47946">
            <v>0</v>
          </cell>
          <cell r="K47946">
            <v>1200</v>
          </cell>
          <cell r="U47946">
            <v>43525</v>
          </cell>
        </row>
        <row r="47947">
          <cell r="J47947">
            <v>0</v>
          </cell>
          <cell r="K47947">
            <v>690</v>
          </cell>
          <cell r="U47947">
            <v>43525</v>
          </cell>
        </row>
        <row r="47948">
          <cell r="J47948">
            <v>0</v>
          </cell>
          <cell r="K47948">
            <v>660</v>
          </cell>
          <cell r="U47948">
            <v>43525</v>
          </cell>
        </row>
        <row r="47949">
          <cell r="J47949">
            <v>0</v>
          </cell>
          <cell r="K47949">
            <v>600</v>
          </cell>
          <cell r="U47949">
            <v>43525</v>
          </cell>
        </row>
        <row r="47950">
          <cell r="J47950">
            <v>0</v>
          </cell>
          <cell r="K47950">
            <v>840</v>
          </cell>
          <cell r="U47950">
            <v>43525</v>
          </cell>
        </row>
        <row r="47951">
          <cell r="J47951">
            <v>0</v>
          </cell>
          <cell r="K47951">
            <v>620.29</v>
          </cell>
          <cell r="U47951">
            <v>43525</v>
          </cell>
        </row>
        <row r="47952">
          <cell r="J47952">
            <v>0</v>
          </cell>
          <cell r="K47952">
            <v>600</v>
          </cell>
          <cell r="U47952">
            <v>43525</v>
          </cell>
        </row>
        <row r="47953">
          <cell r="J47953">
            <v>0</v>
          </cell>
          <cell r="K47953">
            <v>1137</v>
          </cell>
          <cell r="U47953">
            <v>43525</v>
          </cell>
        </row>
        <row r="47954">
          <cell r="J47954">
            <v>0</v>
          </cell>
          <cell r="K47954">
            <v>2000</v>
          </cell>
          <cell r="U47954">
            <v>43525</v>
          </cell>
        </row>
        <row r="47955">
          <cell r="J47955">
            <v>0</v>
          </cell>
          <cell r="K47955">
            <v>600</v>
          </cell>
          <cell r="U47955">
            <v>43525</v>
          </cell>
        </row>
        <row r="47956">
          <cell r="J47956">
            <v>0</v>
          </cell>
          <cell r="K47956">
            <v>870.23</v>
          </cell>
          <cell r="U47956">
            <v>43525</v>
          </cell>
        </row>
        <row r="47957">
          <cell r="J47957">
            <v>0</v>
          </cell>
          <cell r="K47957">
            <v>600</v>
          </cell>
          <cell r="U47957">
            <v>43525</v>
          </cell>
        </row>
        <row r="47958">
          <cell r="J47958">
            <v>0</v>
          </cell>
          <cell r="K47958">
            <v>720</v>
          </cell>
          <cell r="U47958">
            <v>43525</v>
          </cell>
        </row>
        <row r="47959">
          <cell r="J47959">
            <v>0</v>
          </cell>
          <cell r="K47959">
            <v>600</v>
          </cell>
          <cell r="U47959">
            <v>43525</v>
          </cell>
        </row>
        <row r="47960">
          <cell r="J47960">
            <v>0</v>
          </cell>
          <cell r="K47960">
            <v>600</v>
          </cell>
          <cell r="U47960">
            <v>43525</v>
          </cell>
        </row>
        <row r="47961">
          <cell r="J47961">
            <v>0</v>
          </cell>
          <cell r="K47961">
            <v>600</v>
          </cell>
          <cell r="U47961">
            <v>43525</v>
          </cell>
        </row>
        <row r="47962">
          <cell r="J47962">
            <v>0</v>
          </cell>
          <cell r="K47962">
            <v>687</v>
          </cell>
          <cell r="U47962">
            <v>43525</v>
          </cell>
        </row>
        <row r="47963">
          <cell r="J47963">
            <v>0</v>
          </cell>
          <cell r="K47963">
            <v>1548</v>
          </cell>
          <cell r="U47963">
            <v>43525</v>
          </cell>
        </row>
        <row r="47964">
          <cell r="J47964">
            <v>0</v>
          </cell>
          <cell r="K47964">
            <v>690</v>
          </cell>
          <cell r="U47964">
            <v>43525</v>
          </cell>
        </row>
        <row r="47965">
          <cell r="J47965">
            <v>0</v>
          </cell>
          <cell r="K47965">
            <v>1188</v>
          </cell>
          <cell r="U47965">
            <v>43525</v>
          </cell>
        </row>
        <row r="47966">
          <cell r="J47966">
            <v>0</v>
          </cell>
          <cell r="K47966">
            <v>600</v>
          </cell>
          <cell r="U47966">
            <v>43525</v>
          </cell>
        </row>
        <row r="47967">
          <cell r="J47967">
            <v>0</v>
          </cell>
          <cell r="K47967">
            <v>1500</v>
          </cell>
          <cell r="U47967">
            <v>43525</v>
          </cell>
        </row>
        <row r="47968">
          <cell r="J47968">
            <v>0</v>
          </cell>
          <cell r="K47968">
            <v>600</v>
          </cell>
          <cell r="U47968">
            <v>43525</v>
          </cell>
        </row>
        <row r="47969">
          <cell r="J47969">
            <v>0</v>
          </cell>
          <cell r="K47969">
            <v>600</v>
          </cell>
          <cell r="U47969">
            <v>43525</v>
          </cell>
        </row>
        <row r="47970">
          <cell r="J47970">
            <v>0</v>
          </cell>
          <cell r="K47970">
            <v>756.92</v>
          </cell>
          <cell r="U47970">
            <v>43525</v>
          </cell>
        </row>
        <row r="47971">
          <cell r="J47971">
            <v>0</v>
          </cell>
          <cell r="K47971">
            <v>600</v>
          </cell>
          <cell r="U47971">
            <v>43525</v>
          </cell>
        </row>
        <row r="47972">
          <cell r="J47972">
            <v>0</v>
          </cell>
          <cell r="K47972">
            <v>845.75</v>
          </cell>
          <cell r="U47972">
            <v>43525</v>
          </cell>
        </row>
        <row r="47973">
          <cell r="J47973">
            <v>0</v>
          </cell>
          <cell r="K47973">
            <v>600</v>
          </cell>
          <cell r="U47973">
            <v>43525</v>
          </cell>
        </row>
        <row r="47974">
          <cell r="J47974">
            <v>0</v>
          </cell>
          <cell r="K47974">
            <v>600</v>
          </cell>
          <cell r="U47974">
            <v>43525</v>
          </cell>
        </row>
        <row r="47975">
          <cell r="J47975">
            <v>0</v>
          </cell>
          <cell r="K47975">
            <v>600</v>
          </cell>
          <cell r="U47975">
            <v>43525</v>
          </cell>
        </row>
        <row r="47976">
          <cell r="J47976">
            <v>0</v>
          </cell>
          <cell r="K47976">
            <v>600</v>
          </cell>
          <cell r="U47976">
            <v>43525</v>
          </cell>
        </row>
        <row r="47977">
          <cell r="J47977">
            <v>0</v>
          </cell>
          <cell r="K47977">
            <v>1440</v>
          </cell>
          <cell r="U47977">
            <v>43525</v>
          </cell>
        </row>
        <row r="47978">
          <cell r="J47978">
            <v>0</v>
          </cell>
          <cell r="K47978">
            <v>600</v>
          </cell>
          <cell r="U47978">
            <v>43525</v>
          </cell>
        </row>
        <row r="47979">
          <cell r="J47979">
            <v>0</v>
          </cell>
          <cell r="K47979">
            <v>600</v>
          </cell>
          <cell r="U47979">
            <v>43525</v>
          </cell>
        </row>
        <row r="47980">
          <cell r="J47980">
            <v>0</v>
          </cell>
          <cell r="K47980">
            <v>2000</v>
          </cell>
          <cell r="U47980">
            <v>43525</v>
          </cell>
        </row>
        <row r="47981">
          <cell r="J47981">
            <v>0</v>
          </cell>
          <cell r="K47981">
            <v>1200</v>
          </cell>
          <cell r="U47981">
            <v>43525</v>
          </cell>
        </row>
        <row r="47982">
          <cell r="J47982">
            <v>0</v>
          </cell>
          <cell r="K47982">
            <v>924</v>
          </cell>
          <cell r="U47982">
            <v>43525</v>
          </cell>
        </row>
        <row r="47983">
          <cell r="J47983">
            <v>0</v>
          </cell>
          <cell r="K47983">
            <v>691.5</v>
          </cell>
          <cell r="U47983">
            <v>43525</v>
          </cell>
        </row>
        <row r="47984">
          <cell r="J47984">
            <v>0</v>
          </cell>
          <cell r="K47984">
            <v>660</v>
          </cell>
          <cell r="U47984">
            <v>43525</v>
          </cell>
        </row>
        <row r="47985">
          <cell r="J47985">
            <v>0</v>
          </cell>
          <cell r="K47985">
            <v>600</v>
          </cell>
          <cell r="U47985">
            <v>43525</v>
          </cell>
        </row>
        <row r="47986">
          <cell r="J47986">
            <v>0</v>
          </cell>
          <cell r="K47986">
            <v>2000</v>
          </cell>
          <cell r="U47986">
            <v>43525</v>
          </cell>
        </row>
        <row r="47987">
          <cell r="J47987">
            <v>0</v>
          </cell>
          <cell r="K47987">
            <v>600</v>
          </cell>
          <cell r="U47987">
            <v>43525</v>
          </cell>
        </row>
        <row r="47988">
          <cell r="J47988">
            <v>0</v>
          </cell>
          <cell r="K47988">
            <v>600</v>
          </cell>
          <cell r="U47988">
            <v>43525</v>
          </cell>
        </row>
        <row r="47989">
          <cell r="J47989">
            <v>0</v>
          </cell>
          <cell r="K47989">
            <v>882</v>
          </cell>
          <cell r="U47989">
            <v>43525</v>
          </cell>
        </row>
        <row r="47990">
          <cell r="J47990">
            <v>0</v>
          </cell>
          <cell r="K47990">
            <v>600</v>
          </cell>
          <cell r="U47990">
            <v>43525</v>
          </cell>
        </row>
        <row r="47991">
          <cell r="J47991">
            <v>0</v>
          </cell>
          <cell r="K47991">
            <v>600</v>
          </cell>
          <cell r="U47991">
            <v>43525</v>
          </cell>
        </row>
        <row r="47992">
          <cell r="J47992">
            <v>0</v>
          </cell>
          <cell r="K47992">
            <v>900</v>
          </cell>
          <cell r="U47992">
            <v>43525</v>
          </cell>
        </row>
        <row r="47993">
          <cell r="J47993">
            <v>0</v>
          </cell>
          <cell r="K47993">
            <v>600</v>
          </cell>
          <cell r="U47993">
            <v>43525</v>
          </cell>
        </row>
        <row r="47994">
          <cell r="J47994">
            <v>0</v>
          </cell>
          <cell r="K47994">
            <v>600</v>
          </cell>
          <cell r="U47994">
            <v>43525</v>
          </cell>
        </row>
        <row r="47995">
          <cell r="J47995">
            <v>0</v>
          </cell>
          <cell r="K47995">
            <v>1104.68</v>
          </cell>
          <cell r="U47995">
            <v>43525</v>
          </cell>
        </row>
        <row r="47996">
          <cell r="J47996">
            <v>0</v>
          </cell>
          <cell r="K47996">
            <v>670.2</v>
          </cell>
          <cell r="U47996">
            <v>43525</v>
          </cell>
        </row>
        <row r="47997">
          <cell r="J47997">
            <v>0</v>
          </cell>
          <cell r="K47997">
            <v>600</v>
          </cell>
          <cell r="U47997">
            <v>43525</v>
          </cell>
        </row>
        <row r="47998">
          <cell r="J47998">
            <v>0</v>
          </cell>
          <cell r="K47998">
            <v>600</v>
          </cell>
          <cell r="U47998">
            <v>43525</v>
          </cell>
        </row>
        <row r="47999">
          <cell r="J47999">
            <v>0</v>
          </cell>
          <cell r="K47999">
            <v>1200</v>
          </cell>
          <cell r="U47999">
            <v>43525</v>
          </cell>
        </row>
        <row r="48000">
          <cell r="J48000">
            <v>0</v>
          </cell>
          <cell r="K48000">
            <v>600</v>
          </cell>
          <cell r="U48000">
            <v>43525</v>
          </cell>
        </row>
        <row r="48001">
          <cell r="J48001">
            <v>0</v>
          </cell>
          <cell r="K48001">
            <v>720</v>
          </cell>
          <cell r="U48001">
            <v>43525</v>
          </cell>
        </row>
        <row r="48002">
          <cell r="J48002">
            <v>0</v>
          </cell>
          <cell r="K48002">
            <v>600</v>
          </cell>
          <cell r="U48002">
            <v>43525</v>
          </cell>
        </row>
        <row r="48003">
          <cell r="J48003">
            <v>0</v>
          </cell>
          <cell r="K48003">
            <v>852</v>
          </cell>
          <cell r="U48003">
            <v>43525</v>
          </cell>
        </row>
        <row r="48004">
          <cell r="J48004">
            <v>0</v>
          </cell>
          <cell r="K48004">
            <v>300</v>
          </cell>
          <cell r="U48004">
            <v>43525</v>
          </cell>
        </row>
        <row r="48005">
          <cell r="J48005">
            <v>0</v>
          </cell>
          <cell r="K48005">
            <v>600</v>
          </cell>
          <cell r="U48005">
            <v>43525</v>
          </cell>
        </row>
        <row r="48006">
          <cell r="J48006">
            <v>0</v>
          </cell>
          <cell r="K48006">
            <v>600</v>
          </cell>
          <cell r="U48006">
            <v>43525</v>
          </cell>
        </row>
        <row r="48007">
          <cell r="J48007">
            <v>0</v>
          </cell>
          <cell r="K48007">
            <v>600</v>
          </cell>
          <cell r="U48007">
            <v>43525</v>
          </cell>
        </row>
        <row r="48008">
          <cell r="J48008">
            <v>0</v>
          </cell>
          <cell r="K48008">
            <v>600</v>
          </cell>
          <cell r="U48008">
            <v>43525</v>
          </cell>
        </row>
        <row r="48009">
          <cell r="J48009">
            <v>0</v>
          </cell>
          <cell r="K48009">
            <v>900</v>
          </cell>
          <cell r="U48009">
            <v>43525</v>
          </cell>
        </row>
        <row r="48010">
          <cell r="J48010">
            <v>0</v>
          </cell>
          <cell r="K48010">
            <v>882</v>
          </cell>
          <cell r="U48010">
            <v>43525</v>
          </cell>
        </row>
        <row r="48011">
          <cell r="J48011">
            <v>0</v>
          </cell>
          <cell r="K48011">
            <v>600</v>
          </cell>
          <cell r="U48011">
            <v>43525</v>
          </cell>
        </row>
        <row r="48012">
          <cell r="J48012">
            <v>0</v>
          </cell>
          <cell r="K48012">
            <v>1108.08</v>
          </cell>
          <cell r="U48012">
            <v>43525</v>
          </cell>
        </row>
        <row r="48013">
          <cell r="J48013">
            <v>0</v>
          </cell>
          <cell r="K48013">
            <v>1080</v>
          </cell>
          <cell r="U48013">
            <v>43525</v>
          </cell>
        </row>
        <row r="48014">
          <cell r="J48014">
            <v>0</v>
          </cell>
          <cell r="K48014">
            <v>1200</v>
          </cell>
          <cell r="U48014">
            <v>43525</v>
          </cell>
        </row>
        <row r="48015">
          <cell r="J48015">
            <v>0</v>
          </cell>
          <cell r="K48015">
            <v>600</v>
          </cell>
          <cell r="U48015">
            <v>43525</v>
          </cell>
        </row>
        <row r="48016">
          <cell r="J48016">
            <v>0</v>
          </cell>
          <cell r="K48016">
            <v>600</v>
          </cell>
          <cell r="U48016">
            <v>43525</v>
          </cell>
        </row>
        <row r="48017">
          <cell r="J48017">
            <v>0</v>
          </cell>
          <cell r="K48017">
            <v>600</v>
          </cell>
          <cell r="U48017">
            <v>43525</v>
          </cell>
        </row>
        <row r="48018">
          <cell r="J48018">
            <v>0</v>
          </cell>
          <cell r="K48018">
            <v>600</v>
          </cell>
          <cell r="U48018">
            <v>43525</v>
          </cell>
        </row>
        <row r="48019">
          <cell r="J48019">
            <v>0</v>
          </cell>
          <cell r="K48019">
            <v>1200</v>
          </cell>
          <cell r="U48019">
            <v>43525</v>
          </cell>
        </row>
        <row r="48020">
          <cell r="J48020">
            <v>0</v>
          </cell>
          <cell r="K48020">
            <v>840</v>
          </cell>
          <cell r="U48020">
            <v>43525</v>
          </cell>
        </row>
        <row r="48021">
          <cell r="J48021">
            <v>0</v>
          </cell>
          <cell r="K48021">
            <v>600</v>
          </cell>
          <cell r="U48021">
            <v>43525</v>
          </cell>
        </row>
        <row r="48022">
          <cell r="J48022">
            <v>0</v>
          </cell>
          <cell r="K48022">
            <v>600</v>
          </cell>
          <cell r="U48022">
            <v>43525</v>
          </cell>
        </row>
        <row r="48023">
          <cell r="J48023">
            <v>0</v>
          </cell>
          <cell r="K48023">
            <v>681.42</v>
          </cell>
          <cell r="U48023">
            <v>43525</v>
          </cell>
        </row>
        <row r="48024">
          <cell r="J48024">
            <v>0</v>
          </cell>
          <cell r="K48024">
            <v>600</v>
          </cell>
          <cell r="U48024">
            <v>43525</v>
          </cell>
        </row>
        <row r="48025">
          <cell r="J48025">
            <v>0</v>
          </cell>
          <cell r="K48025">
            <v>600</v>
          </cell>
          <cell r="U48025">
            <v>43525</v>
          </cell>
        </row>
        <row r="48026">
          <cell r="J48026">
            <v>0</v>
          </cell>
          <cell r="K48026">
            <v>1068</v>
          </cell>
          <cell r="U48026">
            <v>43525</v>
          </cell>
        </row>
        <row r="48027">
          <cell r="J48027">
            <v>0</v>
          </cell>
          <cell r="K48027">
            <v>1654.6</v>
          </cell>
          <cell r="U48027">
            <v>43525</v>
          </cell>
        </row>
        <row r="48028">
          <cell r="J48028">
            <v>0</v>
          </cell>
          <cell r="K48028">
            <v>600</v>
          </cell>
          <cell r="U48028">
            <v>43525</v>
          </cell>
        </row>
        <row r="48029">
          <cell r="J48029">
            <v>0</v>
          </cell>
          <cell r="K48029">
            <v>900</v>
          </cell>
          <cell r="U48029">
            <v>43525</v>
          </cell>
        </row>
        <row r="48030">
          <cell r="J48030">
            <v>0</v>
          </cell>
          <cell r="K48030">
            <v>888</v>
          </cell>
          <cell r="U48030">
            <v>43525</v>
          </cell>
        </row>
        <row r="48031">
          <cell r="J48031">
            <v>0</v>
          </cell>
          <cell r="K48031">
            <v>600</v>
          </cell>
          <cell r="U48031">
            <v>43525</v>
          </cell>
        </row>
        <row r="48032">
          <cell r="J48032">
            <v>0</v>
          </cell>
          <cell r="K48032">
            <v>600</v>
          </cell>
          <cell r="U48032">
            <v>43525</v>
          </cell>
        </row>
        <row r="48033">
          <cell r="J48033">
            <v>0</v>
          </cell>
          <cell r="K48033">
            <v>600</v>
          </cell>
          <cell r="U48033">
            <v>43525</v>
          </cell>
        </row>
        <row r="48034">
          <cell r="J48034">
            <v>0</v>
          </cell>
          <cell r="K48034">
            <v>828</v>
          </cell>
          <cell r="U48034">
            <v>43525</v>
          </cell>
        </row>
        <row r="48035">
          <cell r="J48035">
            <v>0</v>
          </cell>
          <cell r="K48035">
            <v>600</v>
          </cell>
          <cell r="U48035">
            <v>43525</v>
          </cell>
        </row>
        <row r="48036">
          <cell r="J48036">
            <v>0</v>
          </cell>
          <cell r="K48036">
            <v>600</v>
          </cell>
          <cell r="U48036">
            <v>43525</v>
          </cell>
        </row>
        <row r="48037">
          <cell r="J48037">
            <v>0</v>
          </cell>
          <cell r="K48037">
            <v>900</v>
          </cell>
          <cell r="U48037">
            <v>43525</v>
          </cell>
        </row>
        <row r="48038">
          <cell r="J48038">
            <v>0</v>
          </cell>
          <cell r="K48038">
            <v>1500</v>
          </cell>
          <cell r="U48038">
            <v>43525</v>
          </cell>
        </row>
        <row r="48039">
          <cell r="J48039">
            <v>0</v>
          </cell>
          <cell r="K48039">
            <v>600</v>
          </cell>
          <cell r="U48039">
            <v>43525</v>
          </cell>
        </row>
        <row r="48040">
          <cell r="J48040">
            <v>0</v>
          </cell>
          <cell r="K48040">
            <v>600</v>
          </cell>
          <cell r="U48040">
            <v>43525</v>
          </cell>
        </row>
        <row r="48041">
          <cell r="J48041">
            <v>0</v>
          </cell>
          <cell r="K48041">
            <v>750</v>
          </cell>
          <cell r="U48041">
            <v>43525</v>
          </cell>
        </row>
        <row r="48042">
          <cell r="J48042">
            <v>0</v>
          </cell>
          <cell r="K48042">
            <v>810</v>
          </cell>
          <cell r="U48042">
            <v>43525</v>
          </cell>
        </row>
        <row r="48043">
          <cell r="J48043">
            <v>0</v>
          </cell>
          <cell r="K48043">
            <v>600</v>
          </cell>
          <cell r="U48043">
            <v>43525</v>
          </cell>
        </row>
        <row r="48044">
          <cell r="J48044">
            <v>0</v>
          </cell>
          <cell r="K48044">
            <v>600</v>
          </cell>
          <cell r="U48044">
            <v>43525</v>
          </cell>
        </row>
        <row r="48045">
          <cell r="J48045">
            <v>0</v>
          </cell>
          <cell r="K48045">
            <v>600</v>
          </cell>
          <cell r="U48045">
            <v>43525</v>
          </cell>
        </row>
        <row r="48046">
          <cell r="J48046">
            <v>0</v>
          </cell>
          <cell r="K48046">
            <v>1795.98</v>
          </cell>
          <cell r="U48046">
            <v>43525</v>
          </cell>
        </row>
        <row r="48047">
          <cell r="J48047">
            <v>0</v>
          </cell>
          <cell r="K48047">
            <v>600</v>
          </cell>
          <cell r="U48047">
            <v>43525</v>
          </cell>
        </row>
        <row r="48048">
          <cell r="J48048">
            <v>0</v>
          </cell>
          <cell r="K48048">
            <v>2000</v>
          </cell>
          <cell r="U48048">
            <v>43525</v>
          </cell>
        </row>
        <row r="48049">
          <cell r="J48049">
            <v>0</v>
          </cell>
          <cell r="K48049">
            <v>600</v>
          </cell>
          <cell r="U48049">
            <v>43525</v>
          </cell>
        </row>
        <row r="48050">
          <cell r="J48050">
            <v>0</v>
          </cell>
          <cell r="K48050">
            <v>600</v>
          </cell>
          <cell r="U48050">
            <v>43525</v>
          </cell>
        </row>
        <row r="48051">
          <cell r="J48051">
            <v>0</v>
          </cell>
          <cell r="K48051">
            <v>600</v>
          </cell>
          <cell r="U48051">
            <v>43525</v>
          </cell>
        </row>
        <row r="48052">
          <cell r="J48052">
            <v>0</v>
          </cell>
          <cell r="K48052">
            <v>1080</v>
          </cell>
          <cell r="U48052">
            <v>43525</v>
          </cell>
        </row>
        <row r="48053">
          <cell r="J48053">
            <v>0</v>
          </cell>
          <cell r="K48053">
            <v>646.79999999999995</v>
          </cell>
          <cell r="U48053">
            <v>43525</v>
          </cell>
        </row>
        <row r="48054">
          <cell r="J48054">
            <v>0</v>
          </cell>
          <cell r="K48054">
            <v>900</v>
          </cell>
          <cell r="U48054">
            <v>43525</v>
          </cell>
        </row>
        <row r="48055">
          <cell r="J48055">
            <v>0</v>
          </cell>
          <cell r="K48055">
            <v>600</v>
          </cell>
          <cell r="U48055">
            <v>43525</v>
          </cell>
        </row>
        <row r="48056">
          <cell r="J48056">
            <v>0</v>
          </cell>
          <cell r="K48056">
            <v>1347</v>
          </cell>
          <cell r="U48056">
            <v>43525</v>
          </cell>
        </row>
        <row r="48057">
          <cell r="J48057">
            <v>0</v>
          </cell>
          <cell r="K48057">
            <v>1500</v>
          </cell>
          <cell r="U48057">
            <v>43525</v>
          </cell>
        </row>
        <row r="48058">
          <cell r="J48058">
            <v>0</v>
          </cell>
          <cell r="K48058">
            <v>600</v>
          </cell>
          <cell r="U48058">
            <v>43525</v>
          </cell>
        </row>
        <row r="48059">
          <cell r="J48059">
            <v>0</v>
          </cell>
          <cell r="K48059">
            <v>600</v>
          </cell>
          <cell r="U48059">
            <v>43525</v>
          </cell>
        </row>
        <row r="48060">
          <cell r="J48060">
            <v>0</v>
          </cell>
          <cell r="K48060">
            <v>600</v>
          </cell>
          <cell r="U48060">
            <v>43525</v>
          </cell>
        </row>
        <row r="48061">
          <cell r="J48061">
            <v>0</v>
          </cell>
          <cell r="K48061">
            <v>600</v>
          </cell>
          <cell r="U48061">
            <v>43525</v>
          </cell>
        </row>
        <row r="48062">
          <cell r="J48062">
            <v>0</v>
          </cell>
          <cell r="K48062">
            <v>600</v>
          </cell>
          <cell r="U48062">
            <v>43525</v>
          </cell>
        </row>
        <row r="48063">
          <cell r="J48063">
            <v>0</v>
          </cell>
          <cell r="K48063">
            <v>600</v>
          </cell>
          <cell r="U48063">
            <v>43525</v>
          </cell>
        </row>
        <row r="48064">
          <cell r="J48064">
            <v>0</v>
          </cell>
          <cell r="K48064">
            <v>648</v>
          </cell>
          <cell r="U48064">
            <v>43525</v>
          </cell>
        </row>
        <row r="48065">
          <cell r="J48065">
            <v>0</v>
          </cell>
          <cell r="K48065">
            <v>900</v>
          </cell>
          <cell r="U48065">
            <v>43525</v>
          </cell>
        </row>
        <row r="48066">
          <cell r="J48066">
            <v>0</v>
          </cell>
          <cell r="K48066">
            <v>2000</v>
          </cell>
          <cell r="U48066">
            <v>43525</v>
          </cell>
        </row>
        <row r="48067">
          <cell r="J48067">
            <v>0</v>
          </cell>
          <cell r="K48067">
            <v>600</v>
          </cell>
          <cell r="U48067">
            <v>43525</v>
          </cell>
        </row>
        <row r="48068">
          <cell r="J48068">
            <v>0</v>
          </cell>
          <cell r="K48068">
            <v>600</v>
          </cell>
          <cell r="U48068">
            <v>43525</v>
          </cell>
        </row>
        <row r="48069">
          <cell r="J48069">
            <v>0</v>
          </cell>
          <cell r="K48069">
            <v>600</v>
          </cell>
          <cell r="U48069">
            <v>43525</v>
          </cell>
        </row>
        <row r="48070">
          <cell r="J48070">
            <v>0</v>
          </cell>
          <cell r="K48070">
            <v>1461</v>
          </cell>
          <cell r="U48070">
            <v>43525</v>
          </cell>
        </row>
        <row r="48071">
          <cell r="J48071">
            <v>0</v>
          </cell>
          <cell r="K48071">
            <v>1026.45</v>
          </cell>
          <cell r="U48071">
            <v>43525</v>
          </cell>
        </row>
        <row r="48072">
          <cell r="J48072">
            <v>0</v>
          </cell>
          <cell r="K48072">
            <v>600.01</v>
          </cell>
          <cell r="U48072">
            <v>43525</v>
          </cell>
        </row>
        <row r="48073">
          <cell r="J48073">
            <v>0</v>
          </cell>
          <cell r="K48073">
            <v>600</v>
          </cell>
          <cell r="U48073">
            <v>43525</v>
          </cell>
        </row>
        <row r="48074">
          <cell r="J48074">
            <v>0</v>
          </cell>
          <cell r="K48074">
            <v>600</v>
          </cell>
          <cell r="U48074">
            <v>43525</v>
          </cell>
        </row>
        <row r="48075">
          <cell r="J48075">
            <v>0</v>
          </cell>
          <cell r="K48075">
            <v>720</v>
          </cell>
          <cell r="U48075">
            <v>43525</v>
          </cell>
        </row>
        <row r="48076">
          <cell r="J48076">
            <v>0</v>
          </cell>
          <cell r="K48076">
            <v>1226.0899999999999</v>
          </cell>
          <cell r="U48076">
            <v>43525</v>
          </cell>
        </row>
        <row r="48077">
          <cell r="J48077">
            <v>0</v>
          </cell>
          <cell r="K48077">
            <v>600</v>
          </cell>
          <cell r="U48077">
            <v>43525</v>
          </cell>
        </row>
        <row r="48078">
          <cell r="J48078">
            <v>0</v>
          </cell>
          <cell r="K48078">
            <v>702.85</v>
          </cell>
          <cell r="U48078">
            <v>43525</v>
          </cell>
        </row>
        <row r="48079">
          <cell r="J48079">
            <v>0</v>
          </cell>
          <cell r="K48079">
            <v>600</v>
          </cell>
          <cell r="U48079">
            <v>43525</v>
          </cell>
        </row>
        <row r="48080">
          <cell r="J48080">
            <v>0</v>
          </cell>
          <cell r="K48080">
            <v>1047.6099999999999</v>
          </cell>
          <cell r="U48080">
            <v>43525</v>
          </cell>
        </row>
        <row r="48081">
          <cell r="J48081">
            <v>0</v>
          </cell>
          <cell r="K48081">
            <v>600</v>
          </cell>
          <cell r="U48081">
            <v>43525</v>
          </cell>
        </row>
        <row r="48082">
          <cell r="J48082">
            <v>0</v>
          </cell>
          <cell r="K48082">
            <v>600</v>
          </cell>
          <cell r="U48082">
            <v>43525</v>
          </cell>
        </row>
        <row r="48083">
          <cell r="J48083">
            <v>0</v>
          </cell>
          <cell r="K48083">
            <v>600</v>
          </cell>
          <cell r="U48083">
            <v>43525</v>
          </cell>
        </row>
        <row r="48084">
          <cell r="J48084">
            <v>0</v>
          </cell>
          <cell r="K48084">
            <v>600</v>
          </cell>
          <cell r="U48084">
            <v>43525</v>
          </cell>
        </row>
        <row r="48085">
          <cell r="J48085">
            <v>0</v>
          </cell>
          <cell r="K48085">
            <v>600</v>
          </cell>
          <cell r="U48085">
            <v>43525</v>
          </cell>
        </row>
        <row r="48086">
          <cell r="J48086">
            <v>0</v>
          </cell>
          <cell r="K48086">
            <v>756</v>
          </cell>
          <cell r="U48086">
            <v>43525</v>
          </cell>
        </row>
        <row r="48087">
          <cell r="J48087">
            <v>0</v>
          </cell>
          <cell r="K48087">
            <v>600</v>
          </cell>
          <cell r="U48087">
            <v>43525</v>
          </cell>
        </row>
        <row r="48088">
          <cell r="J48088">
            <v>0</v>
          </cell>
          <cell r="K48088">
            <v>900</v>
          </cell>
          <cell r="U48088">
            <v>43525</v>
          </cell>
        </row>
        <row r="48089">
          <cell r="J48089">
            <v>0</v>
          </cell>
          <cell r="K48089">
            <v>720</v>
          </cell>
          <cell r="U48089">
            <v>43525</v>
          </cell>
        </row>
        <row r="48090">
          <cell r="J48090">
            <v>0</v>
          </cell>
          <cell r="K48090">
            <v>1302.8499999999999</v>
          </cell>
          <cell r="U48090">
            <v>43525</v>
          </cell>
        </row>
        <row r="48091">
          <cell r="J48091">
            <v>0</v>
          </cell>
          <cell r="K48091">
            <v>600</v>
          </cell>
          <cell r="U48091">
            <v>43525</v>
          </cell>
        </row>
        <row r="48092">
          <cell r="J48092">
            <v>0</v>
          </cell>
          <cell r="K48092">
            <v>988.89</v>
          </cell>
          <cell r="U48092">
            <v>43525</v>
          </cell>
        </row>
        <row r="48093">
          <cell r="J48093">
            <v>0</v>
          </cell>
          <cell r="K48093">
            <v>1953</v>
          </cell>
          <cell r="U48093">
            <v>43525</v>
          </cell>
        </row>
        <row r="48094">
          <cell r="J48094">
            <v>0</v>
          </cell>
          <cell r="K48094">
            <v>600</v>
          </cell>
          <cell r="U48094">
            <v>43525</v>
          </cell>
        </row>
        <row r="48095">
          <cell r="J48095">
            <v>0</v>
          </cell>
          <cell r="K48095">
            <v>600</v>
          </cell>
          <cell r="U48095">
            <v>43525</v>
          </cell>
        </row>
        <row r="48096">
          <cell r="J48096">
            <v>0</v>
          </cell>
          <cell r="K48096">
            <v>600</v>
          </cell>
          <cell r="U48096">
            <v>43525</v>
          </cell>
        </row>
        <row r="48097">
          <cell r="J48097">
            <v>0</v>
          </cell>
          <cell r="K48097">
            <v>900</v>
          </cell>
          <cell r="U48097">
            <v>43525</v>
          </cell>
        </row>
        <row r="48098">
          <cell r="J48098">
            <v>0</v>
          </cell>
          <cell r="K48098">
            <v>600</v>
          </cell>
          <cell r="U48098">
            <v>43525</v>
          </cell>
        </row>
        <row r="48099">
          <cell r="J48099">
            <v>0</v>
          </cell>
          <cell r="K48099">
            <v>660</v>
          </cell>
          <cell r="U48099">
            <v>43525</v>
          </cell>
        </row>
        <row r="48100">
          <cell r="J48100">
            <v>0</v>
          </cell>
          <cell r="K48100">
            <v>1800</v>
          </cell>
          <cell r="U48100">
            <v>43525</v>
          </cell>
        </row>
        <row r="48101">
          <cell r="J48101">
            <v>0</v>
          </cell>
          <cell r="K48101">
            <v>600</v>
          </cell>
          <cell r="U48101">
            <v>43525</v>
          </cell>
        </row>
        <row r="48102">
          <cell r="J48102">
            <v>0</v>
          </cell>
          <cell r="K48102">
            <v>661.34</v>
          </cell>
          <cell r="U48102">
            <v>43525</v>
          </cell>
        </row>
        <row r="48103">
          <cell r="J48103">
            <v>0</v>
          </cell>
          <cell r="K48103">
            <v>840</v>
          </cell>
          <cell r="U48103">
            <v>43525</v>
          </cell>
        </row>
        <row r="48104">
          <cell r="J48104">
            <v>0</v>
          </cell>
          <cell r="K48104">
            <v>691.95</v>
          </cell>
          <cell r="U48104">
            <v>43525</v>
          </cell>
        </row>
        <row r="48105">
          <cell r="J48105">
            <v>0</v>
          </cell>
          <cell r="K48105">
            <v>1200</v>
          </cell>
          <cell r="U48105">
            <v>43525</v>
          </cell>
        </row>
        <row r="48106">
          <cell r="J48106">
            <v>0</v>
          </cell>
          <cell r="K48106">
            <v>600</v>
          </cell>
          <cell r="U48106">
            <v>43525</v>
          </cell>
        </row>
        <row r="48107">
          <cell r="J48107">
            <v>0</v>
          </cell>
          <cell r="K48107">
            <v>600</v>
          </cell>
          <cell r="U48107">
            <v>43525</v>
          </cell>
        </row>
        <row r="48108">
          <cell r="J48108">
            <v>0</v>
          </cell>
          <cell r="K48108">
            <v>1544.97</v>
          </cell>
          <cell r="U48108">
            <v>43525</v>
          </cell>
        </row>
        <row r="48109">
          <cell r="J48109">
            <v>0</v>
          </cell>
          <cell r="K48109">
            <v>600</v>
          </cell>
          <cell r="U48109">
            <v>43525</v>
          </cell>
        </row>
        <row r="48110">
          <cell r="J48110">
            <v>0</v>
          </cell>
          <cell r="K48110">
            <v>1254</v>
          </cell>
          <cell r="U48110">
            <v>43525</v>
          </cell>
        </row>
        <row r="48111">
          <cell r="J48111">
            <v>0</v>
          </cell>
          <cell r="K48111">
            <v>600</v>
          </cell>
          <cell r="U48111">
            <v>43525</v>
          </cell>
        </row>
        <row r="48112">
          <cell r="J48112">
            <v>0</v>
          </cell>
          <cell r="K48112">
            <v>600</v>
          </cell>
          <cell r="U48112">
            <v>43525</v>
          </cell>
        </row>
        <row r="48113">
          <cell r="J48113">
            <v>0</v>
          </cell>
          <cell r="K48113">
            <v>1260</v>
          </cell>
          <cell r="U48113">
            <v>43525</v>
          </cell>
        </row>
        <row r="48114">
          <cell r="J48114">
            <v>0</v>
          </cell>
          <cell r="K48114">
            <v>1140</v>
          </cell>
          <cell r="U48114">
            <v>43525</v>
          </cell>
        </row>
        <row r="48115">
          <cell r="J48115">
            <v>0</v>
          </cell>
          <cell r="K48115">
            <v>753.64</v>
          </cell>
          <cell r="U48115">
            <v>43525</v>
          </cell>
        </row>
        <row r="48116">
          <cell r="J48116">
            <v>0</v>
          </cell>
          <cell r="K48116">
            <v>600</v>
          </cell>
          <cell r="U48116">
            <v>43525</v>
          </cell>
        </row>
        <row r="48117">
          <cell r="J48117">
            <v>0</v>
          </cell>
          <cell r="K48117">
            <v>25</v>
          </cell>
          <cell r="U48117">
            <v>43525</v>
          </cell>
        </row>
        <row r="48118">
          <cell r="J48118">
            <v>0</v>
          </cell>
          <cell r="K48118">
            <v>25</v>
          </cell>
          <cell r="U48118">
            <v>43525</v>
          </cell>
        </row>
        <row r="48119">
          <cell r="J48119">
            <v>0</v>
          </cell>
          <cell r="K48119">
            <v>25</v>
          </cell>
          <cell r="U48119">
            <v>43525</v>
          </cell>
        </row>
        <row r="48120">
          <cell r="J48120">
            <v>0</v>
          </cell>
          <cell r="K48120">
            <v>25</v>
          </cell>
          <cell r="U48120">
            <v>43525</v>
          </cell>
        </row>
        <row r="48121">
          <cell r="J48121">
            <v>0</v>
          </cell>
          <cell r="K48121">
            <v>25</v>
          </cell>
          <cell r="U48121">
            <v>43525</v>
          </cell>
        </row>
        <row r="48122">
          <cell r="J48122">
            <v>0</v>
          </cell>
          <cell r="K48122">
            <v>25</v>
          </cell>
          <cell r="U48122">
            <v>43525</v>
          </cell>
        </row>
        <row r="48123">
          <cell r="J48123">
            <v>0</v>
          </cell>
          <cell r="K48123">
            <v>25</v>
          </cell>
          <cell r="U48123">
            <v>43525</v>
          </cell>
        </row>
        <row r="48124">
          <cell r="J48124">
            <v>0</v>
          </cell>
          <cell r="K48124">
            <v>25</v>
          </cell>
          <cell r="U48124">
            <v>43525</v>
          </cell>
        </row>
        <row r="48125">
          <cell r="J48125">
            <v>0</v>
          </cell>
          <cell r="K48125">
            <v>25</v>
          </cell>
          <cell r="U48125">
            <v>43525</v>
          </cell>
        </row>
        <row r="48126">
          <cell r="J48126">
            <v>0</v>
          </cell>
          <cell r="K48126">
            <v>25</v>
          </cell>
          <cell r="U48126">
            <v>43525</v>
          </cell>
        </row>
        <row r="48127">
          <cell r="J48127">
            <v>0</v>
          </cell>
          <cell r="K48127">
            <v>25</v>
          </cell>
          <cell r="U48127">
            <v>43525</v>
          </cell>
        </row>
        <row r="48128">
          <cell r="J48128">
            <v>0</v>
          </cell>
          <cell r="K48128">
            <v>25</v>
          </cell>
          <cell r="U48128">
            <v>43525</v>
          </cell>
        </row>
        <row r="48129">
          <cell r="J48129">
            <v>0</v>
          </cell>
          <cell r="K48129">
            <v>25</v>
          </cell>
          <cell r="U48129">
            <v>43525</v>
          </cell>
        </row>
        <row r="48130">
          <cell r="J48130">
            <v>0</v>
          </cell>
          <cell r="K48130">
            <v>25</v>
          </cell>
          <cell r="U48130">
            <v>43525</v>
          </cell>
        </row>
        <row r="48131">
          <cell r="J48131">
            <v>0</v>
          </cell>
          <cell r="K48131">
            <v>25</v>
          </cell>
          <cell r="U48131">
            <v>43525</v>
          </cell>
        </row>
        <row r="48132">
          <cell r="J48132">
            <v>0</v>
          </cell>
          <cell r="K48132">
            <v>25</v>
          </cell>
          <cell r="U48132">
            <v>43525</v>
          </cell>
        </row>
        <row r="48133">
          <cell r="J48133">
            <v>0</v>
          </cell>
          <cell r="K48133">
            <v>25</v>
          </cell>
          <cell r="U48133">
            <v>43525</v>
          </cell>
        </row>
        <row r="48134">
          <cell r="J48134">
            <v>0</v>
          </cell>
          <cell r="K48134">
            <v>25</v>
          </cell>
          <cell r="U48134">
            <v>43525</v>
          </cell>
        </row>
        <row r="48135">
          <cell r="J48135">
            <v>0</v>
          </cell>
          <cell r="K48135">
            <v>25</v>
          </cell>
          <cell r="U48135">
            <v>43525</v>
          </cell>
        </row>
        <row r="48136">
          <cell r="J48136">
            <v>0</v>
          </cell>
          <cell r="K48136">
            <v>25</v>
          </cell>
          <cell r="U48136">
            <v>43525</v>
          </cell>
        </row>
        <row r="48137">
          <cell r="J48137">
            <v>0</v>
          </cell>
          <cell r="K48137">
            <v>25</v>
          </cell>
          <cell r="U48137">
            <v>43525</v>
          </cell>
        </row>
        <row r="48138">
          <cell r="J48138">
            <v>0</v>
          </cell>
          <cell r="K48138">
            <v>25</v>
          </cell>
          <cell r="U48138">
            <v>43525</v>
          </cell>
        </row>
        <row r="48139">
          <cell r="J48139">
            <v>0</v>
          </cell>
          <cell r="K48139">
            <v>25</v>
          </cell>
          <cell r="U48139">
            <v>43525</v>
          </cell>
        </row>
        <row r="48140">
          <cell r="J48140">
            <v>0</v>
          </cell>
          <cell r="K48140">
            <v>25</v>
          </cell>
          <cell r="U48140">
            <v>43525</v>
          </cell>
        </row>
        <row r="48141">
          <cell r="J48141">
            <v>0</v>
          </cell>
          <cell r="K48141">
            <v>25</v>
          </cell>
          <cell r="U48141">
            <v>43525</v>
          </cell>
        </row>
        <row r="48142">
          <cell r="J48142">
            <v>0</v>
          </cell>
          <cell r="K48142">
            <v>25</v>
          </cell>
          <cell r="U48142">
            <v>43525</v>
          </cell>
        </row>
        <row r="48143">
          <cell r="J48143">
            <v>0</v>
          </cell>
          <cell r="K48143">
            <v>25</v>
          </cell>
          <cell r="U48143">
            <v>43525</v>
          </cell>
        </row>
        <row r="48144">
          <cell r="J48144">
            <v>0</v>
          </cell>
          <cell r="K48144">
            <v>25</v>
          </cell>
          <cell r="U48144">
            <v>43525</v>
          </cell>
        </row>
        <row r="48145">
          <cell r="J48145">
            <v>0</v>
          </cell>
          <cell r="K48145">
            <v>25</v>
          </cell>
          <cell r="U48145">
            <v>43525</v>
          </cell>
        </row>
        <row r="48146">
          <cell r="J48146">
            <v>0</v>
          </cell>
          <cell r="K48146">
            <v>25</v>
          </cell>
          <cell r="U48146">
            <v>43525</v>
          </cell>
        </row>
        <row r="48147">
          <cell r="J48147">
            <v>0</v>
          </cell>
          <cell r="K48147">
            <v>25</v>
          </cell>
          <cell r="U48147">
            <v>43525</v>
          </cell>
        </row>
        <row r="48148">
          <cell r="J48148">
            <v>0</v>
          </cell>
          <cell r="K48148">
            <v>25</v>
          </cell>
          <cell r="U48148">
            <v>43525</v>
          </cell>
        </row>
        <row r="48149">
          <cell r="J48149">
            <v>0</v>
          </cell>
          <cell r="K48149">
            <v>25</v>
          </cell>
          <cell r="U48149">
            <v>43525</v>
          </cell>
        </row>
        <row r="48150">
          <cell r="J48150">
            <v>0</v>
          </cell>
          <cell r="K48150">
            <v>25</v>
          </cell>
          <cell r="U48150">
            <v>43525</v>
          </cell>
        </row>
        <row r="48151">
          <cell r="J48151">
            <v>0</v>
          </cell>
          <cell r="K48151">
            <v>25</v>
          </cell>
          <cell r="U48151">
            <v>43525</v>
          </cell>
        </row>
        <row r="48152">
          <cell r="J48152">
            <v>0</v>
          </cell>
          <cell r="K48152">
            <v>25</v>
          </cell>
          <cell r="U48152">
            <v>43525</v>
          </cell>
        </row>
        <row r="48153">
          <cell r="J48153">
            <v>0</v>
          </cell>
          <cell r="K48153">
            <v>25</v>
          </cell>
          <cell r="U48153">
            <v>43525</v>
          </cell>
        </row>
        <row r="48154">
          <cell r="J48154">
            <v>0</v>
          </cell>
          <cell r="K48154">
            <v>25</v>
          </cell>
          <cell r="U48154">
            <v>43525</v>
          </cell>
        </row>
        <row r="48155">
          <cell r="J48155">
            <v>0</v>
          </cell>
          <cell r="K48155">
            <v>25</v>
          </cell>
          <cell r="U48155">
            <v>43525</v>
          </cell>
        </row>
        <row r="48156">
          <cell r="J48156">
            <v>0</v>
          </cell>
          <cell r="K48156">
            <v>25</v>
          </cell>
          <cell r="U48156">
            <v>43525</v>
          </cell>
        </row>
        <row r="48157">
          <cell r="J48157">
            <v>0</v>
          </cell>
          <cell r="K48157">
            <v>25</v>
          </cell>
          <cell r="U48157">
            <v>43525</v>
          </cell>
        </row>
        <row r="48158">
          <cell r="J48158">
            <v>0</v>
          </cell>
          <cell r="K48158">
            <v>25</v>
          </cell>
          <cell r="U48158">
            <v>43525</v>
          </cell>
        </row>
        <row r="48159">
          <cell r="J48159">
            <v>0</v>
          </cell>
          <cell r="K48159">
            <v>25</v>
          </cell>
          <cell r="U48159">
            <v>43525</v>
          </cell>
        </row>
        <row r="48160">
          <cell r="J48160">
            <v>0</v>
          </cell>
          <cell r="K48160">
            <v>25</v>
          </cell>
          <cell r="U48160">
            <v>43525</v>
          </cell>
        </row>
        <row r="48161">
          <cell r="J48161">
            <v>0</v>
          </cell>
          <cell r="K48161">
            <v>25</v>
          </cell>
          <cell r="U48161">
            <v>43525</v>
          </cell>
        </row>
        <row r="48162">
          <cell r="J48162">
            <v>0</v>
          </cell>
          <cell r="K48162">
            <v>25</v>
          </cell>
          <cell r="U48162">
            <v>43525</v>
          </cell>
        </row>
        <row r="48163">
          <cell r="J48163">
            <v>0</v>
          </cell>
          <cell r="K48163">
            <v>25</v>
          </cell>
          <cell r="U48163">
            <v>43525</v>
          </cell>
        </row>
        <row r="48164">
          <cell r="J48164">
            <v>0</v>
          </cell>
          <cell r="K48164">
            <v>25</v>
          </cell>
          <cell r="U48164">
            <v>43525</v>
          </cell>
        </row>
        <row r="48165">
          <cell r="J48165">
            <v>0</v>
          </cell>
          <cell r="K48165">
            <v>25</v>
          </cell>
          <cell r="U48165">
            <v>43525</v>
          </cell>
        </row>
        <row r="48166">
          <cell r="J48166">
            <v>0</v>
          </cell>
          <cell r="K48166">
            <v>25</v>
          </cell>
          <cell r="U48166">
            <v>43525</v>
          </cell>
        </row>
        <row r="48167">
          <cell r="J48167">
            <v>0</v>
          </cell>
          <cell r="K48167">
            <v>25</v>
          </cell>
          <cell r="U48167">
            <v>43525</v>
          </cell>
        </row>
        <row r="48168">
          <cell r="J48168">
            <v>0</v>
          </cell>
          <cell r="K48168">
            <v>25</v>
          </cell>
          <cell r="U48168">
            <v>43525</v>
          </cell>
        </row>
        <row r="48169">
          <cell r="J48169">
            <v>0</v>
          </cell>
          <cell r="K48169">
            <v>25</v>
          </cell>
          <cell r="U48169">
            <v>43525</v>
          </cell>
        </row>
        <row r="48170">
          <cell r="J48170">
            <v>0</v>
          </cell>
          <cell r="K48170">
            <v>25</v>
          </cell>
          <cell r="U48170">
            <v>43525</v>
          </cell>
        </row>
        <row r="48171">
          <cell r="J48171">
            <v>0</v>
          </cell>
          <cell r="K48171">
            <v>25</v>
          </cell>
          <cell r="U48171">
            <v>43525</v>
          </cell>
        </row>
        <row r="48172">
          <cell r="J48172">
            <v>0</v>
          </cell>
          <cell r="K48172">
            <v>25</v>
          </cell>
          <cell r="U48172">
            <v>43525</v>
          </cell>
        </row>
        <row r="48173">
          <cell r="J48173">
            <v>0</v>
          </cell>
          <cell r="K48173">
            <v>25</v>
          </cell>
          <cell r="U48173">
            <v>43525</v>
          </cell>
        </row>
        <row r="48174">
          <cell r="J48174">
            <v>0</v>
          </cell>
          <cell r="K48174">
            <v>25</v>
          </cell>
          <cell r="U48174">
            <v>43525</v>
          </cell>
        </row>
        <row r="48175">
          <cell r="J48175">
            <v>0</v>
          </cell>
          <cell r="K48175">
            <v>25</v>
          </cell>
          <cell r="U48175">
            <v>43525</v>
          </cell>
        </row>
        <row r="48176">
          <cell r="J48176">
            <v>0</v>
          </cell>
          <cell r="K48176">
            <v>25</v>
          </cell>
          <cell r="U48176">
            <v>43525</v>
          </cell>
        </row>
        <row r="48177">
          <cell r="J48177">
            <v>0</v>
          </cell>
          <cell r="K48177">
            <v>25</v>
          </cell>
          <cell r="U48177">
            <v>43525</v>
          </cell>
        </row>
        <row r="48178">
          <cell r="J48178">
            <v>0</v>
          </cell>
          <cell r="K48178">
            <v>25</v>
          </cell>
          <cell r="U48178">
            <v>43525</v>
          </cell>
        </row>
        <row r="48179">
          <cell r="J48179">
            <v>0</v>
          </cell>
          <cell r="K48179">
            <v>25</v>
          </cell>
          <cell r="U48179">
            <v>43525</v>
          </cell>
        </row>
        <row r="48180">
          <cell r="J48180">
            <v>0</v>
          </cell>
          <cell r="K48180">
            <v>25</v>
          </cell>
          <cell r="U48180">
            <v>43525</v>
          </cell>
        </row>
        <row r="48181">
          <cell r="J48181">
            <v>0</v>
          </cell>
          <cell r="K48181">
            <v>25</v>
          </cell>
          <cell r="U48181">
            <v>43525</v>
          </cell>
        </row>
        <row r="48182">
          <cell r="J48182">
            <v>0</v>
          </cell>
          <cell r="K48182">
            <v>25</v>
          </cell>
          <cell r="U48182">
            <v>43525</v>
          </cell>
        </row>
        <row r="48183">
          <cell r="J48183">
            <v>0</v>
          </cell>
          <cell r="K48183">
            <v>25</v>
          </cell>
          <cell r="U48183">
            <v>43525</v>
          </cell>
        </row>
        <row r="48184">
          <cell r="J48184">
            <v>0</v>
          </cell>
          <cell r="K48184">
            <v>25</v>
          </cell>
          <cell r="U48184">
            <v>43525</v>
          </cell>
        </row>
        <row r="48185">
          <cell r="J48185">
            <v>0</v>
          </cell>
          <cell r="K48185">
            <v>25</v>
          </cell>
          <cell r="U48185">
            <v>43525</v>
          </cell>
        </row>
        <row r="48186">
          <cell r="J48186">
            <v>0</v>
          </cell>
          <cell r="K48186">
            <v>25</v>
          </cell>
          <cell r="U48186">
            <v>43525</v>
          </cell>
        </row>
        <row r="48187">
          <cell r="J48187">
            <v>0</v>
          </cell>
          <cell r="K48187">
            <v>25</v>
          </cell>
          <cell r="U48187">
            <v>43525</v>
          </cell>
        </row>
        <row r="48188">
          <cell r="J48188">
            <v>0</v>
          </cell>
          <cell r="K48188">
            <v>25</v>
          </cell>
          <cell r="U48188">
            <v>43525</v>
          </cell>
        </row>
        <row r="48189">
          <cell r="J48189">
            <v>0</v>
          </cell>
          <cell r="K48189">
            <v>25</v>
          </cell>
          <cell r="U48189">
            <v>43525</v>
          </cell>
        </row>
        <row r="48190">
          <cell r="J48190">
            <v>0</v>
          </cell>
          <cell r="K48190">
            <v>25</v>
          </cell>
          <cell r="U48190">
            <v>43525</v>
          </cell>
        </row>
        <row r="48191">
          <cell r="J48191">
            <v>0</v>
          </cell>
          <cell r="K48191">
            <v>25</v>
          </cell>
          <cell r="U48191">
            <v>43525</v>
          </cell>
        </row>
        <row r="48192">
          <cell r="J48192">
            <v>0</v>
          </cell>
          <cell r="K48192">
            <v>25</v>
          </cell>
          <cell r="U48192">
            <v>43525</v>
          </cell>
        </row>
        <row r="48193">
          <cell r="J48193">
            <v>0</v>
          </cell>
          <cell r="K48193">
            <v>25</v>
          </cell>
          <cell r="U48193">
            <v>43525</v>
          </cell>
        </row>
        <row r="48194">
          <cell r="J48194">
            <v>0</v>
          </cell>
          <cell r="K48194">
            <v>25</v>
          </cell>
          <cell r="U48194">
            <v>43525</v>
          </cell>
        </row>
        <row r="48195">
          <cell r="J48195">
            <v>0</v>
          </cell>
          <cell r="K48195">
            <v>25</v>
          </cell>
          <cell r="U48195">
            <v>43525</v>
          </cell>
        </row>
        <row r="48196">
          <cell r="J48196">
            <v>0</v>
          </cell>
          <cell r="K48196">
            <v>25</v>
          </cell>
          <cell r="U48196">
            <v>43525</v>
          </cell>
        </row>
        <row r="48197">
          <cell r="J48197">
            <v>0</v>
          </cell>
          <cell r="K48197">
            <v>25</v>
          </cell>
          <cell r="U48197">
            <v>43525</v>
          </cell>
        </row>
        <row r="48198">
          <cell r="J48198">
            <v>0</v>
          </cell>
          <cell r="K48198">
            <v>25</v>
          </cell>
          <cell r="U48198">
            <v>43525</v>
          </cell>
        </row>
        <row r="48199">
          <cell r="J48199">
            <v>0</v>
          </cell>
          <cell r="K48199">
            <v>25</v>
          </cell>
          <cell r="U48199">
            <v>43525</v>
          </cell>
        </row>
        <row r="48200">
          <cell r="J48200">
            <v>0</v>
          </cell>
          <cell r="K48200">
            <v>25</v>
          </cell>
          <cell r="U48200">
            <v>43525</v>
          </cell>
        </row>
        <row r="48201">
          <cell r="J48201">
            <v>0</v>
          </cell>
          <cell r="K48201">
            <v>25</v>
          </cell>
          <cell r="U48201">
            <v>43525</v>
          </cell>
        </row>
        <row r="48202">
          <cell r="J48202">
            <v>0</v>
          </cell>
          <cell r="K48202">
            <v>25</v>
          </cell>
          <cell r="U48202">
            <v>43525</v>
          </cell>
        </row>
        <row r="48203">
          <cell r="J48203">
            <v>0</v>
          </cell>
          <cell r="K48203">
            <v>25</v>
          </cell>
          <cell r="U48203">
            <v>43525</v>
          </cell>
        </row>
        <row r="48204">
          <cell r="J48204">
            <v>0</v>
          </cell>
          <cell r="K48204">
            <v>25</v>
          </cell>
          <cell r="U48204">
            <v>43525</v>
          </cell>
        </row>
        <row r="48205">
          <cell r="J48205">
            <v>0</v>
          </cell>
          <cell r="K48205">
            <v>25</v>
          </cell>
          <cell r="U48205">
            <v>43525</v>
          </cell>
        </row>
        <row r="48206">
          <cell r="J48206">
            <v>0</v>
          </cell>
          <cell r="K48206">
            <v>25</v>
          </cell>
          <cell r="U48206">
            <v>43525</v>
          </cell>
        </row>
        <row r="48207">
          <cell r="J48207">
            <v>0</v>
          </cell>
          <cell r="K48207">
            <v>25</v>
          </cell>
          <cell r="U48207">
            <v>43525</v>
          </cell>
        </row>
        <row r="48208">
          <cell r="J48208">
            <v>0</v>
          </cell>
          <cell r="K48208">
            <v>25</v>
          </cell>
          <cell r="U48208">
            <v>43525</v>
          </cell>
        </row>
        <row r="48209">
          <cell r="J48209">
            <v>0</v>
          </cell>
          <cell r="K48209">
            <v>25</v>
          </cell>
          <cell r="U48209">
            <v>43525</v>
          </cell>
        </row>
        <row r="48210">
          <cell r="J48210">
            <v>0</v>
          </cell>
          <cell r="K48210">
            <v>25</v>
          </cell>
          <cell r="U48210">
            <v>43525</v>
          </cell>
        </row>
        <row r="48211">
          <cell r="J48211">
            <v>0</v>
          </cell>
          <cell r="K48211">
            <v>25</v>
          </cell>
          <cell r="U48211">
            <v>43525</v>
          </cell>
        </row>
        <row r="48212">
          <cell r="J48212">
            <v>0</v>
          </cell>
          <cell r="K48212">
            <v>25</v>
          </cell>
          <cell r="U48212">
            <v>43525</v>
          </cell>
        </row>
        <row r="48213">
          <cell r="J48213">
            <v>0</v>
          </cell>
          <cell r="K48213">
            <v>25</v>
          </cell>
          <cell r="U48213">
            <v>43525</v>
          </cell>
        </row>
        <row r="48214">
          <cell r="J48214">
            <v>0</v>
          </cell>
          <cell r="K48214">
            <v>25</v>
          </cell>
          <cell r="U48214">
            <v>43525</v>
          </cell>
        </row>
        <row r="48215">
          <cell r="J48215">
            <v>0</v>
          </cell>
          <cell r="K48215">
            <v>25</v>
          </cell>
          <cell r="U48215">
            <v>43525</v>
          </cell>
        </row>
        <row r="48216">
          <cell r="J48216">
            <v>0</v>
          </cell>
          <cell r="K48216">
            <v>25</v>
          </cell>
          <cell r="U48216">
            <v>43525</v>
          </cell>
        </row>
        <row r="48217">
          <cell r="J48217">
            <v>0</v>
          </cell>
          <cell r="K48217">
            <v>25</v>
          </cell>
          <cell r="U48217">
            <v>43525</v>
          </cell>
        </row>
        <row r="48218">
          <cell r="J48218">
            <v>0</v>
          </cell>
          <cell r="K48218">
            <v>25</v>
          </cell>
          <cell r="U48218">
            <v>43525</v>
          </cell>
        </row>
        <row r="48219">
          <cell r="J48219">
            <v>0</v>
          </cell>
          <cell r="K48219">
            <v>25</v>
          </cell>
          <cell r="U48219">
            <v>43525</v>
          </cell>
        </row>
        <row r="48220">
          <cell r="J48220">
            <v>0</v>
          </cell>
          <cell r="K48220">
            <v>25</v>
          </cell>
          <cell r="U48220">
            <v>43525</v>
          </cell>
        </row>
        <row r="48221">
          <cell r="J48221">
            <v>0</v>
          </cell>
          <cell r="K48221">
            <v>25</v>
          </cell>
          <cell r="U48221">
            <v>43525</v>
          </cell>
        </row>
        <row r="48222">
          <cell r="J48222">
            <v>0</v>
          </cell>
          <cell r="K48222">
            <v>25</v>
          </cell>
          <cell r="U48222">
            <v>43525</v>
          </cell>
        </row>
        <row r="48223">
          <cell r="J48223">
            <v>0</v>
          </cell>
          <cell r="K48223">
            <v>25</v>
          </cell>
          <cell r="U48223">
            <v>43525</v>
          </cell>
        </row>
        <row r="48224">
          <cell r="J48224">
            <v>0</v>
          </cell>
          <cell r="K48224">
            <v>25</v>
          </cell>
          <cell r="U48224">
            <v>43525</v>
          </cell>
        </row>
        <row r="48225">
          <cell r="J48225">
            <v>0</v>
          </cell>
          <cell r="K48225">
            <v>25</v>
          </cell>
          <cell r="U48225">
            <v>43525</v>
          </cell>
        </row>
        <row r="48226">
          <cell r="J48226">
            <v>0</v>
          </cell>
          <cell r="K48226">
            <v>25</v>
          </cell>
          <cell r="U48226">
            <v>43525</v>
          </cell>
        </row>
        <row r="48227">
          <cell r="J48227">
            <v>0</v>
          </cell>
          <cell r="K48227">
            <v>25</v>
          </cell>
          <cell r="U48227">
            <v>43525</v>
          </cell>
        </row>
        <row r="48228">
          <cell r="J48228">
            <v>0</v>
          </cell>
          <cell r="K48228">
            <v>25</v>
          </cell>
          <cell r="U48228">
            <v>43525</v>
          </cell>
        </row>
        <row r="48229">
          <cell r="J48229">
            <v>0</v>
          </cell>
          <cell r="K48229">
            <v>25</v>
          </cell>
          <cell r="U48229">
            <v>43525</v>
          </cell>
        </row>
        <row r="48230">
          <cell r="J48230">
            <v>0</v>
          </cell>
          <cell r="K48230">
            <v>25</v>
          </cell>
          <cell r="U48230">
            <v>43525</v>
          </cell>
        </row>
        <row r="48231">
          <cell r="J48231">
            <v>0</v>
          </cell>
          <cell r="K48231">
            <v>25</v>
          </cell>
          <cell r="U48231">
            <v>43525</v>
          </cell>
        </row>
        <row r="48232">
          <cell r="J48232">
            <v>0</v>
          </cell>
          <cell r="K48232">
            <v>25</v>
          </cell>
          <cell r="U48232">
            <v>43525</v>
          </cell>
        </row>
        <row r="48233">
          <cell r="J48233">
            <v>0</v>
          </cell>
          <cell r="K48233">
            <v>25</v>
          </cell>
          <cell r="U48233">
            <v>43525</v>
          </cell>
        </row>
        <row r="48234">
          <cell r="J48234">
            <v>0</v>
          </cell>
          <cell r="K48234">
            <v>25</v>
          </cell>
          <cell r="U48234">
            <v>43525</v>
          </cell>
        </row>
        <row r="48235">
          <cell r="J48235">
            <v>0</v>
          </cell>
          <cell r="K48235">
            <v>25</v>
          </cell>
          <cell r="U48235">
            <v>43525</v>
          </cell>
        </row>
        <row r="48236">
          <cell r="J48236">
            <v>0</v>
          </cell>
          <cell r="K48236">
            <v>25</v>
          </cell>
          <cell r="U48236">
            <v>43525</v>
          </cell>
        </row>
        <row r="48237">
          <cell r="J48237">
            <v>0</v>
          </cell>
          <cell r="K48237">
            <v>25</v>
          </cell>
          <cell r="U48237">
            <v>43525</v>
          </cell>
        </row>
        <row r="48238">
          <cell r="J48238">
            <v>0</v>
          </cell>
          <cell r="K48238">
            <v>25</v>
          </cell>
          <cell r="U48238">
            <v>43525</v>
          </cell>
        </row>
        <row r="48239">
          <cell r="J48239">
            <v>0</v>
          </cell>
          <cell r="K48239">
            <v>25</v>
          </cell>
          <cell r="U48239">
            <v>43525</v>
          </cell>
        </row>
        <row r="48240">
          <cell r="J48240">
            <v>0</v>
          </cell>
          <cell r="K48240">
            <v>25</v>
          </cell>
          <cell r="U48240">
            <v>43525</v>
          </cell>
        </row>
        <row r="48241">
          <cell r="J48241">
            <v>0</v>
          </cell>
          <cell r="K48241">
            <v>25</v>
          </cell>
          <cell r="U48241">
            <v>43525</v>
          </cell>
        </row>
        <row r="48242">
          <cell r="J48242">
            <v>0</v>
          </cell>
          <cell r="K48242">
            <v>25</v>
          </cell>
          <cell r="U48242">
            <v>43525</v>
          </cell>
        </row>
        <row r="48243">
          <cell r="J48243">
            <v>0</v>
          </cell>
          <cell r="K48243">
            <v>25</v>
          </cell>
          <cell r="U48243">
            <v>43525</v>
          </cell>
        </row>
        <row r="48244">
          <cell r="J48244">
            <v>0</v>
          </cell>
          <cell r="K48244">
            <v>25</v>
          </cell>
          <cell r="U48244">
            <v>43525</v>
          </cell>
        </row>
        <row r="48245">
          <cell r="J48245">
            <v>0</v>
          </cell>
          <cell r="K48245">
            <v>25</v>
          </cell>
          <cell r="U48245">
            <v>43525</v>
          </cell>
        </row>
        <row r="48246">
          <cell r="J48246">
            <v>0</v>
          </cell>
          <cell r="K48246">
            <v>25</v>
          </cell>
          <cell r="U48246">
            <v>43525</v>
          </cell>
        </row>
        <row r="48247">
          <cell r="J48247">
            <v>0</v>
          </cell>
          <cell r="K48247">
            <v>25</v>
          </cell>
          <cell r="U48247">
            <v>43525</v>
          </cell>
        </row>
        <row r="48248">
          <cell r="J48248">
            <v>0</v>
          </cell>
          <cell r="K48248">
            <v>25</v>
          </cell>
          <cell r="U48248">
            <v>43525</v>
          </cell>
        </row>
        <row r="48249">
          <cell r="J48249">
            <v>0</v>
          </cell>
          <cell r="K48249">
            <v>25</v>
          </cell>
          <cell r="U48249">
            <v>43525</v>
          </cell>
        </row>
        <row r="48250">
          <cell r="J48250">
            <v>0</v>
          </cell>
          <cell r="K48250">
            <v>25</v>
          </cell>
          <cell r="U48250">
            <v>43525</v>
          </cell>
        </row>
        <row r="48251">
          <cell r="J48251">
            <v>0</v>
          </cell>
          <cell r="K48251">
            <v>25</v>
          </cell>
          <cell r="U48251">
            <v>43525</v>
          </cell>
        </row>
        <row r="48252">
          <cell r="J48252">
            <v>0</v>
          </cell>
          <cell r="K48252">
            <v>25</v>
          </cell>
          <cell r="U48252">
            <v>43525</v>
          </cell>
        </row>
        <row r="48253">
          <cell r="J48253">
            <v>0</v>
          </cell>
          <cell r="K48253">
            <v>25</v>
          </cell>
          <cell r="U48253">
            <v>43525</v>
          </cell>
        </row>
        <row r="48254">
          <cell r="J48254">
            <v>0</v>
          </cell>
          <cell r="K48254">
            <v>25</v>
          </cell>
          <cell r="U48254">
            <v>43525</v>
          </cell>
        </row>
        <row r="48255">
          <cell r="J48255">
            <v>0</v>
          </cell>
          <cell r="K48255">
            <v>25</v>
          </cell>
          <cell r="U48255">
            <v>43525</v>
          </cell>
        </row>
        <row r="48256">
          <cell r="J48256">
            <v>0</v>
          </cell>
          <cell r="K48256">
            <v>25</v>
          </cell>
          <cell r="U48256">
            <v>43525</v>
          </cell>
        </row>
        <row r="48257">
          <cell r="J48257">
            <v>0</v>
          </cell>
          <cell r="K48257">
            <v>25</v>
          </cell>
          <cell r="U48257">
            <v>43525</v>
          </cell>
        </row>
        <row r="48258">
          <cell r="J48258">
            <v>0</v>
          </cell>
          <cell r="K48258">
            <v>25</v>
          </cell>
          <cell r="U48258">
            <v>43525</v>
          </cell>
        </row>
        <row r="48259">
          <cell r="J48259">
            <v>0</v>
          </cell>
          <cell r="K48259">
            <v>25</v>
          </cell>
          <cell r="U48259">
            <v>43525</v>
          </cell>
        </row>
        <row r="48260">
          <cell r="J48260">
            <v>0</v>
          </cell>
          <cell r="K48260">
            <v>25</v>
          </cell>
          <cell r="U48260">
            <v>43525</v>
          </cell>
        </row>
        <row r="48261">
          <cell r="J48261">
            <v>0</v>
          </cell>
          <cell r="K48261">
            <v>25</v>
          </cell>
          <cell r="U48261">
            <v>43525</v>
          </cell>
        </row>
        <row r="48262">
          <cell r="J48262">
            <v>0</v>
          </cell>
          <cell r="K48262">
            <v>25</v>
          </cell>
          <cell r="U48262">
            <v>43525</v>
          </cell>
        </row>
        <row r="48263">
          <cell r="J48263">
            <v>0</v>
          </cell>
          <cell r="K48263">
            <v>25</v>
          </cell>
          <cell r="U48263">
            <v>43525</v>
          </cell>
        </row>
        <row r="48264">
          <cell r="J48264">
            <v>0</v>
          </cell>
          <cell r="K48264">
            <v>25</v>
          </cell>
          <cell r="U48264">
            <v>43525</v>
          </cell>
        </row>
        <row r="48265">
          <cell r="J48265">
            <v>0</v>
          </cell>
          <cell r="K48265">
            <v>25</v>
          </cell>
          <cell r="U48265">
            <v>43525</v>
          </cell>
        </row>
        <row r="48266">
          <cell r="J48266">
            <v>0</v>
          </cell>
          <cell r="K48266">
            <v>25</v>
          </cell>
          <cell r="U48266">
            <v>43525</v>
          </cell>
        </row>
        <row r="48267">
          <cell r="J48267">
            <v>0</v>
          </cell>
          <cell r="K48267">
            <v>25</v>
          </cell>
          <cell r="U48267">
            <v>43525</v>
          </cell>
        </row>
        <row r="48268">
          <cell r="J48268">
            <v>0</v>
          </cell>
          <cell r="K48268">
            <v>25</v>
          </cell>
          <cell r="U48268">
            <v>43525</v>
          </cell>
        </row>
        <row r="48269">
          <cell r="J48269">
            <v>0</v>
          </cell>
          <cell r="K48269">
            <v>25</v>
          </cell>
          <cell r="U48269">
            <v>43525</v>
          </cell>
        </row>
        <row r="48270">
          <cell r="J48270">
            <v>0</v>
          </cell>
          <cell r="K48270">
            <v>25</v>
          </cell>
          <cell r="U48270">
            <v>43525</v>
          </cell>
        </row>
        <row r="48271">
          <cell r="J48271">
            <v>0</v>
          </cell>
          <cell r="K48271">
            <v>25</v>
          </cell>
          <cell r="U48271">
            <v>43525</v>
          </cell>
        </row>
        <row r="48272">
          <cell r="J48272">
            <v>0</v>
          </cell>
          <cell r="K48272">
            <v>25</v>
          </cell>
          <cell r="U48272">
            <v>43525</v>
          </cell>
        </row>
        <row r="48273">
          <cell r="J48273">
            <v>0</v>
          </cell>
          <cell r="K48273">
            <v>25</v>
          </cell>
          <cell r="U48273">
            <v>43525</v>
          </cell>
        </row>
        <row r="48274">
          <cell r="J48274">
            <v>0</v>
          </cell>
          <cell r="K48274">
            <v>25</v>
          </cell>
          <cell r="U48274">
            <v>43525</v>
          </cell>
        </row>
        <row r="48275">
          <cell r="J48275">
            <v>0</v>
          </cell>
          <cell r="K48275">
            <v>25</v>
          </cell>
          <cell r="U48275">
            <v>43525</v>
          </cell>
        </row>
        <row r="48276">
          <cell r="J48276">
            <v>0</v>
          </cell>
          <cell r="K48276">
            <v>25</v>
          </cell>
          <cell r="U48276">
            <v>43525</v>
          </cell>
        </row>
        <row r="48277">
          <cell r="J48277">
            <v>0</v>
          </cell>
          <cell r="K48277">
            <v>25</v>
          </cell>
          <cell r="U48277">
            <v>43525</v>
          </cell>
        </row>
        <row r="48278">
          <cell r="J48278">
            <v>0</v>
          </cell>
          <cell r="K48278">
            <v>25</v>
          </cell>
          <cell r="U48278">
            <v>43525</v>
          </cell>
        </row>
        <row r="48279">
          <cell r="J48279">
            <v>0</v>
          </cell>
          <cell r="K48279">
            <v>25</v>
          </cell>
          <cell r="U48279">
            <v>43525</v>
          </cell>
        </row>
        <row r="48280">
          <cell r="J48280">
            <v>0</v>
          </cell>
          <cell r="K48280">
            <v>25</v>
          </cell>
          <cell r="U48280">
            <v>43525</v>
          </cell>
        </row>
        <row r="48281">
          <cell r="J48281">
            <v>0</v>
          </cell>
          <cell r="K48281">
            <v>25</v>
          </cell>
          <cell r="U48281">
            <v>43525</v>
          </cell>
        </row>
        <row r="48282">
          <cell r="J48282">
            <v>0</v>
          </cell>
          <cell r="K48282">
            <v>25</v>
          </cell>
          <cell r="U48282">
            <v>43525</v>
          </cell>
        </row>
        <row r="48283">
          <cell r="J48283">
            <v>0</v>
          </cell>
          <cell r="K48283">
            <v>25</v>
          </cell>
          <cell r="U48283">
            <v>43525</v>
          </cell>
        </row>
        <row r="48284">
          <cell r="J48284">
            <v>0</v>
          </cell>
          <cell r="K48284">
            <v>25</v>
          </cell>
          <cell r="U48284">
            <v>43525</v>
          </cell>
        </row>
        <row r="48285">
          <cell r="J48285">
            <v>0</v>
          </cell>
          <cell r="K48285">
            <v>25</v>
          </cell>
          <cell r="U48285">
            <v>43525</v>
          </cell>
        </row>
        <row r="48286">
          <cell r="J48286">
            <v>0</v>
          </cell>
          <cell r="K48286">
            <v>25</v>
          </cell>
          <cell r="U48286">
            <v>43525</v>
          </cell>
        </row>
        <row r="48287">
          <cell r="J48287">
            <v>0</v>
          </cell>
          <cell r="K48287">
            <v>25</v>
          </cell>
          <cell r="U48287">
            <v>43525</v>
          </cell>
        </row>
        <row r="48288">
          <cell r="J48288">
            <v>0</v>
          </cell>
          <cell r="K48288">
            <v>25</v>
          </cell>
          <cell r="U48288">
            <v>43525</v>
          </cell>
        </row>
        <row r="48289">
          <cell r="J48289">
            <v>0</v>
          </cell>
          <cell r="K48289">
            <v>25</v>
          </cell>
          <cell r="U48289">
            <v>43525</v>
          </cell>
        </row>
        <row r="48290">
          <cell r="J48290">
            <v>0</v>
          </cell>
          <cell r="K48290">
            <v>25</v>
          </cell>
          <cell r="U48290">
            <v>43525</v>
          </cell>
        </row>
        <row r="48291">
          <cell r="J48291">
            <v>0</v>
          </cell>
          <cell r="K48291">
            <v>25</v>
          </cell>
          <cell r="U48291">
            <v>43525</v>
          </cell>
        </row>
        <row r="48292">
          <cell r="J48292">
            <v>0</v>
          </cell>
          <cell r="K48292">
            <v>25</v>
          </cell>
          <cell r="U48292">
            <v>43525</v>
          </cell>
        </row>
        <row r="48293">
          <cell r="J48293">
            <v>0</v>
          </cell>
          <cell r="K48293">
            <v>25</v>
          </cell>
          <cell r="U48293">
            <v>43525</v>
          </cell>
        </row>
        <row r="48294">
          <cell r="J48294">
            <v>0</v>
          </cell>
          <cell r="K48294">
            <v>25</v>
          </cell>
          <cell r="U48294">
            <v>43525</v>
          </cell>
        </row>
        <row r="48295">
          <cell r="J48295">
            <v>0</v>
          </cell>
          <cell r="K48295">
            <v>25</v>
          </cell>
          <cell r="U48295">
            <v>43525</v>
          </cell>
        </row>
        <row r="48296">
          <cell r="J48296">
            <v>0</v>
          </cell>
          <cell r="K48296">
            <v>25</v>
          </cell>
          <cell r="U48296">
            <v>43525</v>
          </cell>
        </row>
        <row r="48297">
          <cell r="J48297">
            <v>0</v>
          </cell>
          <cell r="K48297">
            <v>25</v>
          </cell>
          <cell r="U48297">
            <v>43525</v>
          </cell>
        </row>
        <row r="48298">
          <cell r="J48298">
            <v>0</v>
          </cell>
          <cell r="K48298">
            <v>25</v>
          </cell>
          <cell r="U48298">
            <v>43525</v>
          </cell>
        </row>
        <row r="48299">
          <cell r="J48299">
            <v>0</v>
          </cell>
          <cell r="K48299">
            <v>25</v>
          </cell>
          <cell r="U48299">
            <v>43525</v>
          </cell>
        </row>
        <row r="48300">
          <cell r="J48300">
            <v>0</v>
          </cell>
          <cell r="K48300">
            <v>25</v>
          </cell>
          <cell r="U48300">
            <v>43525</v>
          </cell>
        </row>
        <row r="48301">
          <cell r="J48301">
            <v>0</v>
          </cell>
          <cell r="K48301">
            <v>25</v>
          </cell>
          <cell r="U48301">
            <v>43525</v>
          </cell>
        </row>
        <row r="48302">
          <cell r="J48302">
            <v>0</v>
          </cell>
          <cell r="K48302">
            <v>25</v>
          </cell>
          <cell r="U48302">
            <v>43525</v>
          </cell>
        </row>
        <row r="48303">
          <cell r="J48303">
            <v>0</v>
          </cell>
          <cell r="K48303">
            <v>25</v>
          </cell>
          <cell r="U48303">
            <v>43525</v>
          </cell>
        </row>
        <row r="48304">
          <cell r="J48304">
            <v>0</v>
          </cell>
          <cell r="K48304">
            <v>25</v>
          </cell>
          <cell r="U48304">
            <v>43525</v>
          </cell>
        </row>
        <row r="48305">
          <cell r="J48305">
            <v>0</v>
          </cell>
          <cell r="K48305">
            <v>25</v>
          </cell>
          <cell r="U48305">
            <v>43525</v>
          </cell>
        </row>
        <row r="48306">
          <cell r="J48306">
            <v>0</v>
          </cell>
          <cell r="K48306">
            <v>25</v>
          </cell>
          <cell r="U48306">
            <v>43525</v>
          </cell>
        </row>
        <row r="48307">
          <cell r="J48307">
            <v>0</v>
          </cell>
          <cell r="K48307">
            <v>25</v>
          </cell>
          <cell r="U48307">
            <v>43525</v>
          </cell>
        </row>
        <row r="48308">
          <cell r="J48308">
            <v>0</v>
          </cell>
          <cell r="K48308">
            <v>25</v>
          </cell>
          <cell r="U48308">
            <v>43525</v>
          </cell>
        </row>
        <row r="48309">
          <cell r="J48309">
            <v>0</v>
          </cell>
          <cell r="K48309">
            <v>25</v>
          </cell>
          <cell r="U48309">
            <v>43525</v>
          </cell>
        </row>
        <row r="48310">
          <cell r="J48310">
            <v>0</v>
          </cell>
          <cell r="K48310">
            <v>25</v>
          </cell>
          <cell r="U48310">
            <v>43525</v>
          </cell>
        </row>
        <row r="48311">
          <cell r="J48311">
            <v>0</v>
          </cell>
          <cell r="K48311">
            <v>25</v>
          </cell>
          <cell r="U48311">
            <v>43525</v>
          </cell>
        </row>
        <row r="48312">
          <cell r="J48312">
            <v>0</v>
          </cell>
          <cell r="K48312">
            <v>25</v>
          </cell>
          <cell r="U48312">
            <v>43525</v>
          </cell>
        </row>
        <row r="48313">
          <cell r="J48313">
            <v>0</v>
          </cell>
          <cell r="K48313">
            <v>25</v>
          </cell>
          <cell r="U48313">
            <v>43525</v>
          </cell>
        </row>
        <row r="48314">
          <cell r="J48314">
            <v>0</v>
          </cell>
          <cell r="K48314">
            <v>25</v>
          </cell>
          <cell r="U48314">
            <v>43525</v>
          </cell>
        </row>
        <row r="48315">
          <cell r="J48315">
            <v>0</v>
          </cell>
          <cell r="K48315">
            <v>25</v>
          </cell>
          <cell r="U48315">
            <v>43525</v>
          </cell>
        </row>
        <row r="48316">
          <cell r="J48316">
            <v>0</v>
          </cell>
          <cell r="K48316">
            <v>25</v>
          </cell>
          <cell r="U48316">
            <v>43525</v>
          </cell>
        </row>
        <row r="48317">
          <cell r="J48317">
            <v>0</v>
          </cell>
          <cell r="K48317">
            <v>25</v>
          </cell>
          <cell r="U48317">
            <v>43525</v>
          </cell>
        </row>
        <row r="48318">
          <cell r="J48318">
            <v>0</v>
          </cell>
          <cell r="K48318">
            <v>25</v>
          </cell>
          <cell r="U48318">
            <v>43525</v>
          </cell>
        </row>
        <row r="48319">
          <cell r="J48319">
            <v>0</v>
          </cell>
          <cell r="K48319">
            <v>25</v>
          </cell>
          <cell r="U48319">
            <v>43525</v>
          </cell>
        </row>
        <row r="48320">
          <cell r="J48320">
            <v>0</v>
          </cell>
          <cell r="K48320">
            <v>25</v>
          </cell>
          <cell r="U48320">
            <v>43525</v>
          </cell>
        </row>
        <row r="48321">
          <cell r="J48321">
            <v>0</v>
          </cell>
          <cell r="K48321">
            <v>25</v>
          </cell>
          <cell r="U48321">
            <v>43525</v>
          </cell>
        </row>
        <row r="48322">
          <cell r="J48322">
            <v>0</v>
          </cell>
          <cell r="K48322">
            <v>25</v>
          </cell>
          <cell r="U48322">
            <v>43525</v>
          </cell>
        </row>
        <row r="48323">
          <cell r="J48323">
            <v>0</v>
          </cell>
          <cell r="K48323">
            <v>25</v>
          </cell>
          <cell r="U48323">
            <v>43525</v>
          </cell>
        </row>
        <row r="48324">
          <cell r="J48324">
            <v>0</v>
          </cell>
          <cell r="K48324">
            <v>25</v>
          </cell>
          <cell r="U48324">
            <v>43525</v>
          </cell>
        </row>
        <row r="48325">
          <cell r="J48325">
            <v>0</v>
          </cell>
          <cell r="K48325">
            <v>25</v>
          </cell>
          <cell r="U48325">
            <v>43525</v>
          </cell>
        </row>
        <row r="48326">
          <cell r="J48326">
            <v>0</v>
          </cell>
          <cell r="K48326">
            <v>25</v>
          </cell>
          <cell r="U48326">
            <v>43525</v>
          </cell>
        </row>
        <row r="48327">
          <cell r="J48327">
            <v>0</v>
          </cell>
          <cell r="K48327">
            <v>25</v>
          </cell>
          <cell r="U48327">
            <v>43525</v>
          </cell>
        </row>
        <row r="48328">
          <cell r="J48328">
            <v>0</v>
          </cell>
          <cell r="K48328">
            <v>25</v>
          </cell>
          <cell r="U48328">
            <v>43525</v>
          </cell>
        </row>
        <row r="48329">
          <cell r="J48329">
            <v>0</v>
          </cell>
          <cell r="K48329">
            <v>25</v>
          </cell>
          <cell r="U48329">
            <v>43525</v>
          </cell>
        </row>
        <row r="48330">
          <cell r="J48330">
            <v>0</v>
          </cell>
          <cell r="K48330">
            <v>25</v>
          </cell>
          <cell r="U48330">
            <v>43525</v>
          </cell>
        </row>
        <row r="48331">
          <cell r="J48331">
            <v>0</v>
          </cell>
          <cell r="K48331">
            <v>25</v>
          </cell>
          <cell r="U48331">
            <v>43525</v>
          </cell>
        </row>
        <row r="48332">
          <cell r="J48332">
            <v>0</v>
          </cell>
          <cell r="K48332">
            <v>25</v>
          </cell>
          <cell r="U48332">
            <v>43525</v>
          </cell>
        </row>
        <row r="48333">
          <cell r="J48333">
            <v>0</v>
          </cell>
          <cell r="K48333">
            <v>25</v>
          </cell>
          <cell r="U48333">
            <v>43525</v>
          </cell>
        </row>
        <row r="48334">
          <cell r="J48334">
            <v>0</v>
          </cell>
          <cell r="K48334">
            <v>25</v>
          </cell>
          <cell r="U48334">
            <v>43525</v>
          </cell>
        </row>
        <row r="48335">
          <cell r="J48335">
            <v>0</v>
          </cell>
          <cell r="K48335">
            <v>25</v>
          </cell>
          <cell r="U48335">
            <v>43525</v>
          </cell>
        </row>
        <row r="48336">
          <cell r="J48336">
            <v>0</v>
          </cell>
          <cell r="K48336">
            <v>25</v>
          </cell>
          <cell r="U48336">
            <v>43525</v>
          </cell>
        </row>
        <row r="48337">
          <cell r="J48337">
            <v>0</v>
          </cell>
          <cell r="K48337">
            <v>25</v>
          </cell>
          <cell r="U48337">
            <v>43525</v>
          </cell>
        </row>
        <row r="48338">
          <cell r="J48338">
            <v>0</v>
          </cell>
          <cell r="K48338">
            <v>25</v>
          </cell>
          <cell r="U48338">
            <v>43525</v>
          </cell>
        </row>
        <row r="48339">
          <cell r="J48339">
            <v>0</v>
          </cell>
          <cell r="K48339">
            <v>25</v>
          </cell>
          <cell r="U48339">
            <v>43525</v>
          </cell>
        </row>
        <row r="48340">
          <cell r="J48340">
            <v>0</v>
          </cell>
          <cell r="K48340">
            <v>25</v>
          </cell>
          <cell r="U48340">
            <v>43525</v>
          </cell>
        </row>
        <row r="48341">
          <cell r="J48341">
            <v>0</v>
          </cell>
          <cell r="K48341">
            <v>25</v>
          </cell>
          <cell r="U48341">
            <v>43525</v>
          </cell>
        </row>
        <row r="48342">
          <cell r="J48342">
            <v>0</v>
          </cell>
          <cell r="K48342">
            <v>25</v>
          </cell>
          <cell r="U48342">
            <v>43525</v>
          </cell>
        </row>
        <row r="48343">
          <cell r="J48343">
            <v>0</v>
          </cell>
          <cell r="K48343">
            <v>25</v>
          </cell>
          <cell r="U48343">
            <v>43525</v>
          </cell>
        </row>
        <row r="48344">
          <cell r="J48344">
            <v>0</v>
          </cell>
          <cell r="K48344">
            <v>25</v>
          </cell>
          <cell r="U48344">
            <v>43525</v>
          </cell>
        </row>
        <row r="48345">
          <cell r="J48345">
            <v>0</v>
          </cell>
          <cell r="K48345">
            <v>25</v>
          </cell>
          <cell r="U48345">
            <v>43525</v>
          </cell>
        </row>
        <row r="48346">
          <cell r="J48346">
            <v>0</v>
          </cell>
          <cell r="K48346">
            <v>25</v>
          </cell>
          <cell r="U48346">
            <v>43525</v>
          </cell>
        </row>
        <row r="48347">
          <cell r="J48347">
            <v>0</v>
          </cell>
          <cell r="K48347">
            <v>25</v>
          </cell>
          <cell r="U48347">
            <v>43525</v>
          </cell>
        </row>
        <row r="48348">
          <cell r="J48348">
            <v>0</v>
          </cell>
          <cell r="K48348">
            <v>25</v>
          </cell>
          <cell r="U48348">
            <v>43525</v>
          </cell>
        </row>
        <row r="48349">
          <cell r="J48349">
            <v>0</v>
          </cell>
          <cell r="K48349">
            <v>25</v>
          </cell>
          <cell r="U48349">
            <v>43525</v>
          </cell>
        </row>
        <row r="48350">
          <cell r="J48350">
            <v>0</v>
          </cell>
          <cell r="K48350">
            <v>25</v>
          </cell>
          <cell r="U48350">
            <v>43525</v>
          </cell>
        </row>
        <row r="48351">
          <cell r="J48351">
            <v>0</v>
          </cell>
          <cell r="K48351">
            <v>25</v>
          </cell>
          <cell r="U48351">
            <v>43525</v>
          </cell>
        </row>
        <row r="48352">
          <cell r="J48352">
            <v>0</v>
          </cell>
          <cell r="K48352">
            <v>25</v>
          </cell>
          <cell r="U48352">
            <v>43525</v>
          </cell>
        </row>
        <row r="48353">
          <cell r="J48353">
            <v>0</v>
          </cell>
          <cell r="K48353">
            <v>25</v>
          </cell>
          <cell r="U48353">
            <v>43525</v>
          </cell>
        </row>
        <row r="48354">
          <cell r="J48354">
            <v>0</v>
          </cell>
          <cell r="K48354">
            <v>25</v>
          </cell>
          <cell r="U48354">
            <v>43525</v>
          </cell>
        </row>
        <row r="48355">
          <cell r="J48355">
            <v>0</v>
          </cell>
          <cell r="K48355">
            <v>25</v>
          </cell>
          <cell r="U48355">
            <v>43525</v>
          </cell>
        </row>
        <row r="48356">
          <cell r="J48356">
            <v>0</v>
          </cell>
          <cell r="K48356">
            <v>25</v>
          </cell>
          <cell r="U48356">
            <v>43525</v>
          </cell>
        </row>
        <row r="48357">
          <cell r="J48357">
            <v>0</v>
          </cell>
          <cell r="K48357">
            <v>25</v>
          </cell>
          <cell r="U48357">
            <v>43525</v>
          </cell>
        </row>
        <row r="48358">
          <cell r="J48358">
            <v>0</v>
          </cell>
          <cell r="K48358">
            <v>25</v>
          </cell>
          <cell r="U48358">
            <v>43525</v>
          </cell>
        </row>
        <row r="48359">
          <cell r="J48359">
            <v>0</v>
          </cell>
          <cell r="K48359">
            <v>25</v>
          </cell>
          <cell r="U48359">
            <v>43525</v>
          </cell>
        </row>
        <row r="48360">
          <cell r="J48360">
            <v>0</v>
          </cell>
          <cell r="K48360">
            <v>25</v>
          </cell>
          <cell r="U48360">
            <v>43525</v>
          </cell>
        </row>
        <row r="48361">
          <cell r="J48361">
            <v>0</v>
          </cell>
          <cell r="K48361">
            <v>25</v>
          </cell>
          <cell r="U48361">
            <v>43525</v>
          </cell>
        </row>
        <row r="48362">
          <cell r="J48362">
            <v>0</v>
          </cell>
          <cell r="K48362">
            <v>25</v>
          </cell>
          <cell r="U48362">
            <v>43525</v>
          </cell>
        </row>
        <row r="48363">
          <cell r="J48363">
            <v>0</v>
          </cell>
          <cell r="K48363">
            <v>25</v>
          </cell>
          <cell r="U48363">
            <v>43525</v>
          </cell>
        </row>
        <row r="48364">
          <cell r="J48364">
            <v>0</v>
          </cell>
          <cell r="K48364">
            <v>25</v>
          </cell>
          <cell r="U48364">
            <v>43525</v>
          </cell>
        </row>
        <row r="48365">
          <cell r="J48365">
            <v>0</v>
          </cell>
          <cell r="K48365">
            <v>25</v>
          </cell>
          <cell r="U48365">
            <v>43525</v>
          </cell>
        </row>
        <row r="48366">
          <cell r="J48366">
            <v>0</v>
          </cell>
          <cell r="K48366">
            <v>25</v>
          </cell>
          <cell r="U48366">
            <v>43525</v>
          </cell>
        </row>
        <row r="48367">
          <cell r="J48367">
            <v>0</v>
          </cell>
          <cell r="K48367">
            <v>25</v>
          </cell>
          <cell r="U48367">
            <v>43525</v>
          </cell>
        </row>
        <row r="48368">
          <cell r="J48368">
            <v>0</v>
          </cell>
          <cell r="K48368">
            <v>25</v>
          </cell>
          <cell r="U48368">
            <v>43525</v>
          </cell>
        </row>
        <row r="48369">
          <cell r="J48369">
            <v>0</v>
          </cell>
          <cell r="K48369">
            <v>25</v>
          </cell>
          <cell r="U48369">
            <v>43525</v>
          </cell>
        </row>
        <row r="48370">
          <cell r="J48370">
            <v>0</v>
          </cell>
          <cell r="K48370">
            <v>25</v>
          </cell>
          <cell r="U48370">
            <v>43525</v>
          </cell>
        </row>
        <row r="48371">
          <cell r="J48371">
            <v>0</v>
          </cell>
          <cell r="K48371">
            <v>25</v>
          </cell>
          <cell r="U48371">
            <v>43525</v>
          </cell>
        </row>
        <row r="48372">
          <cell r="J48372">
            <v>0</v>
          </cell>
          <cell r="K48372">
            <v>25</v>
          </cell>
          <cell r="U48372">
            <v>43525</v>
          </cell>
        </row>
        <row r="48373">
          <cell r="J48373">
            <v>0</v>
          </cell>
          <cell r="K48373">
            <v>25</v>
          </cell>
          <cell r="U48373">
            <v>43525</v>
          </cell>
        </row>
        <row r="48374">
          <cell r="J48374">
            <v>0</v>
          </cell>
          <cell r="K48374">
            <v>25</v>
          </cell>
          <cell r="U48374">
            <v>43525</v>
          </cell>
        </row>
        <row r="48375">
          <cell r="J48375">
            <v>0</v>
          </cell>
          <cell r="K48375">
            <v>25</v>
          </cell>
          <cell r="U48375">
            <v>43525</v>
          </cell>
        </row>
        <row r="48376">
          <cell r="J48376">
            <v>0</v>
          </cell>
          <cell r="K48376">
            <v>25</v>
          </cell>
          <cell r="U48376">
            <v>43525</v>
          </cell>
        </row>
        <row r="48377">
          <cell r="J48377">
            <v>0</v>
          </cell>
          <cell r="K48377">
            <v>25</v>
          </cell>
          <cell r="U48377">
            <v>43525</v>
          </cell>
        </row>
        <row r="48378">
          <cell r="J48378">
            <v>0</v>
          </cell>
          <cell r="K48378">
            <v>25</v>
          </cell>
          <cell r="U48378">
            <v>43525</v>
          </cell>
        </row>
        <row r="48379">
          <cell r="J48379">
            <v>0</v>
          </cell>
          <cell r="K48379">
            <v>25</v>
          </cell>
          <cell r="U48379">
            <v>43525</v>
          </cell>
        </row>
        <row r="48380">
          <cell r="J48380">
            <v>0</v>
          </cell>
          <cell r="K48380">
            <v>25</v>
          </cell>
          <cell r="U48380">
            <v>43525</v>
          </cell>
        </row>
        <row r="48381">
          <cell r="J48381">
            <v>0</v>
          </cell>
          <cell r="K48381">
            <v>25</v>
          </cell>
          <cell r="U48381">
            <v>43525</v>
          </cell>
        </row>
        <row r="48382">
          <cell r="J48382">
            <v>0</v>
          </cell>
          <cell r="K48382">
            <v>25</v>
          </cell>
          <cell r="U48382">
            <v>43525</v>
          </cell>
        </row>
        <row r="48383">
          <cell r="J48383">
            <v>0</v>
          </cell>
          <cell r="K48383">
            <v>25</v>
          </cell>
          <cell r="U48383">
            <v>43525</v>
          </cell>
        </row>
        <row r="48384">
          <cell r="J48384">
            <v>0</v>
          </cell>
          <cell r="K48384">
            <v>25</v>
          </cell>
          <cell r="U48384">
            <v>43525</v>
          </cell>
        </row>
        <row r="48385">
          <cell r="J48385">
            <v>0</v>
          </cell>
          <cell r="K48385">
            <v>25</v>
          </cell>
          <cell r="U48385">
            <v>43525</v>
          </cell>
        </row>
        <row r="48386">
          <cell r="J48386">
            <v>0</v>
          </cell>
          <cell r="K48386">
            <v>25</v>
          </cell>
          <cell r="U48386">
            <v>43525</v>
          </cell>
        </row>
        <row r="48387">
          <cell r="J48387">
            <v>0</v>
          </cell>
          <cell r="K48387">
            <v>25</v>
          </cell>
          <cell r="U48387">
            <v>43525</v>
          </cell>
        </row>
        <row r="48388">
          <cell r="J48388">
            <v>0</v>
          </cell>
          <cell r="K48388">
            <v>25</v>
          </cell>
          <cell r="U48388">
            <v>43525</v>
          </cell>
        </row>
        <row r="48389">
          <cell r="J48389">
            <v>0</v>
          </cell>
          <cell r="K48389">
            <v>25</v>
          </cell>
          <cell r="U48389">
            <v>43525</v>
          </cell>
        </row>
        <row r="48390">
          <cell r="J48390">
            <v>0</v>
          </cell>
          <cell r="K48390">
            <v>25</v>
          </cell>
          <cell r="U48390">
            <v>43525</v>
          </cell>
        </row>
        <row r="48391">
          <cell r="J48391">
            <v>0</v>
          </cell>
          <cell r="K48391">
            <v>25</v>
          </cell>
          <cell r="U48391">
            <v>43525</v>
          </cell>
        </row>
        <row r="48392">
          <cell r="J48392">
            <v>0</v>
          </cell>
          <cell r="K48392">
            <v>25</v>
          </cell>
          <cell r="U48392">
            <v>43525</v>
          </cell>
        </row>
        <row r="48393">
          <cell r="J48393">
            <v>0</v>
          </cell>
          <cell r="K48393">
            <v>25</v>
          </cell>
          <cell r="U48393">
            <v>43525</v>
          </cell>
        </row>
        <row r="48394">
          <cell r="J48394">
            <v>0</v>
          </cell>
          <cell r="K48394">
            <v>25</v>
          </cell>
          <cell r="U48394">
            <v>43525</v>
          </cell>
        </row>
        <row r="48395">
          <cell r="J48395">
            <v>0</v>
          </cell>
          <cell r="K48395">
            <v>25</v>
          </cell>
          <cell r="U48395">
            <v>43525</v>
          </cell>
        </row>
        <row r="48396">
          <cell r="J48396">
            <v>0</v>
          </cell>
          <cell r="K48396">
            <v>25</v>
          </cell>
          <cell r="U48396">
            <v>43525</v>
          </cell>
        </row>
        <row r="48397">
          <cell r="J48397">
            <v>0</v>
          </cell>
          <cell r="K48397">
            <v>25</v>
          </cell>
          <cell r="U48397">
            <v>43525</v>
          </cell>
        </row>
        <row r="48398">
          <cell r="J48398">
            <v>0</v>
          </cell>
          <cell r="K48398">
            <v>25</v>
          </cell>
          <cell r="U48398">
            <v>43525</v>
          </cell>
        </row>
        <row r="48399">
          <cell r="J48399">
            <v>0</v>
          </cell>
          <cell r="K48399">
            <v>25</v>
          </cell>
          <cell r="U48399">
            <v>43525</v>
          </cell>
        </row>
        <row r="48400">
          <cell r="J48400">
            <v>0</v>
          </cell>
          <cell r="K48400">
            <v>25</v>
          </cell>
          <cell r="U48400">
            <v>43525</v>
          </cell>
        </row>
        <row r="48401">
          <cell r="J48401">
            <v>0</v>
          </cell>
          <cell r="K48401">
            <v>25</v>
          </cell>
          <cell r="U48401">
            <v>43525</v>
          </cell>
        </row>
        <row r="48402">
          <cell r="J48402">
            <v>0</v>
          </cell>
          <cell r="K48402">
            <v>25</v>
          </cell>
          <cell r="U48402">
            <v>43525</v>
          </cell>
        </row>
        <row r="48403">
          <cell r="J48403">
            <v>0</v>
          </cell>
          <cell r="K48403">
            <v>25</v>
          </cell>
          <cell r="U48403">
            <v>43525</v>
          </cell>
        </row>
        <row r="48404">
          <cell r="J48404">
            <v>0</v>
          </cell>
          <cell r="K48404">
            <v>25</v>
          </cell>
          <cell r="U48404">
            <v>43525</v>
          </cell>
        </row>
        <row r="48405">
          <cell r="J48405">
            <v>0</v>
          </cell>
          <cell r="K48405">
            <v>25</v>
          </cell>
          <cell r="U48405">
            <v>43525</v>
          </cell>
        </row>
        <row r="48406">
          <cell r="J48406">
            <v>0</v>
          </cell>
          <cell r="K48406">
            <v>25</v>
          </cell>
          <cell r="U48406">
            <v>43525</v>
          </cell>
        </row>
        <row r="48407">
          <cell r="J48407">
            <v>0</v>
          </cell>
          <cell r="K48407">
            <v>25</v>
          </cell>
          <cell r="U48407">
            <v>43525</v>
          </cell>
        </row>
        <row r="48408">
          <cell r="J48408">
            <v>0</v>
          </cell>
          <cell r="K48408">
            <v>25</v>
          </cell>
          <cell r="U48408">
            <v>43525</v>
          </cell>
        </row>
        <row r="48409">
          <cell r="J48409">
            <v>0</v>
          </cell>
          <cell r="K48409">
            <v>25</v>
          </cell>
          <cell r="U48409">
            <v>43525</v>
          </cell>
        </row>
        <row r="48410">
          <cell r="J48410">
            <v>0</v>
          </cell>
          <cell r="K48410">
            <v>25</v>
          </cell>
          <cell r="U48410">
            <v>43525</v>
          </cell>
        </row>
        <row r="48411">
          <cell r="J48411">
            <v>0</v>
          </cell>
          <cell r="K48411">
            <v>25</v>
          </cell>
          <cell r="U48411">
            <v>43525</v>
          </cell>
        </row>
        <row r="48412">
          <cell r="J48412">
            <v>0</v>
          </cell>
          <cell r="K48412">
            <v>25</v>
          </cell>
          <cell r="U48412">
            <v>43525</v>
          </cell>
        </row>
        <row r="48413">
          <cell r="J48413">
            <v>0</v>
          </cell>
          <cell r="K48413">
            <v>25</v>
          </cell>
          <cell r="U48413">
            <v>43525</v>
          </cell>
        </row>
        <row r="48414">
          <cell r="J48414">
            <v>0</v>
          </cell>
          <cell r="K48414">
            <v>25</v>
          </cell>
          <cell r="U48414">
            <v>43525</v>
          </cell>
        </row>
        <row r="48415">
          <cell r="J48415">
            <v>0</v>
          </cell>
          <cell r="K48415">
            <v>25</v>
          </cell>
          <cell r="U48415">
            <v>43525</v>
          </cell>
        </row>
        <row r="48416">
          <cell r="J48416">
            <v>0</v>
          </cell>
          <cell r="K48416">
            <v>25</v>
          </cell>
          <cell r="U48416">
            <v>43525</v>
          </cell>
        </row>
        <row r="48417">
          <cell r="J48417">
            <v>0</v>
          </cell>
          <cell r="K48417">
            <v>25</v>
          </cell>
          <cell r="U48417">
            <v>43525</v>
          </cell>
        </row>
        <row r="48418">
          <cell r="J48418">
            <v>0</v>
          </cell>
          <cell r="K48418">
            <v>25</v>
          </cell>
          <cell r="U48418">
            <v>43525</v>
          </cell>
        </row>
        <row r="48419">
          <cell r="J48419">
            <v>0</v>
          </cell>
          <cell r="K48419">
            <v>25</v>
          </cell>
          <cell r="U48419">
            <v>43525</v>
          </cell>
        </row>
        <row r="48420">
          <cell r="J48420">
            <v>0</v>
          </cell>
          <cell r="K48420">
            <v>25</v>
          </cell>
          <cell r="U48420">
            <v>43525</v>
          </cell>
        </row>
        <row r="48421">
          <cell r="J48421">
            <v>0</v>
          </cell>
          <cell r="K48421">
            <v>25</v>
          </cell>
          <cell r="U48421">
            <v>43525</v>
          </cell>
        </row>
        <row r="48422">
          <cell r="J48422">
            <v>0</v>
          </cell>
          <cell r="K48422">
            <v>25</v>
          </cell>
          <cell r="U48422">
            <v>43525</v>
          </cell>
        </row>
        <row r="48423">
          <cell r="J48423">
            <v>0</v>
          </cell>
          <cell r="K48423">
            <v>25</v>
          </cell>
          <cell r="U48423">
            <v>43525</v>
          </cell>
        </row>
        <row r="48424">
          <cell r="J48424">
            <v>0</v>
          </cell>
          <cell r="K48424">
            <v>25</v>
          </cell>
          <cell r="U48424">
            <v>43525</v>
          </cell>
        </row>
        <row r="48425">
          <cell r="J48425">
            <v>0</v>
          </cell>
          <cell r="K48425">
            <v>25</v>
          </cell>
          <cell r="U48425">
            <v>43525</v>
          </cell>
        </row>
        <row r="48426">
          <cell r="J48426">
            <v>0</v>
          </cell>
          <cell r="K48426">
            <v>25</v>
          </cell>
          <cell r="U48426">
            <v>43525</v>
          </cell>
        </row>
        <row r="48427">
          <cell r="J48427">
            <v>0</v>
          </cell>
          <cell r="K48427">
            <v>25</v>
          </cell>
          <cell r="U48427">
            <v>43525</v>
          </cell>
        </row>
        <row r="48428">
          <cell r="J48428">
            <v>0</v>
          </cell>
          <cell r="K48428">
            <v>25</v>
          </cell>
          <cell r="U48428">
            <v>43525</v>
          </cell>
        </row>
        <row r="48429">
          <cell r="J48429">
            <v>0</v>
          </cell>
          <cell r="K48429">
            <v>25</v>
          </cell>
          <cell r="U48429">
            <v>43525</v>
          </cell>
        </row>
        <row r="48430">
          <cell r="J48430">
            <v>0</v>
          </cell>
          <cell r="K48430">
            <v>25</v>
          </cell>
          <cell r="U48430">
            <v>43525</v>
          </cell>
        </row>
        <row r="48431">
          <cell r="J48431">
            <v>0</v>
          </cell>
          <cell r="K48431">
            <v>25</v>
          </cell>
          <cell r="U48431">
            <v>43525</v>
          </cell>
        </row>
        <row r="48432">
          <cell r="J48432">
            <v>0</v>
          </cell>
          <cell r="K48432">
            <v>25</v>
          </cell>
          <cell r="U48432">
            <v>43525</v>
          </cell>
        </row>
        <row r="48433">
          <cell r="J48433">
            <v>0</v>
          </cell>
          <cell r="K48433">
            <v>25</v>
          </cell>
          <cell r="U48433">
            <v>43525</v>
          </cell>
        </row>
        <row r="48434">
          <cell r="J48434">
            <v>0</v>
          </cell>
          <cell r="K48434">
            <v>25</v>
          </cell>
          <cell r="U48434">
            <v>43525</v>
          </cell>
        </row>
        <row r="48435">
          <cell r="J48435">
            <v>0</v>
          </cell>
          <cell r="K48435">
            <v>25</v>
          </cell>
          <cell r="U48435">
            <v>43525</v>
          </cell>
        </row>
        <row r="48436">
          <cell r="J48436">
            <v>0</v>
          </cell>
          <cell r="K48436">
            <v>25</v>
          </cell>
          <cell r="U48436">
            <v>43525</v>
          </cell>
        </row>
        <row r="48437">
          <cell r="J48437">
            <v>0</v>
          </cell>
          <cell r="K48437">
            <v>25</v>
          </cell>
          <cell r="U48437">
            <v>43525</v>
          </cell>
        </row>
        <row r="48438">
          <cell r="J48438">
            <v>0</v>
          </cell>
          <cell r="K48438">
            <v>25</v>
          </cell>
          <cell r="U48438">
            <v>43525</v>
          </cell>
        </row>
        <row r="48439">
          <cell r="J48439">
            <v>0</v>
          </cell>
          <cell r="K48439">
            <v>25</v>
          </cell>
          <cell r="U48439">
            <v>43525</v>
          </cell>
        </row>
        <row r="48440">
          <cell r="J48440">
            <v>0</v>
          </cell>
          <cell r="K48440">
            <v>25</v>
          </cell>
          <cell r="U48440">
            <v>43525</v>
          </cell>
        </row>
        <row r="48441">
          <cell r="J48441">
            <v>0</v>
          </cell>
          <cell r="K48441">
            <v>25</v>
          </cell>
          <cell r="U48441">
            <v>43525</v>
          </cell>
        </row>
        <row r="48442">
          <cell r="J48442">
            <v>0</v>
          </cell>
          <cell r="K48442">
            <v>25</v>
          </cell>
          <cell r="U48442">
            <v>43525</v>
          </cell>
        </row>
        <row r="48443">
          <cell r="J48443">
            <v>0</v>
          </cell>
          <cell r="K48443">
            <v>25</v>
          </cell>
          <cell r="U48443">
            <v>43525</v>
          </cell>
        </row>
        <row r="48444">
          <cell r="J48444">
            <v>0</v>
          </cell>
          <cell r="K48444">
            <v>25</v>
          </cell>
          <cell r="U48444">
            <v>43525</v>
          </cell>
        </row>
        <row r="48445">
          <cell r="J48445">
            <v>0</v>
          </cell>
          <cell r="K48445">
            <v>25</v>
          </cell>
          <cell r="U48445">
            <v>43525</v>
          </cell>
        </row>
        <row r="48446">
          <cell r="J48446">
            <v>0</v>
          </cell>
          <cell r="K48446">
            <v>25</v>
          </cell>
          <cell r="U48446">
            <v>43525</v>
          </cell>
        </row>
        <row r="48447">
          <cell r="J48447">
            <v>0</v>
          </cell>
          <cell r="K48447">
            <v>25</v>
          </cell>
          <cell r="U48447">
            <v>43525</v>
          </cell>
        </row>
        <row r="48448">
          <cell r="J48448">
            <v>0</v>
          </cell>
          <cell r="K48448">
            <v>25</v>
          </cell>
          <cell r="U48448">
            <v>43525</v>
          </cell>
        </row>
        <row r="48449">
          <cell r="J48449">
            <v>0</v>
          </cell>
          <cell r="K48449">
            <v>25</v>
          </cell>
          <cell r="U48449">
            <v>43525</v>
          </cell>
        </row>
        <row r="48450">
          <cell r="J48450">
            <v>0</v>
          </cell>
          <cell r="K48450">
            <v>25</v>
          </cell>
          <cell r="U48450">
            <v>43525</v>
          </cell>
        </row>
        <row r="48451">
          <cell r="J48451">
            <v>0</v>
          </cell>
          <cell r="K48451">
            <v>25</v>
          </cell>
          <cell r="U48451">
            <v>43525</v>
          </cell>
        </row>
        <row r="48452">
          <cell r="J48452">
            <v>0</v>
          </cell>
          <cell r="K48452">
            <v>25</v>
          </cell>
          <cell r="U48452">
            <v>43525</v>
          </cell>
        </row>
        <row r="48453">
          <cell r="J48453">
            <v>0</v>
          </cell>
          <cell r="K48453">
            <v>25</v>
          </cell>
          <cell r="U48453">
            <v>43525</v>
          </cell>
        </row>
        <row r="48454">
          <cell r="J48454">
            <v>0</v>
          </cell>
          <cell r="K48454">
            <v>25</v>
          </cell>
          <cell r="U48454">
            <v>43525</v>
          </cell>
        </row>
        <row r="48455">
          <cell r="J48455">
            <v>0</v>
          </cell>
          <cell r="K48455">
            <v>25</v>
          </cell>
          <cell r="U48455">
            <v>43525</v>
          </cell>
        </row>
        <row r="48456">
          <cell r="J48456">
            <v>0</v>
          </cell>
          <cell r="K48456">
            <v>25</v>
          </cell>
          <cell r="U48456">
            <v>43525</v>
          </cell>
        </row>
        <row r="48457">
          <cell r="J48457">
            <v>0</v>
          </cell>
          <cell r="K48457">
            <v>25</v>
          </cell>
          <cell r="U48457">
            <v>43525</v>
          </cell>
        </row>
        <row r="48458">
          <cell r="J48458">
            <v>0</v>
          </cell>
          <cell r="K48458">
            <v>25</v>
          </cell>
          <cell r="U48458">
            <v>43525</v>
          </cell>
        </row>
        <row r="48459">
          <cell r="J48459">
            <v>0</v>
          </cell>
          <cell r="K48459">
            <v>25</v>
          </cell>
          <cell r="U48459">
            <v>43525</v>
          </cell>
        </row>
        <row r="48460">
          <cell r="J48460">
            <v>0</v>
          </cell>
          <cell r="K48460">
            <v>25</v>
          </cell>
          <cell r="U48460">
            <v>43525</v>
          </cell>
        </row>
        <row r="48461">
          <cell r="J48461">
            <v>0</v>
          </cell>
          <cell r="K48461">
            <v>25</v>
          </cell>
          <cell r="U48461">
            <v>43525</v>
          </cell>
        </row>
        <row r="48462">
          <cell r="J48462">
            <v>0</v>
          </cell>
          <cell r="K48462">
            <v>25</v>
          </cell>
          <cell r="U48462">
            <v>43525</v>
          </cell>
        </row>
        <row r="48463">
          <cell r="J48463">
            <v>0</v>
          </cell>
          <cell r="K48463">
            <v>25</v>
          </cell>
          <cell r="U48463">
            <v>43525</v>
          </cell>
        </row>
        <row r="48464">
          <cell r="J48464">
            <v>0</v>
          </cell>
          <cell r="K48464">
            <v>25</v>
          </cell>
          <cell r="U48464">
            <v>43525</v>
          </cell>
        </row>
        <row r="48465">
          <cell r="J48465">
            <v>0</v>
          </cell>
          <cell r="K48465">
            <v>25</v>
          </cell>
          <cell r="U48465">
            <v>43525</v>
          </cell>
        </row>
        <row r="48466">
          <cell r="J48466">
            <v>0</v>
          </cell>
          <cell r="K48466">
            <v>25</v>
          </cell>
          <cell r="U48466">
            <v>43525</v>
          </cell>
        </row>
        <row r="48467">
          <cell r="J48467">
            <v>0</v>
          </cell>
          <cell r="K48467">
            <v>25</v>
          </cell>
          <cell r="U48467">
            <v>43525</v>
          </cell>
        </row>
        <row r="48468">
          <cell r="J48468">
            <v>0</v>
          </cell>
          <cell r="K48468">
            <v>25</v>
          </cell>
          <cell r="U48468">
            <v>43525</v>
          </cell>
        </row>
        <row r="48469">
          <cell r="J48469">
            <v>0</v>
          </cell>
          <cell r="K48469">
            <v>25</v>
          </cell>
          <cell r="U48469">
            <v>43525</v>
          </cell>
        </row>
        <row r="48470">
          <cell r="J48470">
            <v>0</v>
          </cell>
          <cell r="K48470">
            <v>25</v>
          </cell>
          <cell r="U48470">
            <v>43525</v>
          </cell>
        </row>
        <row r="48471">
          <cell r="J48471">
            <v>0</v>
          </cell>
          <cell r="K48471">
            <v>25</v>
          </cell>
          <cell r="U48471">
            <v>43525</v>
          </cell>
        </row>
        <row r="48472">
          <cell r="J48472">
            <v>0</v>
          </cell>
          <cell r="K48472">
            <v>25</v>
          </cell>
          <cell r="U48472">
            <v>43525</v>
          </cell>
        </row>
        <row r="48473">
          <cell r="J48473">
            <v>0</v>
          </cell>
          <cell r="K48473">
            <v>25</v>
          </cell>
          <cell r="U48473">
            <v>43525</v>
          </cell>
        </row>
        <row r="48474">
          <cell r="J48474">
            <v>0</v>
          </cell>
          <cell r="K48474">
            <v>25</v>
          </cell>
          <cell r="U48474">
            <v>43525</v>
          </cell>
        </row>
        <row r="48475">
          <cell r="J48475">
            <v>0</v>
          </cell>
          <cell r="K48475">
            <v>25</v>
          </cell>
          <cell r="U48475">
            <v>43525</v>
          </cell>
        </row>
        <row r="48476">
          <cell r="J48476">
            <v>0</v>
          </cell>
          <cell r="K48476">
            <v>25</v>
          </cell>
          <cell r="U48476">
            <v>43525</v>
          </cell>
        </row>
        <row r="48477">
          <cell r="J48477">
            <v>0</v>
          </cell>
          <cell r="K48477">
            <v>25</v>
          </cell>
          <cell r="U48477">
            <v>43525</v>
          </cell>
        </row>
        <row r="48478">
          <cell r="J48478">
            <v>0</v>
          </cell>
          <cell r="K48478">
            <v>25</v>
          </cell>
          <cell r="U48478">
            <v>43525</v>
          </cell>
        </row>
        <row r="48479">
          <cell r="J48479">
            <v>0</v>
          </cell>
          <cell r="K48479">
            <v>25</v>
          </cell>
          <cell r="U48479">
            <v>43525</v>
          </cell>
        </row>
        <row r="48480">
          <cell r="J48480">
            <v>0</v>
          </cell>
          <cell r="K48480">
            <v>25</v>
          </cell>
          <cell r="U48480">
            <v>43525</v>
          </cell>
        </row>
        <row r="48481">
          <cell r="J48481">
            <v>0</v>
          </cell>
          <cell r="K48481">
            <v>25</v>
          </cell>
          <cell r="U48481">
            <v>43525</v>
          </cell>
        </row>
        <row r="48482">
          <cell r="J48482">
            <v>0</v>
          </cell>
          <cell r="K48482">
            <v>25</v>
          </cell>
          <cell r="U48482">
            <v>43525</v>
          </cell>
        </row>
        <row r="48483">
          <cell r="J48483">
            <v>0</v>
          </cell>
          <cell r="K48483">
            <v>25</v>
          </cell>
          <cell r="U48483">
            <v>43525</v>
          </cell>
        </row>
        <row r="48484">
          <cell r="J48484">
            <v>0</v>
          </cell>
          <cell r="K48484">
            <v>25</v>
          </cell>
          <cell r="U48484">
            <v>43525</v>
          </cell>
        </row>
        <row r="48485">
          <cell r="J48485">
            <v>0</v>
          </cell>
          <cell r="K48485">
            <v>25</v>
          </cell>
          <cell r="U48485">
            <v>43525</v>
          </cell>
        </row>
        <row r="48486">
          <cell r="J48486">
            <v>0</v>
          </cell>
          <cell r="K48486">
            <v>25</v>
          </cell>
          <cell r="U48486">
            <v>43525</v>
          </cell>
        </row>
        <row r="48487">
          <cell r="J48487">
            <v>0</v>
          </cell>
          <cell r="K48487">
            <v>25</v>
          </cell>
          <cell r="U48487">
            <v>43525</v>
          </cell>
        </row>
        <row r="48488">
          <cell r="J48488">
            <v>0</v>
          </cell>
          <cell r="K48488">
            <v>25</v>
          </cell>
          <cell r="U48488">
            <v>43525</v>
          </cell>
        </row>
        <row r="48489">
          <cell r="J48489">
            <v>0</v>
          </cell>
          <cell r="K48489">
            <v>25</v>
          </cell>
          <cell r="U48489">
            <v>43525</v>
          </cell>
        </row>
        <row r="48490">
          <cell r="J48490">
            <v>0</v>
          </cell>
          <cell r="K48490">
            <v>25</v>
          </cell>
          <cell r="U48490">
            <v>43525</v>
          </cell>
        </row>
        <row r="48491">
          <cell r="J48491">
            <v>0</v>
          </cell>
          <cell r="K48491">
            <v>25</v>
          </cell>
          <cell r="U48491">
            <v>43525</v>
          </cell>
        </row>
        <row r="48492">
          <cell r="J48492">
            <v>0</v>
          </cell>
          <cell r="K48492">
            <v>25</v>
          </cell>
          <cell r="U48492">
            <v>43525</v>
          </cell>
        </row>
        <row r="48493">
          <cell r="J48493">
            <v>0</v>
          </cell>
          <cell r="K48493">
            <v>25</v>
          </cell>
          <cell r="U48493">
            <v>43525</v>
          </cell>
        </row>
        <row r="48494">
          <cell r="J48494">
            <v>0</v>
          </cell>
          <cell r="K48494">
            <v>25</v>
          </cell>
          <cell r="U48494">
            <v>43525</v>
          </cell>
        </row>
        <row r="48495">
          <cell r="J48495">
            <v>0</v>
          </cell>
          <cell r="K48495">
            <v>25</v>
          </cell>
          <cell r="U48495">
            <v>43525</v>
          </cell>
        </row>
        <row r="48496">
          <cell r="J48496">
            <v>0</v>
          </cell>
          <cell r="K48496">
            <v>25</v>
          </cell>
          <cell r="U48496">
            <v>43525</v>
          </cell>
        </row>
        <row r="48497">
          <cell r="J48497">
            <v>0</v>
          </cell>
          <cell r="K48497">
            <v>25</v>
          </cell>
          <cell r="U48497">
            <v>43525</v>
          </cell>
        </row>
        <row r="48498">
          <cell r="J48498">
            <v>0</v>
          </cell>
          <cell r="K48498">
            <v>25</v>
          </cell>
          <cell r="U48498">
            <v>43525</v>
          </cell>
        </row>
        <row r="48499">
          <cell r="J48499">
            <v>0</v>
          </cell>
          <cell r="K48499">
            <v>25</v>
          </cell>
          <cell r="U48499">
            <v>43525</v>
          </cell>
        </row>
        <row r="48500">
          <cell r="J48500">
            <v>0</v>
          </cell>
          <cell r="K48500">
            <v>25</v>
          </cell>
          <cell r="U48500">
            <v>43525</v>
          </cell>
        </row>
        <row r="48501">
          <cell r="J48501">
            <v>0</v>
          </cell>
          <cell r="K48501">
            <v>25</v>
          </cell>
          <cell r="U48501">
            <v>43525</v>
          </cell>
        </row>
        <row r="48502">
          <cell r="J48502">
            <v>0</v>
          </cell>
          <cell r="K48502">
            <v>25</v>
          </cell>
          <cell r="U48502">
            <v>43525</v>
          </cell>
        </row>
        <row r="48503">
          <cell r="J48503">
            <v>0</v>
          </cell>
          <cell r="K48503">
            <v>25</v>
          </cell>
          <cell r="U48503">
            <v>43525</v>
          </cell>
        </row>
        <row r="48504">
          <cell r="J48504">
            <v>0</v>
          </cell>
          <cell r="K48504">
            <v>25</v>
          </cell>
          <cell r="U48504">
            <v>43525</v>
          </cell>
        </row>
        <row r="48505">
          <cell r="J48505">
            <v>0</v>
          </cell>
          <cell r="K48505">
            <v>25</v>
          </cell>
          <cell r="U48505">
            <v>43525</v>
          </cell>
        </row>
        <row r="48506">
          <cell r="J48506">
            <v>0</v>
          </cell>
          <cell r="K48506">
            <v>25</v>
          </cell>
          <cell r="U48506">
            <v>43525</v>
          </cell>
        </row>
        <row r="48507">
          <cell r="J48507">
            <v>0</v>
          </cell>
          <cell r="K48507">
            <v>25</v>
          </cell>
          <cell r="U48507">
            <v>43525</v>
          </cell>
        </row>
        <row r="48508">
          <cell r="J48508">
            <v>0</v>
          </cell>
          <cell r="K48508">
            <v>25</v>
          </cell>
          <cell r="U48508">
            <v>43525</v>
          </cell>
        </row>
        <row r="48509">
          <cell r="J48509">
            <v>0</v>
          </cell>
          <cell r="K48509">
            <v>25</v>
          </cell>
          <cell r="U48509">
            <v>43525</v>
          </cell>
        </row>
        <row r="48510">
          <cell r="J48510">
            <v>0</v>
          </cell>
          <cell r="K48510">
            <v>25</v>
          </cell>
          <cell r="U48510">
            <v>43525</v>
          </cell>
        </row>
        <row r="48511">
          <cell r="J48511">
            <v>0</v>
          </cell>
          <cell r="K48511">
            <v>25</v>
          </cell>
          <cell r="U48511">
            <v>43525</v>
          </cell>
        </row>
        <row r="48512">
          <cell r="J48512">
            <v>0</v>
          </cell>
          <cell r="K48512">
            <v>25</v>
          </cell>
          <cell r="U48512">
            <v>43525</v>
          </cell>
        </row>
        <row r="48513">
          <cell r="J48513">
            <v>0</v>
          </cell>
          <cell r="K48513">
            <v>25</v>
          </cell>
          <cell r="U48513">
            <v>43525</v>
          </cell>
        </row>
        <row r="48514">
          <cell r="J48514">
            <v>0</v>
          </cell>
          <cell r="K48514">
            <v>25</v>
          </cell>
          <cell r="U48514">
            <v>43525</v>
          </cell>
        </row>
        <row r="48515">
          <cell r="J48515">
            <v>0</v>
          </cell>
          <cell r="K48515">
            <v>25</v>
          </cell>
          <cell r="U48515">
            <v>43525</v>
          </cell>
        </row>
        <row r="48516">
          <cell r="J48516">
            <v>0</v>
          </cell>
          <cell r="K48516">
            <v>25</v>
          </cell>
          <cell r="U48516">
            <v>43525</v>
          </cell>
        </row>
        <row r="48517">
          <cell r="J48517">
            <v>0</v>
          </cell>
          <cell r="K48517">
            <v>25</v>
          </cell>
          <cell r="U48517">
            <v>43525</v>
          </cell>
        </row>
        <row r="48518">
          <cell r="J48518">
            <v>0</v>
          </cell>
          <cell r="K48518">
            <v>25</v>
          </cell>
          <cell r="U48518">
            <v>43525</v>
          </cell>
        </row>
        <row r="48519">
          <cell r="J48519">
            <v>0</v>
          </cell>
          <cell r="K48519">
            <v>25</v>
          </cell>
          <cell r="U48519">
            <v>43525</v>
          </cell>
        </row>
        <row r="48520">
          <cell r="J48520">
            <v>0</v>
          </cell>
          <cell r="K48520">
            <v>25</v>
          </cell>
          <cell r="U48520">
            <v>43525</v>
          </cell>
        </row>
        <row r="48521">
          <cell r="J48521">
            <v>0</v>
          </cell>
          <cell r="K48521">
            <v>25</v>
          </cell>
          <cell r="U48521">
            <v>43525</v>
          </cell>
        </row>
        <row r="48522">
          <cell r="J48522">
            <v>0</v>
          </cell>
          <cell r="K48522">
            <v>25</v>
          </cell>
          <cell r="U48522">
            <v>43525</v>
          </cell>
        </row>
        <row r="48523">
          <cell r="J48523">
            <v>0</v>
          </cell>
          <cell r="K48523">
            <v>25</v>
          </cell>
          <cell r="U48523">
            <v>43525</v>
          </cell>
        </row>
        <row r="48524">
          <cell r="J48524">
            <v>0</v>
          </cell>
          <cell r="K48524">
            <v>25</v>
          </cell>
          <cell r="U48524">
            <v>43525</v>
          </cell>
        </row>
        <row r="48525">
          <cell r="J48525">
            <v>0</v>
          </cell>
          <cell r="K48525">
            <v>25</v>
          </cell>
          <cell r="U48525">
            <v>43525</v>
          </cell>
        </row>
        <row r="48526">
          <cell r="J48526">
            <v>0</v>
          </cell>
          <cell r="K48526">
            <v>25</v>
          </cell>
          <cell r="U48526">
            <v>43525</v>
          </cell>
        </row>
        <row r="48527">
          <cell r="J48527">
            <v>0</v>
          </cell>
          <cell r="K48527">
            <v>25</v>
          </cell>
          <cell r="U48527">
            <v>43525</v>
          </cell>
        </row>
        <row r="48528">
          <cell r="J48528">
            <v>0</v>
          </cell>
          <cell r="K48528">
            <v>25</v>
          </cell>
          <cell r="U48528">
            <v>43525</v>
          </cell>
        </row>
        <row r="48529">
          <cell r="J48529">
            <v>0</v>
          </cell>
          <cell r="K48529">
            <v>25</v>
          </cell>
          <cell r="U48529">
            <v>43525</v>
          </cell>
        </row>
        <row r="48530">
          <cell r="J48530">
            <v>0</v>
          </cell>
          <cell r="K48530">
            <v>25</v>
          </cell>
          <cell r="U48530">
            <v>43525</v>
          </cell>
        </row>
        <row r="48531">
          <cell r="J48531">
            <v>0</v>
          </cell>
          <cell r="K48531">
            <v>25</v>
          </cell>
          <cell r="U48531">
            <v>43525</v>
          </cell>
        </row>
        <row r="48532">
          <cell r="J48532">
            <v>0</v>
          </cell>
          <cell r="K48532">
            <v>25</v>
          </cell>
          <cell r="U48532">
            <v>43525</v>
          </cell>
        </row>
        <row r="48533">
          <cell r="J48533">
            <v>0</v>
          </cell>
          <cell r="K48533">
            <v>25</v>
          </cell>
          <cell r="U48533">
            <v>43525</v>
          </cell>
        </row>
        <row r="48534">
          <cell r="J48534">
            <v>0</v>
          </cell>
          <cell r="K48534">
            <v>25</v>
          </cell>
          <cell r="U48534">
            <v>43525</v>
          </cell>
        </row>
        <row r="48535">
          <cell r="J48535">
            <v>0</v>
          </cell>
          <cell r="K48535">
            <v>25</v>
          </cell>
          <cell r="U48535">
            <v>43525</v>
          </cell>
        </row>
        <row r="48536">
          <cell r="J48536">
            <v>0</v>
          </cell>
          <cell r="K48536">
            <v>25</v>
          </cell>
          <cell r="U48536">
            <v>43525</v>
          </cell>
        </row>
        <row r="48537">
          <cell r="J48537">
            <v>0</v>
          </cell>
          <cell r="K48537">
            <v>25</v>
          </cell>
          <cell r="U48537">
            <v>43525</v>
          </cell>
        </row>
        <row r="48538">
          <cell r="J48538">
            <v>0</v>
          </cell>
          <cell r="K48538">
            <v>25</v>
          </cell>
          <cell r="U48538">
            <v>43525</v>
          </cell>
        </row>
        <row r="48539">
          <cell r="J48539">
            <v>0</v>
          </cell>
          <cell r="K48539">
            <v>25</v>
          </cell>
          <cell r="U48539">
            <v>43525</v>
          </cell>
        </row>
        <row r="48540">
          <cell r="J48540">
            <v>0</v>
          </cell>
          <cell r="K48540">
            <v>25</v>
          </cell>
          <cell r="U48540">
            <v>43525</v>
          </cell>
        </row>
        <row r="48541">
          <cell r="J48541">
            <v>0</v>
          </cell>
          <cell r="K48541">
            <v>25</v>
          </cell>
          <cell r="U48541">
            <v>43525</v>
          </cell>
        </row>
        <row r="48542">
          <cell r="J48542">
            <v>0</v>
          </cell>
          <cell r="K48542">
            <v>25</v>
          </cell>
          <cell r="U48542">
            <v>43525</v>
          </cell>
        </row>
        <row r="48543">
          <cell r="J48543">
            <v>0</v>
          </cell>
          <cell r="K48543">
            <v>25</v>
          </cell>
          <cell r="U48543">
            <v>43525</v>
          </cell>
        </row>
        <row r="48544">
          <cell r="J48544">
            <v>0</v>
          </cell>
          <cell r="K48544">
            <v>25</v>
          </cell>
          <cell r="U48544">
            <v>43525</v>
          </cell>
        </row>
        <row r="48545">
          <cell r="J48545">
            <v>0</v>
          </cell>
          <cell r="K48545">
            <v>25</v>
          </cell>
          <cell r="U48545">
            <v>43525</v>
          </cell>
        </row>
        <row r="48546">
          <cell r="J48546">
            <v>0</v>
          </cell>
          <cell r="K48546">
            <v>25</v>
          </cell>
          <cell r="U48546">
            <v>43525</v>
          </cell>
        </row>
        <row r="48547">
          <cell r="J48547">
            <v>0</v>
          </cell>
          <cell r="K48547">
            <v>25</v>
          </cell>
          <cell r="U48547">
            <v>43525</v>
          </cell>
        </row>
        <row r="48548">
          <cell r="J48548">
            <v>0</v>
          </cell>
          <cell r="K48548">
            <v>25</v>
          </cell>
          <cell r="U48548">
            <v>43525</v>
          </cell>
        </row>
        <row r="48549">
          <cell r="J48549">
            <v>0</v>
          </cell>
          <cell r="K48549">
            <v>25</v>
          </cell>
          <cell r="U48549">
            <v>43525</v>
          </cell>
        </row>
        <row r="48550">
          <cell r="J48550">
            <v>0</v>
          </cell>
          <cell r="K48550">
            <v>25</v>
          </cell>
          <cell r="U48550">
            <v>43525</v>
          </cell>
        </row>
        <row r="48551">
          <cell r="J48551">
            <v>0</v>
          </cell>
          <cell r="K48551">
            <v>25</v>
          </cell>
          <cell r="U48551">
            <v>43525</v>
          </cell>
        </row>
        <row r="48552">
          <cell r="J48552">
            <v>0</v>
          </cell>
          <cell r="K48552">
            <v>25</v>
          </cell>
          <cell r="U48552">
            <v>43525</v>
          </cell>
        </row>
        <row r="48553">
          <cell r="J48553">
            <v>0</v>
          </cell>
          <cell r="K48553">
            <v>25</v>
          </cell>
          <cell r="U48553">
            <v>43525</v>
          </cell>
        </row>
        <row r="48554">
          <cell r="J48554">
            <v>0</v>
          </cell>
          <cell r="K48554">
            <v>25</v>
          </cell>
          <cell r="U48554">
            <v>43525</v>
          </cell>
        </row>
        <row r="48555">
          <cell r="J48555">
            <v>0</v>
          </cell>
          <cell r="K48555">
            <v>25</v>
          </cell>
          <cell r="U48555">
            <v>43525</v>
          </cell>
        </row>
        <row r="48556">
          <cell r="J48556">
            <v>0</v>
          </cell>
          <cell r="K48556">
            <v>25</v>
          </cell>
          <cell r="U48556">
            <v>43525</v>
          </cell>
        </row>
        <row r="48557">
          <cell r="J48557">
            <v>0</v>
          </cell>
          <cell r="K48557">
            <v>25</v>
          </cell>
          <cell r="U48557">
            <v>43525</v>
          </cell>
        </row>
        <row r="48558">
          <cell r="J48558">
            <v>0</v>
          </cell>
          <cell r="K48558">
            <v>25</v>
          </cell>
          <cell r="U48558">
            <v>43525</v>
          </cell>
        </row>
        <row r="48559">
          <cell r="J48559">
            <v>0</v>
          </cell>
          <cell r="K48559">
            <v>25</v>
          </cell>
          <cell r="U48559">
            <v>43525</v>
          </cell>
        </row>
        <row r="48560">
          <cell r="J48560">
            <v>0</v>
          </cell>
          <cell r="K48560">
            <v>25</v>
          </cell>
          <cell r="U48560">
            <v>43525</v>
          </cell>
        </row>
        <row r="48561">
          <cell r="J48561">
            <v>0</v>
          </cell>
          <cell r="K48561">
            <v>25</v>
          </cell>
          <cell r="U48561">
            <v>43525</v>
          </cell>
        </row>
        <row r="48562">
          <cell r="J48562">
            <v>0</v>
          </cell>
          <cell r="K48562">
            <v>25</v>
          </cell>
          <cell r="U48562">
            <v>43525</v>
          </cell>
        </row>
        <row r="48563">
          <cell r="J48563">
            <v>0</v>
          </cell>
          <cell r="K48563">
            <v>25</v>
          </cell>
          <cell r="U48563">
            <v>43525</v>
          </cell>
        </row>
        <row r="48564">
          <cell r="J48564">
            <v>0</v>
          </cell>
          <cell r="K48564">
            <v>25</v>
          </cell>
          <cell r="U48564">
            <v>43525</v>
          </cell>
        </row>
        <row r="48565">
          <cell r="J48565">
            <v>0</v>
          </cell>
          <cell r="K48565">
            <v>25</v>
          </cell>
          <cell r="U48565">
            <v>43525</v>
          </cell>
        </row>
        <row r="48566">
          <cell r="J48566">
            <v>0</v>
          </cell>
          <cell r="K48566">
            <v>25</v>
          </cell>
          <cell r="U48566">
            <v>43525</v>
          </cell>
        </row>
        <row r="48567">
          <cell r="J48567">
            <v>0</v>
          </cell>
          <cell r="K48567">
            <v>25</v>
          </cell>
          <cell r="U48567">
            <v>43525</v>
          </cell>
        </row>
        <row r="48568">
          <cell r="J48568">
            <v>0</v>
          </cell>
          <cell r="K48568">
            <v>25</v>
          </cell>
          <cell r="U48568">
            <v>43525</v>
          </cell>
        </row>
        <row r="48569">
          <cell r="J48569">
            <v>0</v>
          </cell>
          <cell r="K48569">
            <v>25</v>
          </cell>
          <cell r="U48569">
            <v>43525</v>
          </cell>
        </row>
        <row r="48570">
          <cell r="J48570">
            <v>0</v>
          </cell>
          <cell r="K48570">
            <v>25</v>
          </cell>
          <cell r="U48570">
            <v>43525</v>
          </cell>
        </row>
        <row r="48571">
          <cell r="J48571">
            <v>0</v>
          </cell>
          <cell r="K48571">
            <v>25</v>
          </cell>
          <cell r="U48571">
            <v>43525</v>
          </cell>
        </row>
        <row r="48572">
          <cell r="J48572">
            <v>0</v>
          </cell>
          <cell r="K48572">
            <v>25</v>
          </cell>
          <cell r="U48572">
            <v>43525</v>
          </cell>
        </row>
        <row r="48573">
          <cell r="J48573">
            <v>0</v>
          </cell>
          <cell r="K48573">
            <v>25</v>
          </cell>
          <cell r="U48573">
            <v>43525</v>
          </cell>
        </row>
        <row r="48574">
          <cell r="J48574">
            <v>0</v>
          </cell>
          <cell r="K48574">
            <v>25</v>
          </cell>
          <cell r="U48574">
            <v>43525</v>
          </cell>
        </row>
        <row r="48575">
          <cell r="J48575">
            <v>0</v>
          </cell>
          <cell r="K48575">
            <v>25</v>
          </cell>
          <cell r="U48575">
            <v>43525</v>
          </cell>
        </row>
        <row r="48576">
          <cell r="J48576">
            <v>0</v>
          </cell>
          <cell r="K48576">
            <v>25</v>
          </cell>
          <cell r="U48576">
            <v>43525</v>
          </cell>
        </row>
        <row r="48577">
          <cell r="J48577">
            <v>0</v>
          </cell>
          <cell r="K48577">
            <v>25</v>
          </cell>
          <cell r="U48577">
            <v>43525</v>
          </cell>
        </row>
        <row r="48578">
          <cell r="J48578">
            <v>0</v>
          </cell>
          <cell r="K48578">
            <v>25</v>
          </cell>
          <cell r="U48578">
            <v>43525</v>
          </cell>
        </row>
        <row r="48579">
          <cell r="J48579">
            <v>0</v>
          </cell>
          <cell r="K48579">
            <v>25</v>
          </cell>
          <cell r="U48579">
            <v>43525</v>
          </cell>
        </row>
        <row r="48580">
          <cell r="J48580">
            <v>0</v>
          </cell>
          <cell r="K48580">
            <v>25</v>
          </cell>
          <cell r="U48580">
            <v>43525</v>
          </cell>
        </row>
        <row r="48581">
          <cell r="J48581">
            <v>0</v>
          </cell>
          <cell r="K48581">
            <v>25</v>
          </cell>
          <cell r="U48581">
            <v>43525</v>
          </cell>
        </row>
        <row r="48582">
          <cell r="J48582">
            <v>0</v>
          </cell>
          <cell r="K48582">
            <v>25</v>
          </cell>
          <cell r="U48582">
            <v>43525</v>
          </cell>
        </row>
        <row r="48583">
          <cell r="J48583">
            <v>0</v>
          </cell>
          <cell r="K48583">
            <v>25</v>
          </cell>
          <cell r="U48583">
            <v>43525</v>
          </cell>
        </row>
        <row r="48584">
          <cell r="J48584">
            <v>0</v>
          </cell>
          <cell r="K48584">
            <v>25</v>
          </cell>
          <cell r="U48584">
            <v>43525</v>
          </cell>
        </row>
        <row r="48585">
          <cell r="J48585">
            <v>0</v>
          </cell>
          <cell r="K48585">
            <v>25</v>
          </cell>
          <cell r="U48585">
            <v>43525</v>
          </cell>
        </row>
        <row r="48586">
          <cell r="J48586">
            <v>0</v>
          </cell>
          <cell r="K48586">
            <v>25</v>
          </cell>
          <cell r="U48586">
            <v>43525</v>
          </cell>
        </row>
        <row r="48587">
          <cell r="J48587">
            <v>0</v>
          </cell>
          <cell r="K48587">
            <v>25</v>
          </cell>
          <cell r="U48587">
            <v>43525</v>
          </cell>
        </row>
        <row r="48588">
          <cell r="J48588">
            <v>0</v>
          </cell>
          <cell r="K48588">
            <v>25</v>
          </cell>
          <cell r="U48588">
            <v>43525</v>
          </cell>
        </row>
        <row r="48589">
          <cell r="J48589">
            <v>0</v>
          </cell>
          <cell r="K48589">
            <v>25</v>
          </cell>
          <cell r="U48589">
            <v>43525</v>
          </cell>
        </row>
        <row r="48590">
          <cell r="J48590">
            <v>0</v>
          </cell>
          <cell r="K48590">
            <v>25</v>
          </cell>
          <cell r="U48590">
            <v>43525</v>
          </cell>
        </row>
        <row r="48591">
          <cell r="J48591">
            <v>0</v>
          </cell>
          <cell r="K48591">
            <v>25</v>
          </cell>
          <cell r="U48591">
            <v>43525</v>
          </cell>
        </row>
        <row r="48592">
          <cell r="J48592">
            <v>0</v>
          </cell>
          <cell r="K48592">
            <v>25</v>
          </cell>
          <cell r="U48592">
            <v>43525</v>
          </cell>
        </row>
        <row r="48593">
          <cell r="J48593">
            <v>0</v>
          </cell>
          <cell r="K48593">
            <v>25</v>
          </cell>
          <cell r="U48593">
            <v>43525</v>
          </cell>
        </row>
        <row r="48594">
          <cell r="J48594">
            <v>0</v>
          </cell>
          <cell r="K48594">
            <v>25</v>
          </cell>
          <cell r="U48594">
            <v>43525</v>
          </cell>
        </row>
        <row r="48595">
          <cell r="J48595">
            <v>0</v>
          </cell>
          <cell r="K48595">
            <v>25</v>
          </cell>
          <cell r="U48595">
            <v>43525</v>
          </cell>
        </row>
        <row r="48596">
          <cell r="J48596">
            <v>0</v>
          </cell>
          <cell r="K48596">
            <v>25</v>
          </cell>
          <cell r="U48596">
            <v>43525</v>
          </cell>
        </row>
        <row r="48597">
          <cell r="J48597">
            <v>0</v>
          </cell>
          <cell r="K48597">
            <v>25</v>
          </cell>
          <cell r="U48597">
            <v>43525</v>
          </cell>
        </row>
        <row r="48598">
          <cell r="J48598">
            <v>0</v>
          </cell>
          <cell r="K48598">
            <v>25</v>
          </cell>
          <cell r="U48598">
            <v>43525</v>
          </cell>
        </row>
        <row r="48599">
          <cell r="J48599">
            <v>0</v>
          </cell>
          <cell r="K48599">
            <v>25</v>
          </cell>
          <cell r="U48599">
            <v>43525</v>
          </cell>
        </row>
        <row r="48600">
          <cell r="J48600">
            <v>0</v>
          </cell>
          <cell r="K48600">
            <v>25</v>
          </cell>
          <cell r="U48600">
            <v>43525</v>
          </cell>
        </row>
        <row r="48601">
          <cell r="J48601">
            <v>0</v>
          </cell>
          <cell r="K48601">
            <v>25</v>
          </cell>
          <cell r="U48601">
            <v>43525</v>
          </cell>
        </row>
        <row r="48602">
          <cell r="J48602">
            <v>0</v>
          </cell>
          <cell r="K48602">
            <v>25</v>
          </cell>
          <cell r="U48602">
            <v>43525</v>
          </cell>
        </row>
        <row r="48603">
          <cell r="J48603">
            <v>0</v>
          </cell>
          <cell r="K48603">
            <v>25</v>
          </cell>
          <cell r="U48603">
            <v>43525</v>
          </cell>
        </row>
        <row r="48604">
          <cell r="J48604">
            <v>0</v>
          </cell>
          <cell r="K48604">
            <v>25</v>
          </cell>
          <cell r="U48604">
            <v>43525</v>
          </cell>
        </row>
        <row r="48605">
          <cell r="J48605">
            <v>0</v>
          </cell>
          <cell r="K48605">
            <v>25</v>
          </cell>
          <cell r="U48605">
            <v>43525</v>
          </cell>
        </row>
        <row r="48606">
          <cell r="J48606">
            <v>0</v>
          </cell>
          <cell r="K48606">
            <v>25</v>
          </cell>
          <cell r="U48606">
            <v>43525</v>
          </cell>
        </row>
        <row r="48607">
          <cell r="J48607">
            <v>0</v>
          </cell>
          <cell r="K48607">
            <v>25</v>
          </cell>
          <cell r="U48607">
            <v>43525</v>
          </cell>
        </row>
        <row r="48608">
          <cell r="J48608">
            <v>0</v>
          </cell>
          <cell r="K48608">
            <v>25</v>
          </cell>
          <cell r="U48608">
            <v>43525</v>
          </cell>
        </row>
        <row r="48609">
          <cell r="J48609">
            <v>0</v>
          </cell>
          <cell r="K48609">
            <v>25</v>
          </cell>
          <cell r="U48609">
            <v>43525</v>
          </cell>
        </row>
        <row r="48610">
          <cell r="J48610">
            <v>0</v>
          </cell>
          <cell r="K48610">
            <v>25</v>
          </cell>
          <cell r="U48610">
            <v>43525</v>
          </cell>
        </row>
        <row r="48611">
          <cell r="J48611">
            <v>0</v>
          </cell>
          <cell r="K48611">
            <v>25</v>
          </cell>
          <cell r="U48611">
            <v>43525</v>
          </cell>
        </row>
        <row r="48612">
          <cell r="J48612">
            <v>0</v>
          </cell>
          <cell r="K48612">
            <v>25</v>
          </cell>
          <cell r="U48612">
            <v>43525</v>
          </cell>
        </row>
        <row r="48613">
          <cell r="J48613">
            <v>0</v>
          </cell>
          <cell r="K48613">
            <v>25</v>
          </cell>
          <cell r="U48613">
            <v>43525</v>
          </cell>
        </row>
        <row r="48614">
          <cell r="J48614">
            <v>0</v>
          </cell>
          <cell r="K48614">
            <v>25</v>
          </cell>
          <cell r="U48614">
            <v>43525</v>
          </cell>
        </row>
        <row r="48615">
          <cell r="J48615">
            <v>0</v>
          </cell>
          <cell r="K48615">
            <v>25</v>
          </cell>
          <cell r="U48615">
            <v>43525</v>
          </cell>
        </row>
        <row r="48616">
          <cell r="J48616">
            <v>0</v>
          </cell>
          <cell r="K48616">
            <v>25</v>
          </cell>
          <cell r="U48616">
            <v>43525</v>
          </cell>
        </row>
        <row r="48617">
          <cell r="J48617">
            <v>0</v>
          </cell>
          <cell r="K48617">
            <v>25</v>
          </cell>
          <cell r="U48617">
            <v>43525</v>
          </cell>
        </row>
        <row r="48618">
          <cell r="J48618">
            <v>0</v>
          </cell>
          <cell r="K48618">
            <v>25</v>
          </cell>
          <cell r="U48618">
            <v>43525</v>
          </cell>
        </row>
        <row r="48619">
          <cell r="J48619">
            <v>0</v>
          </cell>
          <cell r="K48619">
            <v>25</v>
          </cell>
          <cell r="U48619">
            <v>43525</v>
          </cell>
        </row>
        <row r="48620">
          <cell r="J48620">
            <v>0</v>
          </cell>
          <cell r="K48620">
            <v>25</v>
          </cell>
          <cell r="U48620">
            <v>43525</v>
          </cell>
        </row>
        <row r="48621">
          <cell r="J48621">
            <v>0</v>
          </cell>
          <cell r="K48621">
            <v>25</v>
          </cell>
          <cell r="U48621">
            <v>43525</v>
          </cell>
        </row>
        <row r="48622">
          <cell r="J48622">
            <v>0</v>
          </cell>
          <cell r="K48622">
            <v>25</v>
          </cell>
          <cell r="U48622">
            <v>43525</v>
          </cell>
        </row>
        <row r="48623">
          <cell r="J48623">
            <v>0</v>
          </cell>
          <cell r="K48623">
            <v>25</v>
          </cell>
          <cell r="U48623">
            <v>43525</v>
          </cell>
        </row>
        <row r="48624">
          <cell r="J48624">
            <v>0</v>
          </cell>
          <cell r="K48624">
            <v>25</v>
          </cell>
          <cell r="U48624">
            <v>43525</v>
          </cell>
        </row>
        <row r="48625">
          <cell r="J48625">
            <v>0</v>
          </cell>
          <cell r="K48625">
            <v>25</v>
          </cell>
          <cell r="U48625">
            <v>43525</v>
          </cell>
        </row>
        <row r="48626">
          <cell r="J48626">
            <v>0</v>
          </cell>
          <cell r="K48626">
            <v>25</v>
          </cell>
          <cell r="U48626">
            <v>43525</v>
          </cell>
        </row>
        <row r="48627">
          <cell r="J48627">
            <v>0</v>
          </cell>
          <cell r="K48627">
            <v>25</v>
          </cell>
          <cell r="U48627">
            <v>43525</v>
          </cell>
        </row>
        <row r="48628">
          <cell r="J48628">
            <v>0</v>
          </cell>
          <cell r="K48628">
            <v>25</v>
          </cell>
          <cell r="U48628">
            <v>43525</v>
          </cell>
        </row>
        <row r="48629">
          <cell r="J48629">
            <v>0</v>
          </cell>
          <cell r="K48629">
            <v>25</v>
          </cell>
          <cell r="U48629">
            <v>43525</v>
          </cell>
        </row>
        <row r="48630">
          <cell r="J48630">
            <v>0</v>
          </cell>
          <cell r="K48630">
            <v>25</v>
          </cell>
          <cell r="U48630">
            <v>43525</v>
          </cell>
        </row>
        <row r="48631">
          <cell r="J48631">
            <v>0</v>
          </cell>
          <cell r="K48631">
            <v>25</v>
          </cell>
          <cell r="U48631">
            <v>43525</v>
          </cell>
        </row>
        <row r="48632">
          <cell r="J48632">
            <v>0</v>
          </cell>
          <cell r="K48632">
            <v>25</v>
          </cell>
          <cell r="U48632">
            <v>43525</v>
          </cell>
        </row>
        <row r="48633">
          <cell r="J48633">
            <v>0</v>
          </cell>
          <cell r="K48633">
            <v>25</v>
          </cell>
          <cell r="U48633">
            <v>43525</v>
          </cell>
        </row>
        <row r="48634">
          <cell r="J48634">
            <v>0</v>
          </cell>
          <cell r="K48634">
            <v>25</v>
          </cell>
          <cell r="U48634">
            <v>43525</v>
          </cell>
        </row>
        <row r="48635">
          <cell r="J48635">
            <v>0</v>
          </cell>
          <cell r="K48635">
            <v>25</v>
          </cell>
          <cell r="U48635">
            <v>43525</v>
          </cell>
        </row>
        <row r="48636">
          <cell r="J48636">
            <v>0</v>
          </cell>
          <cell r="K48636">
            <v>25</v>
          </cell>
          <cell r="U48636">
            <v>43525</v>
          </cell>
        </row>
        <row r="48637">
          <cell r="J48637">
            <v>0</v>
          </cell>
          <cell r="K48637">
            <v>25</v>
          </cell>
          <cell r="U48637">
            <v>43525</v>
          </cell>
        </row>
        <row r="48638">
          <cell r="J48638">
            <v>0</v>
          </cell>
          <cell r="K48638">
            <v>25</v>
          </cell>
          <cell r="U48638">
            <v>43525</v>
          </cell>
        </row>
        <row r="48639">
          <cell r="J48639">
            <v>0</v>
          </cell>
          <cell r="K48639">
            <v>25</v>
          </cell>
          <cell r="U48639">
            <v>43525</v>
          </cell>
        </row>
        <row r="48640">
          <cell r="J48640">
            <v>0</v>
          </cell>
          <cell r="K48640">
            <v>25</v>
          </cell>
          <cell r="U48640">
            <v>43525</v>
          </cell>
        </row>
        <row r="48641">
          <cell r="J48641">
            <v>0</v>
          </cell>
          <cell r="K48641">
            <v>25</v>
          </cell>
          <cell r="U48641">
            <v>43525</v>
          </cell>
        </row>
        <row r="48642">
          <cell r="J48642">
            <v>0</v>
          </cell>
          <cell r="K48642">
            <v>25</v>
          </cell>
          <cell r="U48642">
            <v>43525</v>
          </cell>
        </row>
        <row r="48643">
          <cell r="J48643">
            <v>0</v>
          </cell>
          <cell r="K48643">
            <v>25</v>
          </cell>
          <cell r="U48643">
            <v>43525</v>
          </cell>
        </row>
        <row r="48644">
          <cell r="J48644">
            <v>0</v>
          </cell>
          <cell r="K48644">
            <v>25</v>
          </cell>
          <cell r="U48644">
            <v>43525</v>
          </cell>
        </row>
        <row r="48645">
          <cell r="J48645">
            <v>0</v>
          </cell>
          <cell r="K48645">
            <v>25</v>
          </cell>
          <cell r="U48645">
            <v>43525</v>
          </cell>
        </row>
        <row r="48646">
          <cell r="J48646">
            <v>0</v>
          </cell>
          <cell r="K48646">
            <v>25</v>
          </cell>
          <cell r="U48646">
            <v>43525</v>
          </cell>
        </row>
        <row r="48647">
          <cell r="J48647">
            <v>0</v>
          </cell>
          <cell r="K48647">
            <v>25</v>
          </cell>
          <cell r="U48647">
            <v>43525</v>
          </cell>
        </row>
        <row r="48648">
          <cell r="J48648">
            <v>0</v>
          </cell>
          <cell r="K48648">
            <v>25</v>
          </cell>
          <cell r="U48648">
            <v>43525</v>
          </cell>
        </row>
        <row r="48649">
          <cell r="J48649">
            <v>0</v>
          </cell>
          <cell r="K48649">
            <v>25</v>
          </cell>
          <cell r="U48649">
            <v>43525</v>
          </cell>
        </row>
        <row r="48650">
          <cell r="J48650">
            <v>0</v>
          </cell>
          <cell r="K48650">
            <v>25</v>
          </cell>
          <cell r="U48650">
            <v>43525</v>
          </cell>
        </row>
        <row r="48651">
          <cell r="J48651">
            <v>0</v>
          </cell>
          <cell r="K48651">
            <v>25</v>
          </cell>
          <cell r="U48651">
            <v>43525</v>
          </cell>
        </row>
        <row r="48652">
          <cell r="J48652">
            <v>0</v>
          </cell>
          <cell r="K48652">
            <v>25</v>
          </cell>
          <cell r="U48652">
            <v>43525</v>
          </cell>
        </row>
        <row r="48653">
          <cell r="J48653">
            <v>0</v>
          </cell>
          <cell r="K48653">
            <v>25</v>
          </cell>
          <cell r="U48653">
            <v>43525</v>
          </cell>
        </row>
        <row r="48654">
          <cell r="J48654">
            <v>0</v>
          </cell>
          <cell r="K48654">
            <v>25</v>
          </cell>
          <cell r="U48654">
            <v>43525</v>
          </cell>
        </row>
        <row r="48655">
          <cell r="J48655">
            <v>0</v>
          </cell>
          <cell r="K48655">
            <v>25</v>
          </cell>
          <cell r="U48655">
            <v>43525</v>
          </cell>
        </row>
        <row r="48656">
          <cell r="J48656">
            <v>0</v>
          </cell>
          <cell r="K48656">
            <v>25</v>
          </cell>
          <cell r="U48656">
            <v>43525</v>
          </cell>
        </row>
        <row r="48657">
          <cell r="J48657">
            <v>0</v>
          </cell>
          <cell r="K48657">
            <v>25</v>
          </cell>
          <cell r="U48657">
            <v>43525</v>
          </cell>
        </row>
        <row r="48658">
          <cell r="J48658">
            <v>0</v>
          </cell>
          <cell r="K48658">
            <v>25</v>
          </cell>
          <cell r="U48658">
            <v>43525</v>
          </cell>
        </row>
        <row r="48659">
          <cell r="J48659">
            <v>0</v>
          </cell>
          <cell r="K48659">
            <v>25</v>
          </cell>
          <cell r="U48659">
            <v>43525</v>
          </cell>
        </row>
        <row r="48660">
          <cell r="J48660">
            <v>0</v>
          </cell>
          <cell r="K48660">
            <v>25</v>
          </cell>
          <cell r="U48660">
            <v>43525</v>
          </cell>
        </row>
        <row r="48661">
          <cell r="J48661">
            <v>0</v>
          </cell>
          <cell r="K48661">
            <v>25</v>
          </cell>
          <cell r="U48661">
            <v>43525</v>
          </cell>
        </row>
        <row r="48662">
          <cell r="J48662">
            <v>0</v>
          </cell>
          <cell r="K48662">
            <v>25</v>
          </cell>
          <cell r="U48662">
            <v>43525</v>
          </cell>
        </row>
        <row r="48663">
          <cell r="J48663">
            <v>0</v>
          </cell>
          <cell r="K48663">
            <v>25</v>
          </cell>
          <cell r="U48663">
            <v>43525</v>
          </cell>
        </row>
        <row r="48664">
          <cell r="J48664">
            <v>0</v>
          </cell>
          <cell r="K48664">
            <v>25</v>
          </cell>
          <cell r="U48664">
            <v>43525</v>
          </cell>
        </row>
        <row r="48665">
          <cell r="J48665">
            <v>0</v>
          </cell>
          <cell r="K48665">
            <v>25</v>
          </cell>
          <cell r="U48665">
            <v>43525</v>
          </cell>
        </row>
        <row r="48666">
          <cell r="J48666">
            <v>0</v>
          </cell>
          <cell r="K48666">
            <v>25</v>
          </cell>
          <cell r="U48666">
            <v>43525</v>
          </cell>
        </row>
        <row r="48667">
          <cell r="J48667">
            <v>0</v>
          </cell>
          <cell r="K48667">
            <v>25</v>
          </cell>
          <cell r="U48667">
            <v>43525</v>
          </cell>
        </row>
        <row r="48668">
          <cell r="J48668">
            <v>0</v>
          </cell>
          <cell r="K48668">
            <v>25</v>
          </cell>
          <cell r="U48668">
            <v>43525</v>
          </cell>
        </row>
        <row r="48669">
          <cell r="J48669">
            <v>0</v>
          </cell>
          <cell r="K48669">
            <v>25</v>
          </cell>
          <cell r="U48669">
            <v>43525</v>
          </cell>
        </row>
        <row r="48670">
          <cell r="J48670">
            <v>0</v>
          </cell>
          <cell r="K48670">
            <v>25</v>
          </cell>
          <cell r="U48670">
            <v>43525</v>
          </cell>
        </row>
        <row r="48671">
          <cell r="J48671">
            <v>0</v>
          </cell>
          <cell r="K48671">
            <v>25</v>
          </cell>
          <cell r="U48671">
            <v>43525</v>
          </cell>
        </row>
        <row r="48672">
          <cell r="J48672">
            <v>0</v>
          </cell>
          <cell r="K48672">
            <v>25</v>
          </cell>
          <cell r="U48672">
            <v>43525</v>
          </cell>
        </row>
        <row r="48673">
          <cell r="J48673">
            <v>0</v>
          </cell>
          <cell r="K48673">
            <v>25</v>
          </cell>
          <cell r="U48673">
            <v>43525</v>
          </cell>
        </row>
        <row r="48674">
          <cell r="J48674">
            <v>0</v>
          </cell>
          <cell r="K48674">
            <v>25</v>
          </cell>
          <cell r="U48674">
            <v>43525</v>
          </cell>
        </row>
        <row r="48675">
          <cell r="J48675">
            <v>0</v>
          </cell>
          <cell r="K48675">
            <v>25</v>
          </cell>
          <cell r="U48675">
            <v>43525</v>
          </cell>
        </row>
        <row r="48676">
          <cell r="J48676">
            <v>0</v>
          </cell>
          <cell r="K48676">
            <v>25</v>
          </cell>
          <cell r="U48676">
            <v>43525</v>
          </cell>
        </row>
        <row r="48677">
          <cell r="J48677">
            <v>0</v>
          </cell>
          <cell r="K48677">
            <v>25</v>
          </cell>
          <cell r="U48677">
            <v>43525</v>
          </cell>
        </row>
        <row r="48678">
          <cell r="J48678">
            <v>0</v>
          </cell>
          <cell r="K48678">
            <v>25</v>
          </cell>
          <cell r="U48678">
            <v>43525</v>
          </cell>
        </row>
        <row r="48679">
          <cell r="J48679">
            <v>0</v>
          </cell>
          <cell r="K48679">
            <v>25</v>
          </cell>
          <cell r="U48679">
            <v>43525</v>
          </cell>
        </row>
        <row r="48680">
          <cell r="J48680">
            <v>0</v>
          </cell>
          <cell r="K48680">
            <v>25</v>
          </cell>
          <cell r="U48680">
            <v>43525</v>
          </cell>
        </row>
        <row r="48681">
          <cell r="J48681">
            <v>0</v>
          </cell>
          <cell r="K48681">
            <v>25</v>
          </cell>
          <cell r="U48681">
            <v>43525</v>
          </cell>
        </row>
        <row r="48682">
          <cell r="J48682">
            <v>0</v>
          </cell>
          <cell r="K48682">
            <v>25</v>
          </cell>
          <cell r="U48682">
            <v>43525</v>
          </cell>
        </row>
        <row r="48683">
          <cell r="J48683">
            <v>0</v>
          </cell>
          <cell r="K48683">
            <v>25</v>
          </cell>
          <cell r="U48683">
            <v>43525</v>
          </cell>
        </row>
        <row r="48684">
          <cell r="J48684">
            <v>0</v>
          </cell>
          <cell r="K48684">
            <v>25</v>
          </cell>
          <cell r="U48684">
            <v>43525</v>
          </cell>
        </row>
        <row r="48685">
          <cell r="J48685">
            <v>0</v>
          </cell>
          <cell r="K48685">
            <v>25</v>
          </cell>
          <cell r="U48685">
            <v>43525</v>
          </cell>
        </row>
        <row r="48686">
          <cell r="J48686">
            <v>0</v>
          </cell>
          <cell r="K48686">
            <v>25</v>
          </cell>
          <cell r="U48686">
            <v>43525</v>
          </cell>
        </row>
        <row r="48687">
          <cell r="J48687">
            <v>0</v>
          </cell>
          <cell r="K48687">
            <v>25</v>
          </cell>
          <cell r="U48687">
            <v>43525</v>
          </cell>
        </row>
        <row r="48688">
          <cell r="J48688">
            <v>0</v>
          </cell>
          <cell r="K48688">
            <v>25</v>
          </cell>
          <cell r="U48688">
            <v>43525</v>
          </cell>
        </row>
        <row r="48689">
          <cell r="J48689">
            <v>0</v>
          </cell>
          <cell r="K48689">
            <v>25</v>
          </cell>
          <cell r="U48689">
            <v>43525</v>
          </cell>
        </row>
        <row r="48690">
          <cell r="J48690">
            <v>0</v>
          </cell>
          <cell r="K48690">
            <v>25</v>
          </cell>
          <cell r="U48690">
            <v>43525</v>
          </cell>
        </row>
        <row r="48691">
          <cell r="J48691">
            <v>0</v>
          </cell>
          <cell r="K48691">
            <v>25</v>
          </cell>
          <cell r="U48691">
            <v>43525</v>
          </cell>
        </row>
        <row r="48692">
          <cell r="J48692">
            <v>0</v>
          </cell>
          <cell r="K48692">
            <v>25</v>
          </cell>
          <cell r="U48692">
            <v>43525</v>
          </cell>
        </row>
        <row r="48693">
          <cell r="J48693">
            <v>0</v>
          </cell>
          <cell r="K48693">
            <v>25</v>
          </cell>
          <cell r="U48693">
            <v>43525</v>
          </cell>
        </row>
        <row r="48694">
          <cell r="J48694">
            <v>0</v>
          </cell>
          <cell r="K48694">
            <v>25</v>
          </cell>
          <cell r="U48694">
            <v>43525</v>
          </cell>
        </row>
        <row r="48695">
          <cell r="J48695">
            <v>0</v>
          </cell>
          <cell r="K48695">
            <v>25</v>
          </cell>
          <cell r="U48695">
            <v>43525</v>
          </cell>
        </row>
        <row r="48696">
          <cell r="J48696">
            <v>0</v>
          </cell>
          <cell r="K48696">
            <v>25</v>
          </cell>
          <cell r="U48696">
            <v>43525</v>
          </cell>
        </row>
        <row r="48697">
          <cell r="J48697">
            <v>0</v>
          </cell>
          <cell r="K48697">
            <v>25</v>
          </cell>
          <cell r="U48697">
            <v>43525</v>
          </cell>
        </row>
        <row r="48698">
          <cell r="J48698">
            <v>0</v>
          </cell>
          <cell r="K48698">
            <v>25</v>
          </cell>
          <cell r="U48698">
            <v>43525</v>
          </cell>
        </row>
        <row r="48699">
          <cell r="J48699">
            <v>0</v>
          </cell>
          <cell r="K48699">
            <v>25</v>
          </cell>
          <cell r="U48699">
            <v>43525</v>
          </cell>
        </row>
        <row r="48700">
          <cell r="J48700">
            <v>0</v>
          </cell>
          <cell r="K48700">
            <v>25</v>
          </cell>
          <cell r="U48700">
            <v>43525</v>
          </cell>
        </row>
        <row r="48701">
          <cell r="J48701">
            <v>0</v>
          </cell>
          <cell r="K48701">
            <v>25</v>
          </cell>
          <cell r="U48701">
            <v>43525</v>
          </cell>
        </row>
        <row r="48702">
          <cell r="J48702">
            <v>0</v>
          </cell>
          <cell r="K48702">
            <v>25</v>
          </cell>
          <cell r="U48702">
            <v>43525</v>
          </cell>
        </row>
        <row r="48703">
          <cell r="J48703">
            <v>0</v>
          </cell>
          <cell r="K48703">
            <v>25</v>
          </cell>
          <cell r="U48703">
            <v>43525</v>
          </cell>
        </row>
        <row r="48704">
          <cell r="J48704">
            <v>0</v>
          </cell>
          <cell r="K48704">
            <v>25</v>
          </cell>
          <cell r="U48704">
            <v>43525</v>
          </cell>
        </row>
        <row r="48705">
          <cell r="J48705">
            <v>0</v>
          </cell>
          <cell r="K48705">
            <v>25</v>
          </cell>
          <cell r="U48705">
            <v>43525</v>
          </cell>
        </row>
        <row r="48706">
          <cell r="J48706">
            <v>0</v>
          </cell>
          <cell r="K48706">
            <v>25</v>
          </cell>
          <cell r="U48706">
            <v>43525</v>
          </cell>
        </row>
        <row r="48707">
          <cell r="J48707">
            <v>0</v>
          </cell>
          <cell r="K48707">
            <v>25</v>
          </cell>
          <cell r="U48707">
            <v>43525</v>
          </cell>
        </row>
        <row r="48708">
          <cell r="J48708">
            <v>0</v>
          </cell>
          <cell r="K48708">
            <v>25</v>
          </cell>
          <cell r="U48708">
            <v>43525</v>
          </cell>
        </row>
        <row r="48709">
          <cell r="J48709">
            <v>0</v>
          </cell>
          <cell r="K48709">
            <v>25</v>
          </cell>
          <cell r="U48709">
            <v>43525</v>
          </cell>
        </row>
        <row r="48710">
          <cell r="J48710">
            <v>0</v>
          </cell>
          <cell r="K48710">
            <v>25</v>
          </cell>
          <cell r="U48710">
            <v>43525</v>
          </cell>
        </row>
        <row r="48711">
          <cell r="J48711">
            <v>0</v>
          </cell>
          <cell r="K48711">
            <v>25</v>
          </cell>
          <cell r="U48711">
            <v>43525</v>
          </cell>
        </row>
        <row r="48712">
          <cell r="J48712">
            <v>0</v>
          </cell>
          <cell r="K48712">
            <v>25</v>
          </cell>
          <cell r="U48712">
            <v>43525</v>
          </cell>
        </row>
        <row r="48713">
          <cell r="J48713">
            <v>0</v>
          </cell>
          <cell r="K48713">
            <v>25</v>
          </cell>
          <cell r="U48713">
            <v>43525</v>
          </cell>
        </row>
        <row r="48714">
          <cell r="J48714">
            <v>0</v>
          </cell>
          <cell r="K48714">
            <v>25</v>
          </cell>
          <cell r="U48714">
            <v>43525</v>
          </cell>
        </row>
        <row r="48715">
          <cell r="J48715">
            <v>0</v>
          </cell>
          <cell r="K48715">
            <v>25</v>
          </cell>
          <cell r="U48715">
            <v>43525</v>
          </cell>
        </row>
        <row r="48716">
          <cell r="J48716">
            <v>0</v>
          </cell>
          <cell r="K48716">
            <v>25</v>
          </cell>
          <cell r="U48716">
            <v>43525</v>
          </cell>
        </row>
        <row r="48717">
          <cell r="J48717">
            <v>0</v>
          </cell>
          <cell r="K48717">
            <v>25</v>
          </cell>
          <cell r="U48717">
            <v>43525</v>
          </cell>
        </row>
        <row r="48718">
          <cell r="J48718">
            <v>0</v>
          </cell>
          <cell r="K48718">
            <v>25</v>
          </cell>
          <cell r="U48718">
            <v>43525</v>
          </cell>
        </row>
        <row r="48719">
          <cell r="J48719">
            <v>0</v>
          </cell>
          <cell r="K48719">
            <v>25</v>
          </cell>
          <cell r="U48719">
            <v>43525</v>
          </cell>
        </row>
        <row r="48720">
          <cell r="J48720">
            <v>0</v>
          </cell>
          <cell r="K48720">
            <v>25</v>
          </cell>
          <cell r="U48720">
            <v>43525</v>
          </cell>
        </row>
        <row r="48721">
          <cell r="J48721">
            <v>0</v>
          </cell>
          <cell r="K48721">
            <v>25</v>
          </cell>
          <cell r="U48721">
            <v>43525</v>
          </cell>
        </row>
        <row r="48722">
          <cell r="J48722">
            <v>0</v>
          </cell>
          <cell r="K48722">
            <v>25</v>
          </cell>
          <cell r="U48722">
            <v>43525</v>
          </cell>
        </row>
        <row r="48723">
          <cell r="J48723">
            <v>0</v>
          </cell>
          <cell r="K48723">
            <v>25</v>
          </cell>
          <cell r="U48723">
            <v>43525</v>
          </cell>
        </row>
        <row r="48724">
          <cell r="J48724">
            <v>0</v>
          </cell>
          <cell r="K48724">
            <v>25</v>
          </cell>
          <cell r="U48724">
            <v>43525</v>
          </cell>
        </row>
        <row r="48725">
          <cell r="J48725">
            <v>0</v>
          </cell>
          <cell r="K48725">
            <v>25</v>
          </cell>
          <cell r="U48725">
            <v>43525</v>
          </cell>
        </row>
        <row r="48726">
          <cell r="J48726">
            <v>0</v>
          </cell>
          <cell r="K48726">
            <v>25</v>
          </cell>
          <cell r="U48726">
            <v>43525</v>
          </cell>
        </row>
        <row r="48727">
          <cell r="J48727">
            <v>0</v>
          </cell>
          <cell r="K48727">
            <v>25</v>
          </cell>
          <cell r="U48727">
            <v>43525</v>
          </cell>
        </row>
        <row r="48728">
          <cell r="J48728">
            <v>0</v>
          </cell>
          <cell r="K48728">
            <v>25</v>
          </cell>
          <cell r="U48728">
            <v>43525</v>
          </cell>
        </row>
        <row r="48729">
          <cell r="J48729">
            <v>0</v>
          </cell>
          <cell r="K48729">
            <v>25</v>
          </cell>
          <cell r="U48729">
            <v>43525</v>
          </cell>
        </row>
        <row r="48730">
          <cell r="J48730">
            <v>0</v>
          </cell>
          <cell r="K48730">
            <v>25</v>
          </cell>
          <cell r="U48730">
            <v>43525</v>
          </cell>
        </row>
        <row r="48731">
          <cell r="J48731">
            <v>0</v>
          </cell>
          <cell r="K48731">
            <v>25</v>
          </cell>
          <cell r="U48731">
            <v>43525</v>
          </cell>
        </row>
        <row r="48732">
          <cell r="J48732">
            <v>0</v>
          </cell>
          <cell r="K48732">
            <v>25</v>
          </cell>
          <cell r="U48732">
            <v>43525</v>
          </cell>
        </row>
        <row r="48733">
          <cell r="J48733">
            <v>0</v>
          </cell>
          <cell r="K48733">
            <v>25</v>
          </cell>
          <cell r="U48733">
            <v>43525</v>
          </cell>
        </row>
        <row r="48734">
          <cell r="J48734">
            <v>0</v>
          </cell>
          <cell r="K48734">
            <v>25</v>
          </cell>
          <cell r="U48734">
            <v>43525</v>
          </cell>
        </row>
        <row r="48735">
          <cell r="J48735">
            <v>0</v>
          </cell>
          <cell r="K48735">
            <v>25</v>
          </cell>
          <cell r="U48735">
            <v>43525</v>
          </cell>
        </row>
        <row r="48736">
          <cell r="J48736">
            <v>0</v>
          </cell>
          <cell r="K48736">
            <v>25</v>
          </cell>
          <cell r="U48736">
            <v>43525</v>
          </cell>
        </row>
        <row r="48737">
          <cell r="J48737">
            <v>0</v>
          </cell>
          <cell r="K48737">
            <v>25</v>
          </cell>
          <cell r="U48737">
            <v>43525</v>
          </cell>
        </row>
        <row r="48738">
          <cell r="J48738">
            <v>0</v>
          </cell>
          <cell r="K48738">
            <v>25</v>
          </cell>
          <cell r="U48738">
            <v>43525</v>
          </cell>
        </row>
        <row r="48739">
          <cell r="J48739">
            <v>0</v>
          </cell>
          <cell r="K48739">
            <v>25</v>
          </cell>
          <cell r="U48739">
            <v>43525</v>
          </cell>
        </row>
        <row r="48740">
          <cell r="J48740">
            <v>0</v>
          </cell>
          <cell r="K48740">
            <v>25</v>
          </cell>
          <cell r="U48740">
            <v>43525</v>
          </cell>
        </row>
        <row r="48741">
          <cell r="J48741">
            <v>0</v>
          </cell>
          <cell r="K48741">
            <v>25</v>
          </cell>
          <cell r="U48741">
            <v>43525</v>
          </cell>
        </row>
        <row r="48742">
          <cell r="J48742">
            <v>0</v>
          </cell>
          <cell r="K48742">
            <v>25</v>
          </cell>
          <cell r="U48742">
            <v>43525</v>
          </cell>
        </row>
        <row r="48743">
          <cell r="J48743">
            <v>0</v>
          </cell>
          <cell r="K48743">
            <v>25</v>
          </cell>
          <cell r="U48743">
            <v>43525</v>
          </cell>
        </row>
        <row r="48744">
          <cell r="J48744">
            <v>0</v>
          </cell>
          <cell r="K48744">
            <v>25</v>
          </cell>
          <cell r="U48744">
            <v>43525</v>
          </cell>
        </row>
        <row r="48745">
          <cell r="J48745">
            <v>0</v>
          </cell>
          <cell r="K48745">
            <v>25</v>
          </cell>
          <cell r="U48745">
            <v>43525</v>
          </cell>
        </row>
        <row r="48746">
          <cell r="J48746">
            <v>0</v>
          </cell>
          <cell r="K48746">
            <v>25</v>
          </cell>
          <cell r="U48746">
            <v>43525</v>
          </cell>
        </row>
        <row r="48747">
          <cell r="J48747">
            <v>0</v>
          </cell>
          <cell r="K48747">
            <v>25</v>
          </cell>
          <cell r="U48747">
            <v>43525</v>
          </cell>
        </row>
        <row r="48748">
          <cell r="J48748">
            <v>0</v>
          </cell>
          <cell r="K48748">
            <v>25</v>
          </cell>
          <cell r="U48748">
            <v>43525</v>
          </cell>
        </row>
        <row r="48749">
          <cell r="J48749">
            <v>0</v>
          </cell>
          <cell r="K48749">
            <v>25</v>
          </cell>
          <cell r="U48749">
            <v>43525</v>
          </cell>
        </row>
        <row r="48750">
          <cell r="J48750">
            <v>0</v>
          </cell>
          <cell r="K48750">
            <v>25</v>
          </cell>
          <cell r="U48750">
            <v>43525</v>
          </cell>
        </row>
        <row r="48751">
          <cell r="J48751">
            <v>0</v>
          </cell>
          <cell r="K48751">
            <v>25</v>
          </cell>
          <cell r="U48751">
            <v>43525</v>
          </cell>
        </row>
        <row r="48752">
          <cell r="J48752">
            <v>0</v>
          </cell>
          <cell r="K48752">
            <v>25</v>
          </cell>
          <cell r="U48752">
            <v>43525</v>
          </cell>
        </row>
        <row r="48753">
          <cell r="J48753">
            <v>0</v>
          </cell>
          <cell r="K48753">
            <v>25</v>
          </cell>
          <cell r="U48753">
            <v>43525</v>
          </cell>
        </row>
        <row r="48754">
          <cell r="J48754">
            <v>0</v>
          </cell>
          <cell r="K48754">
            <v>25</v>
          </cell>
          <cell r="U48754">
            <v>43525</v>
          </cell>
        </row>
        <row r="48755">
          <cell r="J48755">
            <v>0</v>
          </cell>
          <cell r="K48755">
            <v>25</v>
          </cell>
          <cell r="U48755">
            <v>43525</v>
          </cell>
        </row>
        <row r="48756">
          <cell r="J48756">
            <v>0</v>
          </cell>
          <cell r="K48756">
            <v>25</v>
          </cell>
          <cell r="U48756">
            <v>43525</v>
          </cell>
        </row>
        <row r="48757">
          <cell r="J48757">
            <v>0</v>
          </cell>
          <cell r="K48757">
            <v>25</v>
          </cell>
          <cell r="U48757">
            <v>43525</v>
          </cell>
        </row>
        <row r="48758">
          <cell r="J48758">
            <v>0</v>
          </cell>
          <cell r="K48758">
            <v>25</v>
          </cell>
          <cell r="U48758">
            <v>43525</v>
          </cell>
        </row>
        <row r="48759">
          <cell r="J48759">
            <v>0</v>
          </cell>
          <cell r="K48759">
            <v>25</v>
          </cell>
          <cell r="U48759">
            <v>43525</v>
          </cell>
        </row>
        <row r="48760">
          <cell r="J48760">
            <v>0</v>
          </cell>
          <cell r="K48760">
            <v>25</v>
          </cell>
          <cell r="U48760">
            <v>43525</v>
          </cell>
        </row>
        <row r="48761">
          <cell r="J48761">
            <v>0</v>
          </cell>
          <cell r="K48761">
            <v>25</v>
          </cell>
          <cell r="U48761">
            <v>43525</v>
          </cell>
        </row>
        <row r="48762">
          <cell r="J48762">
            <v>0</v>
          </cell>
          <cell r="K48762">
            <v>25</v>
          </cell>
          <cell r="U48762">
            <v>43525</v>
          </cell>
        </row>
        <row r="48763">
          <cell r="J48763">
            <v>0</v>
          </cell>
          <cell r="K48763">
            <v>25</v>
          </cell>
          <cell r="U48763">
            <v>43525</v>
          </cell>
        </row>
        <row r="48764">
          <cell r="J48764">
            <v>0</v>
          </cell>
          <cell r="K48764">
            <v>25</v>
          </cell>
          <cell r="U48764">
            <v>43525</v>
          </cell>
        </row>
        <row r="48765">
          <cell r="J48765">
            <v>0</v>
          </cell>
          <cell r="K48765">
            <v>25</v>
          </cell>
          <cell r="U48765">
            <v>43525</v>
          </cell>
        </row>
        <row r="48766">
          <cell r="J48766">
            <v>0</v>
          </cell>
          <cell r="K48766">
            <v>25</v>
          </cell>
          <cell r="U48766">
            <v>43525</v>
          </cell>
        </row>
        <row r="48767">
          <cell r="J48767">
            <v>0</v>
          </cell>
          <cell r="K48767">
            <v>25</v>
          </cell>
          <cell r="U48767">
            <v>43525</v>
          </cell>
        </row>
        <row r="48768">
          <cell r="J48768">
            <v>0</v>
          </cell>
          <cell r="K48768">
            <v>25</v>
          </cell>
          <cell r="U48768">
            <v>43525</v>
          </cell>
        </row>
        <row r="48769">
          <cell r="J48769">
            <v>0</v>
          </cell>
          <cell r="K48769">
            <v>25</v>
          </cell>
          <cell r="U48769">
            <v>43525</v>
          </cell>
        </row>
        <row r="48770">
          <cell r="J48770">
            <v>0</v>
          </cell>
          <cell r="K48770">
            <v>25</v>
          </cell>
          <cell r="U48770">
            <v>43525</v>
          </cell>
        </row>
        <row r="48771">
          <cell r="J48771">
            <v>0</v>
          </cell>
          <cell r="K48771">
            <v>25</v>
          </cell>
          <cell r="U48771">
            <v>43525</v>
          </cell>
        </row>
        <row r="48772">
          <cell r="J48772">
            <v>0</v>
          </cell>
          <cell r="K48772">
            <v>25</v>
          </cell>
          <cell r="U48772">
            <v>43525</v>
          </cell>
        </row>
        <row r="48773">
          <cell r="J48773">
            <v>0</v>
          </cell>
          <cell r="K48773">
            <v>25</v>
          </cell>
          <cell r="U48773">
            <v>43525</v>
          </cell>
        </row>
        <row r="48774">
          <cell r="J48774">
            <v>0</v>
          </cell>
          <cell r="K48774">
            <v>25</v>
          </cell>
          <cell r="U48774">
            <v>43525</v>
          </cell>
        </row>
        <row r="48775">
          <cell r="J48775">
            <v>0</v>
          </cell>
          <cell r="K48775">
            <v>25</v>
          </cell>
          <cell r="U48775">
            <v>43525</v>
          </cell>
        </row>
        <row r="48776">
          <cell r="J48776">
            <v>0</v>
          </cell>
          <cell r="K48776">
            <v>25</v>
          </cell>
          <cell r="U48776">
            <v>43525</v>
          </cell>
        </row>
        <row r="48777">
          <cell r="J48777">
            <v>0</v>
          </cell>
          <cell r="K48777">
            <v>25</v>
          </cell>
          <cell r="U48777">
            <v>43525</v>
          </cell>
        </row>
        <row r="48778">
          <cell r="J48778">
            <v>0</v>
          </cell>
          <cell r="K48778">
            <v>25</v>
          </cell>
          <cell r="U48778">
            <v>43525</v>
          </cell>
        </row>
        <row r="48779">
          <cell r="J48779">
            <v>0</v>
          </cell>
          <cell r="K48779">
            <v>25</v>
          </cell>
          <cell r="U48779">
            <v>43525</v>
          </cell>
        </row>
        <row r="48780">
          <cell r="J48780">
            <v>0</v>
          </cell>
          <cell r="K48780">
            <v>25</v>
          </cell>
          <cell r="U48780">
            <v>43525</v>
          </cell>
        </row>
        <row r="48781">
          <cell r="J48781">
            <v>0</v>
          </cell>
          <cell r="K48781">
            <v>25</v>
          </cell>
          <cell r="U48781">
            <v>43525</v>
          </cell>
        </row>
        <row r="48782">
          <cell r="J48782">
            <v>0</v>
          </cell>
          <cell r="K48782">
            <v>25</v>
          </cell>
          <cell r="U48782">
            <v>43525</v>
          </cell>
        </row>
        <row r="48783">
          <cell r="J48783">
            <v>0</v>
          </cell>
          <cell r="K48783">
            <v>25</v>
          </cell>
          <cell r="U48783">
            <v>43525</v>
          </cell>
        </row>
        <row r="48784">
          <cell r="J48784">
            <v>0</v>
          </cell>
          <cell r="K48784">
            <v>25</v>
          </cell>
          <cell r="U48784">
            <v>43525</v>
          </cell>
        </row>
        <row r="48785">
          <cell r="J48785">
            <v>0</v>
          </cell>
          <cell r="K48785">
            <v>25</v>
          </cell>
          <cell r="U48785">
            <v>43525</v>
          </cell>
        </row>
        <row r="48786">
          <cell r="J48786">
            <v>0</v>
          </cell>
          <cell r="K48786">
            <v>25</v>
          </cell>
          <cell r="U48786">
            <v>43525</v>
          </cell>
        </row>
        <row r="48787">
          <cell r="J48787">
            <v>0</v>
          </cell>
          <cell r="K48787">
            <v>25</v>
          </cell>
          <cell r="U48787">
            <v>43525</v>
          </cell>
        </row>
        <row r="48788">
          <cell r="J48788">
            <v>0</v>
          </cell>
          <cell r="K48788">
            <v>25</v>
          </cell>
          <cell r="U48788">
            <v>43525</v>
          </cell>
        </row>
        <row r="48789">
          <cell r="J48789">
            <v>0</v>
          </cell>
          <cell r="K48789">
            <v>25</v>
          </cell>
          <cell r="U48789">
            <v>43525</v>
          </cell>
        </row>
        <row r="48790">
          <cell r="J48790">
            <v>0</v>
          </cell>
          <cell r="K48790">
            <v>25</v>
          </cell>
          <cell r="U48790">
            <v>43525</v>
          </cell>
        </row>
        <row r="48791">
          <cell r="J48791">
            <v>0</v>
          </cell>
          <cell r="K48791">
            <v>25</v>
          </cell>
          <cell r="U48791">
            <v>43525</v>
          </cell>
        </row>
        <row r="48792">
          <cell r="J48792">
            <v>0</v>
          </cell>
          <cell r="K48792">
            <v>25</v>
          </cell>
          <cell r="U48792">
            <v>43525</v>
          </cell>
        </row>
        <row r="48793">
          <cell r="J48793">
            <v>0</v>
          </cell>
          <cell r="K48793">
            <v>25</v>
          </cell>
          <cell r="U48793">
            <v>43525</v>
          </cell>
        </row>
        <row r="48794">
          <cell r="J48794">
            <v>0</v>
          </cell>
          <cell r="K48794">
            <v>25</v>
          </cell>
          <cell r="U48794">
            <v>43525</v>
          </cell>
        </row>
        <row r="48795">
          <cell r="J48795">
            <v>0</v>
          </cell>
          <cell r="K48795">
            <v>25</v>
          </cell>
          <cell r="U48795">
            <v>43525</v>
          </cell>
        </row>
        <row r="48796">
          <cell r="J48796">
            <v>0</v>
          </cell>
          <cell r="K48796">
            <v>25</v>
          </cell>
          <cell r="U48796">
            <v>43525</v>
          </cell>
        </row>
        <row r="48797">
          <cell r="J48797">
            <v>0</v>
          </cell>
          <cell r="K48797">
            <v>25</v>
          </cell>
          <cell r="U48797">
            <v>43525</v>
          </cell>
        </row>
        <row r="48798">
          <cell r="J48798">
            <v>0</v>
          </cell>
          <cell r="K48798">
            <v>25</v>
          </cell>
          <cell r="U48798">
            <v>43525</v>
          </cell>
        </row>
        <row r="48799">
          <cell r="J48799">
            <v>0</v>
          </cell>
          <cell r="K48799">
            <v>25</v>
          </cell>
          <cell r="U48799">
            <v>43525</v>
          </cell>
        </row>
        <row r="48800">
          <cell r="J48800">
            <v>0</v>
          </cell>
          <cell r="K48800">
            <v>25</v>
          </cell>
          <cell r="U48800">
            <v>43525</v>
          </cell>
        </row>
        <row r="48801">
          <cell r="J48801">
            <v>0</v>
          </cell>
          <cell r="K48801">
            <v>25</v>
          </cell>
          <cell r="U48801">
            <v>43525</v>
          </cell>
        </row>
        <row r="48802">
          <cell r="J48802">
            <v>0</v>
          </cell>
          <cell r="K48802">
            <v>25</v>
          </cell>
          <cell r="U48802">
            <v>43525</v>
          </cell>
        </row>
        <row r="48803">
          <cell r="J48803">
            <v>0</v>
          </cell>
          <cell r="K48803">
            <v>25</v>
          </cell>
          <cell r="U48803">
            <v>43525</v>
          </cell>
        </row>
        <row r="48804">
          <cell r="J48804">
            <v>0</v>
          </cell>
          <cell r="K48804">
            <v>25</v>
          </cell>
          <cell r="U48804">
            <v>43525</v>
          </cell>
        </row>
        <row r="48805">
          <cell r="J48805">
            <v>0</v>
          </cell>
          <cell r="K48805">
            <v>25</v>
          </cell>
          <cell r="U48805">
            <v>43525</v>
          </cell>
        </row>
        <row r="48806">
          <cell r="J48806">
            <v>0</v>
          </cell>
          <cell r="K48806">
            <v>25</v>
          </cell>
          <cell r="U48806">
            <v>43525</v>
          </cell>
        </row>
        <row r="48807">
          <cell r="J48807">
            <v>0</v>
          </cell>
          <cell r="K48807">
            <v>25</v>
          </cell>
          <cell r="U48807">
            <v>43525</v>
          </cell>
        </row>
        <row r="48808">
          <cell r="J48808">
            <v>0</v>
          </cell>
          <cell r="K48808">
            <v>25</v>
          </cell>
          <cell r="U48808">
            <v>43525</v>
          </cell>
        </row>
        <row r="48809">
          <cell r="J48809">
            <v>0</v>
          </cell>
          <cell r="K48809">
            <v>25</v>
          </cell>
          <cell r="U48809">
            <v>43525</v>
          </cell>
        </row>
        <row r="48810">
          <cell r="J48810">
            <v>0</v>
          </cell>
          <cell r="K48810">
            <v>25</v>
          </cell>
          <cell r="U48810">
            <v>43525</v>
          </cell>
        </row>
        <row r="48811">
          <cell r="J48811">
            <v>0</v>
          </cell>
          <cell r="K48811">
            <v>25</v>
          </cell>
          <cell r="U48811">
            <v>43525</v>
          </cell>
        </row>
        <row r="48812">
          <cell r="J48812">
            <v>0</v>
          </cell>
          <cell r="K48812">
            <v>25</v>
          </cell>
          <cell r="U48812">
            <v>43525</v>
          </cell>
        </row>
        <row r="48813">
          <cell r="J48813">
            <v>0</v>
          </cell>
          <cell r="K48813">
            <v>25</v>
          </cell>
          <cell r="U48813">
            <v>43525</v>
          </cell>
        </row>
        <row r="48814">
          <cell r="J48814">
            <v>0</v>
          </cell>
          <cell r="K48814">
            <v>25</v>
          </cell>
          <cell r="U48814">
            <v>43525</v>
          </cell>
        </row>
        <row r="48815">
          <cell r="J48815">
            <v>0</v>
          </cell>
          <cell r="K48815">
            <v>25</v>
          </cell>
          <cell r="U48815">
            <v>43525</v>
          </cell>
        </row>
        <row r="48816">
          <cell r="J48816">
            <v>0</v>
          </cell>
          <cell r="K48816">
            <v>25</v>
          </cell>
          <cell r="U48816">
            <v>43525</v>
          </cell>
        </row>
        <row r="48817">
          <cell r="J48817">
            <v>0</v>
          </cell>
          <cell r="K48817">
            <v>25</v>
          </cell>
          <cell r="U48817">
            <v>43525</v>
          </cell>
        </row>
        <row r="48818">
          <cell r="J48818">
            <v>0</v>
          </cell>
          <cell r="K48818">
            <v>25</v>
          </cell>
          <cell r="U48818">
            <v>43525</v>
          </cell>
        </row>
        <row r="48819">
          <cell r="J48819">
            <v>0</v>
          </cell>
          <cell r="K48819">
            <v>25</v>
          </cell>
          <cell r="U48819">
            <v>43525</v>
          </cell>
        </row>
        <row r="48820">
          <cell r="J48820">
            <v>0</v>
          </cell>
          <cell r="K48820">
            <v>25</v>
          </cell>
          <cell r="U48820">
            <v>43525</v>
          </cell>
        </row>
        <row r="48821">
          <cell r="J48821">
            <v>0</v>
          </cell>
          <cell r="K48821">
            <v>25</v>
          </cell>
          <cell r="U48821">
            <v>43525</v>
          </cell>
        </row>
        <row r="48822">
          <cell r="J48822">
            <v>0</v>
          </cell>
          <cell r="K48822">
            <v>25</v>
          </cell>
          <cell r="U48822">
            <v>43525</v>
          </cell>
        </row>
        <row r="48823">
          <cell r="J48823">
            <v>0</v>
          </cell>
          <cell r="K48823">
            <v>25</v>
          </cell>
          <cell r="U48823">
            <v>43525</v>
          </cell>
        </row>
        <row r="48824">
          <cell r="J48824">
            <v>0</v>
          </cell>
          <cell r="K48824">
            <v>25</v>
          </cell>
          <cell r="U48824">
            <v>43525</v>
          </cell>
        </row>
        <row r="48825">
          <cell r="J48825">
            <v>0</v>
          </cell>
          <cell r="K48825">
            <v>25</v>
          </cell>
          <cell r="U48825">
            <v>43525</v>
          </cell>
        </row>
        <row r="48826">
          <cell r="J48826">
            <v>0</v>
          </cell>
          <cell r="K48826">
            <v>25</v>
          </cell>
          <cell r="U48826">
            <v>43525</v>
          </cell>
        </row>
        <row r="48827">
          <cell r="J48827">
            <v>0</v>
          </cell>
          <cell r="K48827">
            <v>25</v>
          </cell>
          <cell r="U48827">
            <v>43525</v>
          </cell>
        </row>
        <row r="48828">
          <cell r="J48828">
            <v>0</v>
          </cell>
          <cell r="K48828">
            <v>25</v>
          </cell>
          <cell r="U48828">
            <v>43525</v>
          </cell>
        </row>
        <row r="48829">
          <cell r="J48829">
            <v>0</v>
          </cell>
          <cell r="K48829">
            <v>25</v>
          </cell>
          <cell r="U48829">
            <v>43525</v>
          </cell>
        </row>
        <row r="48830">
          <cell r="J48830">
            <v>0</v>
          </cell>
          <cell r="K48830">
            <v>25</v>
          </cell>
          <cell r="U48830">
            <v>43525</v>
          </cell>
        </row>
        <row r="48831">
          <cell r="J48831">
            <v>0</v>
          </cell>
          <cell r="K48831">
            <v>25</v>
          </cell>
          <cell r="U48831">
            <v>43525</v>
          </cell>
        </row>
        <row r="48832">
          <cell r="J48832">
            <v>0</v>
          </cell>
          <cell r="K48832">
            <v>25</v>
          </cell>
          <cell r="U48832">
            <v>43525</v>
          </cell>
        </row>
        <row r="48833">
          <cell r="J48833">
            <v>0</v>
          </cell>
          <cell r="K48833">
            <v>25</v>
          </cell>
          <cell r="U48833">
            <v>43525</v>
          </cell>
        </row>
        <row r="48834">
          <cell r="J48834">
            <v>0</v>
          </cell>
          <cell r="K48834">
            <v>25</v>
          </cell>
          <cell r="U48834">
            <v>43525</v>
          </cell>
        </row>
        <row r="48835">
          <cell r="J48835">
            <v>0</v>
          </cell>
          <cell r="K48835">
            <v>25</v>
          </cell>
          <cell r="U48835">
            <v>43525</v>
          </cell>
        </row>
        <row r="48836">
          <cell r="J48836">
            <v>0</v>
          </cell>
          <cell r="K48836">
            <v>25</v>
          </cell>
          <cell r="U48836">
            <v>43525</v>
          </cell>
        </row>
        <row r="48837">
          <cell r="J48837">
            <v>0</v>
          </cell>
          <cell r="K48837">
            <v>25</v>
          </cell>
          <cell r="U48837">
            <v>43525</v>
          </cell>
        </row>
        <row r="48838">
          <cell r="J48838">
            <v>0</v>
          </cell>
          <cell r="K48838">
            <v>25</v>
          </cell>
          <cell r="U48838">
            <v>43525</v>
          </cell>
        </row>
        <row r="48839">
          <cell r="J48839">
            <v>0</v>
          </cell>
          <cell r="K48839">
            <v>25</v>
          </cell>
          <cell r="U48839">
            <v>43525</v>
          </cell>
        </row>
        <row r="48840">
          <cell r="J48840">
            <v>0</v>
          </cell>
          <cell r="K48840">
            <v>25</v>
          </cell>
          <cell r="U48840">
            <v>43525</v>
          </cell>
        </row>
        <row r="48841">
          <cell r="J48841">
            <v>0</v>
          </cell>
          <cell r="K48841">
            <v>25</v>
          </cell>
          <cell r="U48841">
            <v>43525</v>
          </cell>
        </row>
        <row r="48842">
          <cell r="J48842">
            <v>0</v>
          </cell>
          <cell r="K48842">
            <v>25</v>
          </cell>
          <cell r="U48842">
            <v>43525</v>
          </cell>
        </row>
        <row r="48843">
          <cell r="J48843">
            <v>0</v>
          </cell>
          <cell r="K48843">
            <v>25</v>
          </cell>
          <cell r="U48843">
            <v>43525</v>
          </cell>
        </row>
        <row r="48844">
          <cell r="J48844">
            <v>0</v>
          </cell>
          <cell r="K48844">
            <v>25</v>
          </cell>
          <cell r="U48844">
            <v>43525</v>
          </cell>
        </row>
        <row r="48845">
          <cell r="J48845">
            <v>0</v>
          </cell>
          <cell r="K48845">
            <v>25</v>
          </cell>
          <cell r="U48845">
            <v>43525</v>
          </cell>
        </row>
        <row r="48846">
          <cell r="J48846">
            <v>0</v>
          </cell>
          <cell r="K48846">
            <v>25</v>
          </cell>
          <cell r="U48846">
            <v>43525</v>
          </cell>
        </row>
        <row r="48847">
          <cell r="J48847">
            <v>0</v>
          </cell>
          <cell r="K48847">
            <v>25</v>
          </cell>
          <cell r="U48847">
            <v>43525</v>
          </cell>
        </row>
        <row r="48848">
          <cell r="J48848">
            <v>0</v>
          </cell>
          <cell r="K48848">
            <v>25</v>
          </cell>
          <cell r="U48848">
            <v>43525</v>
          </cell>
        </row>
        <row r="48849">
          <cell r="J48849">
            <v>0</v>
          </cell>
          <cell r="K48849">
            <v>25</v>
          </cell>
          <cell r="U48849">
            <v>43525</v>
          </cell>
        </row>
        <row r="48850">
          <cell r="J48850">
            <v>0</v>
          </cell>
          <cell r="K48850">
            <v>25</v>
          </cell>
          <cell r="U48850">
            <v>43525</v>
          </cell>
        </row>
        <row r="48851">
          <cell r="J48851">
            <v>0</v>
          </cell>
          <cell r="K48851">
            <v>25</v>
          </cell>
          <cell r="U48851">
            <v>43525</v>
          </cell>
        </row>
        <row r="48852">
          <cell r="J48852">
            <v>0</v>
          </cell>
          <cell r="K48852">
            <v>25</v>
          </cell>
          <cell r="U48852">
            <v>43525</v>
          </cell>
        </row>
        <row r="48853">
          <cell r="J48853">
            <v>0</v>
          </cell>
          <cell r="K48853">
            <v>25</v>
          </cell>
          <cell r="U48853">
            <v>43525</v>
          </cell>
        </row>
        <row r="48854">
          <cell r="J48854">
            <v>0</v>
          </cell>
          <cell r="K48854">
            <v>25</v>
          </cell>
          <cell r="U48854">
            <v>43525</v>
          </cell>
        </row>
        <row r="48855">
          <cell r="J48855">
            <v>0</v>
          </cell>
          <cell r="K48855">
            <v>25</v>
          </cell>
          <cell r="U48855">
            <v>43525</v>
          </cell>
        </row>
        <row r="48856">
          <cell r="J48856">
            <v>0</v>
          </cell>
          <cell r="K48856">
            <v>25</v>
          </cell>
          <cell r="U48856">
            <v>43525</v>
          </cell>
        </row>
        <row r="48857">
          <cell r="J48857">
            <v>0</v>
          </cell>
          <cell r="K48857">
            <v>25</v>
          </cell>
          <cell r="U48857">
            <v>43525</v>
          </cell>
        </row>
        <row r="48858">
          <cell r="J48858">
            <v>0</v>
          </cell>
          <cell r="K48858">
            <v>25</v>
          </cell>
          <cell r="U48858">
            <v>43525</v>
          </cell>
        </row>
        <row r="48859">
          <cell r="J48859">
            <v>0</v>
          </cell>
          <cell r="K48859">
            <v>25</v>
          </cell>
          <cell r="U48859">
            <v>43525</v>
          </cell>
        </row>
        <row r="48860">
          <cell r="J48860">
            <v>0</v>
          </cell>
          <cell r="K48860">
            <v>25</v>
          </cell>
          <cell r="U48860">
            <v>43525</v>
          </cell>
        </row>
        <row r="48861">
          <cell r="J48861">
            <v>0</v>
          </cell>
          <cell r="K48861">
            <v>25</v>
          </cell>
          <cell r="U48861">
            <v>43525</v>
          </cell>
        </row>
        <row r="48862">
          <cell r="J48862">
            <v>0</v>
          </cell>
          <cell r="K48862">
            <v>25</v>
          </cell>
          <cell r="U48862">
            <v>43525</v>
          </cell>
        </row>
        <row r="48863">
          <cell r="J48863">
            <v>0</v>
          </cell>
          <cell r="K48863">
            <v>25</v>
          </cell>
          <cell r="U48863">
            <v>43525</v>
          </cell>
        </row>
        <row r="48864">
          <cell r="J48864">
            <v>0</v>
          </cell>
          <cell r="K48864">
            <v>25</v>
          </cell>
          <cell r="U48864">
            <v>43525</v>
          </cell>
        </row>
        <row r="48865">
          <cell r="J48865">
            <v>0</v>
          </cell>
          <cell r="K48865">
            <v>25</v>
          </cell>
          <cell r="U48865">
            <v>43525</v>
          </cell>
        </row>
        <row r="48866">
          <cell r="J48866">
            <v>0</v>
          </cell>
          <cell r="K48866">
            <v>25</v>
          </cell>
          <cell r="U48866">
            <v>43525</v>
          </cell>
        </row>
        <row r="48867">
          <cell r="J48867">
            <v>0</v>
          </cell>
          <cell r="K48867">
            <v>25</v>
          </cell>
          <cell r="U48867">
            <v>43525</v>
          </cell>
        </row>
        <row r="48868">
          <cell r="J48868">
            <v>0</v>
          </cell>
          <cell r="K48868">
            <v>25</v>
          </cell>
          <cell r="U48868">
            <v>43525</v>
          </cell>
        </row>
        <row r="48869">
          <cell r="J48869">
            <v>0</v>
          </cell>
          <cell r="K48869">
            <v>25</v>
          </cell>
          <cell r="U48869">
            <v>43525</v>
          </cell>
        </row>
        <row r="48870">
          <cell r="J48870">
            <v>0</v>
          </cell>
          <cell r="K48870">
            <v>25</v>
          </cell>
          <cell r="U48870">
            <v>43525</v>
          </cell>
        </row>
        <row r="48871">
          <cell r="J48871">
            <v>0</v>
          </cell>
          <cell r="K48871">
            <v>25</v>
          </cell>
          <cell r="U48871">
            <v>43525</v>
          </cell>
        </row>
        <row r="48872">
          <cell r="J48872">
            <v>0</v>
          </cell>
          <cell r="K48872">
            <v>25</v>
          </cell>
          <cell r="U48872">
            <v>43525</v>
          </cell>
        </row>
        <row r="48873">
          <cell r="J48873">
            <v>0</v>
          </cell>
          <cell r="K48873">
            <v>25</v>
          </cell>
          <cell r="U48873">
            <v>43525</v>
          </cell>
        </row>
        <row r="48874">
          <cell r="J48874">
            <v>0</v>
          </cell>
          <cell r="K48874">
            <v>25</v>
          </cell>
          <cell r="U48874">
            <v>43525</v>
          </cell>
        </row>
        <row r="48875">
          <cell r="J48875">
            <v>0</v>
          </cell>
          <cell r="K48875">
            <v>25</v>
          </cell>
          <cell r="U48875">
            <v>43525</v>
          </cell>
        </row>
        <row r="48876">
          <cell r="J48876">
            <v>0</v>
          </cell>
          <cell r="K48876">
            <v>25</v>
          </cell>
          <cell r="U48876">
            <v>43525</v>
          </cell>
        </row>
        <row r="48877">
          <cell r="J48877">
            <v>0</v>
          </cell>
          <cell r="K48877">
            <v>25</v>
          </cell>
          <cell r="U48877">
            <v>43525</v>
          </cell>
        </row>
        <row r="48878">
          <cell r="J48878">
            <v>0</v>
          </cell>
          <cell r="K48878">
            <v>25</v>
          </cell>
          <cell r="U48878">
            <v>43525</v>
          </cell>
        </row>
        <row r="48879">
          <cell r="J48879">
            <v>0</v>
          </cell>
          <cell r="K48879">
            <v>25</v>
          </cell>
          <cell r="U48879">
            <v>43525</v>
          </cell>
        </row>
        <row r="48880">
          <cell r="J48880">
            <v>0</v>
          </cell>
          <cell r="K48880">
            <v>25</v>
          </cell>
          <cell r="U48880">
            <v>43525</v>
          </cell>
        </row>
        <row r="48881">
          <cell r="J48881">
            <v>0</v>
          </cell>
          <cell r="K48881">
            <v>25</v>
          </cell>
          <cell r="U48881">
            <v>43525</v>
          </cell>
        </row>
        <row r="48882">
          <cell r="J48882">
            <v>0</v>
          </cell>
          <cell r="K48882">
            <v>25</v>
          </cell>
          <cell r="U48882">
            <v>43525</v>
          </cell>
        </row>
        <row r="48883">
          <cell r="J48883">
            <v>0</v>
          </cell>
          <cell r="K48883">
            <v>25</v>
          </cell>
          <cell r="U48883">
            <v>43525</v>
          </cell>
        </row>
        <row r="48884">
          <cell r="J48884">
            <v>0</v>
          </cell>
          <cell r="K48884">
            <v>25</v>
          </cell>
          <cell r="U48884">
            <v>43525</v>
          </cell>
        </row>
        <row r="48885">
          <cell r="J48885">
            <v>0</v>
          </cell>
          <cell r="K48885">
            <v>25</v>
          </cell>
          <cell r="U48885">
            <v>43525</v>
          </cell>
        </row>
        <row r="48886">
          <cell r="J48886">
            <v>0</v>
          </cell>
          <cell r="K48886">
            <v>25</v>
          </cell>
          <cell r="U48886">
            <v>43525</v>
          </cell>
        </row>
        <row r="48887">
          <cell r="J48887">
            <v>0</v>
          </cell>
          <cell r="K48887">
            <v>25</v>
          </cell>
          <cell r="U48887">
            <v>43525</v>
          </cell>
        </row>
        <row r="48888">
          <cell r="J48888">
            <v>0</v>
          </cell>
          <cell r="K48888">
            <v>25</v>
          </cell>
          <cell r="U48888">
            <v>43525</v>
          </cell>
        </row>
        <row r="48889">
          <cell r="J48889">
            <v>0</v>
          </cell>
          <cell r="K48889">
            <v>25</v>
          </cell>
          <cell r="U48889">
            <v>43525</v>
          </cell>
        </row>
        <row r="48890">
          <cell r="J48890">
            <v>0</v>
          </cell>
          <cell r="K48890">
            <v>25</v>
          </cell>
          <cell r="U48890">
            <v>43525</v>
          </cell>
        </row>
        <row r="48891">
          <cell r="J48891">
            <v>0</v>
          </cell>
          <cell r="K48891">
            <v>25</v>
          </cell>
          <cell r="U48891">
            <v>43525</v>
          </cell>
        </row>
        <row r="48892">
          <cell r="J48892">
            <v>0</v>
          </cell>
          <cell r="K48892">
            <v>25</v>
          </cell>
          <cell r="U48892">
            <v>43525</v>
          </cell>
        </row>
        <row r="48893">
          <cell r="J48893">
            <v>0</v>
          </cell>
          <cell r="K48893">
            <v>25</v>
          </cell>
          <cell r="U48893">
            <v>43525</v>
          </cell>
        </row>
        <row r="48894">
          <cell r="J48894">
            <v>0</v>
          </cell>
          <cell r="K48894">
            <v>25</v>
          </cell>
          <cell r="U48894">
            <v>43525</v>
          </cell>
        </row>
        <row r="48895">
          <cell r="J48895">
            <v>0</v>
          </cell>
          <cell r="K48895">
            <v>25</v>
          </cell>
          <cell r="U48895">
            <v>43525</v>
          </cell>
        </row>
        <row r="48896">
          <cell r="J48896">
            <v>0</v>
          </cell>
          <cell r="K48896">
            <v>25</v>
          </cell>
          <cell r="U48896">
            <v>43525</v>
          </cell>
        </row>
        <row r="48897">
          <cell r="J48897">
            <v>0</v>
          </cell>
          <cell r="K48897">
            <v>25</v>
          </cell>
          <cell r="U48897">
            <v>43525</v>
          </cell>
        </row>
        <row r="48898">
          <cell r="J48898">
            <v>0</v>
          </cell>
          <cell r="K48898">
            <v>25</v>
          </cell>
          <cell r="U48898">
            <v>43525</v>
          </cell>
        </row>
        <row r="48899">
          <cell r="J48899">
            <v>0</v>
          </cell>
          <cell r="K48899">
            <v>25</v>
          </cell>
          <cell r="U48899">
            <v>43525</v>
          </cell>
        </row>
        <row r="48900">
          <cell r="J48900">
            <v>0</v>
          </cell>
          <cell r="K48900">
            <v>25</v>
          </cell>
          <cell r="U48900">
            <v>43525</v>
          </cell>
        </row>
        <row r="48901">
          <cell r="J48901">
            <v>0</v>
          </cell>
          <cell r="K48901">
            <v>25</v>
          </cell>
          <cell r="U48901">
            <v>43525</v>
          </cell>
        </row>
        <row r="48902">
          <cell r="J48902">
            <v>0</v>
          </cell>
          <cell r="K48902">
            <v>25</v>
          </cell>
          <cell r="U48902">
            <v>43525</v>
          </cell>
        </row>
        <row r="48903">
          <cell r="J48903">
            <v>0</v>
          </cell>
          <cell r="K48903">
            <v>25</v>
          </cell>
          <cell r="U48903">
            <v>43525</v>
          </cell>
        </row>
        <row r="48904">
          <cell r="J48904">
            <v>0</v>
          </cell>
          <cell r="K48904">
            <v>25</v>
          </cell>
          <cell r="U48904">
            <v>43525</v>
          </cell>
        </row>
        <row r="48905">
          <cell r="J48905">
            <v>0</v>
          </cell>
          <cell r="K48905">
            <v>25</v>
          </cell>
          <cell r="U48905">
            <v>43525</v>
          </cell>
        </row>
        <row r="48906">
          <cell r="J48906">
            <v>0</v>
          </cell>
          <cell r="K48906">
            <v>25</v>
          </cell>
          <cell r="U48906">
            <v>43525</v>
          </cell>
        </row>
        <row r="48907">
          <cell r="J48907">
            <v>0</v>
          </cell>
          <cell r="K48907">
            <v>25</v>
          </cell>
          <cell r="U48907">
            <v>43525</v>
          </cell>
        </row>
        <row r="48908">
          <cell r="J48908">
            <v>0</v>
          </cell>
          <cell r="K48908">
            <v>25</v>
          </cell>
          <cell r="U48908">
            <v>43525</v>
          </cell>
        </row>
        <row r="48909">
          <cell r="J48909">
            <v>0</v>
          </cell>
          <cell r="K48909">
            <v>25</v>
          </cell>
          <cell r="U48909">
            <v>43525</v>
          </cell>
        </row>
        <row r="48910">
          <cell r="J48910">
            <v>0</v>
          </cell>
          <cell r="K48910">
            <v>25</v>
          </cell>
          <cell r="U48910">
            <v>43525</v>
          </cell>
        </row>
        <row r="48911">
          <cell r="J48911">
            <v>0</v>
          </cell>
          <cell r="K48911">
            <v>25</v>
          </cell>
          <cell r="U48911">
            <v>43525</v>
          </cell>
        </row>
        <row r="48912">
          <cell r="J48912">
            <v>0</v>
          </cell>
          <cell r="K48912">
            <v>25</v>
          </cell>
          <cell r="U48912">
            <v>43525</v>
          </cell>
        </row>
        <row r="48913">
          <cell r="J48913">
            <v>0</v>
          </cell>
          <cell r="K48913">
            <v>25</v>
          </cell>
          <cell r="U48913">
            <v>43525</v>
          </cell>
        </row>
        <row r="48914">
          <cell r="J48914">
            <v>0</v>
          </cell>
          <cell r="K48914">
            <v>25</v>
          </cell>
          <cell r="U48914">
            <v>43525</v>
          </cell>
        </row>
        <row r="48915">
          <cell r="J48915">
            <v>0</v>
          </cell>
          <cell r="K48915">
            <v>25</v>
          </cell>
          <cell r="U48915">
            <v>43525</v>
          </cell>
        </row>
        <row r="48916">
          <cell r="J48916">
            <v>0</v>
          </cell>
          <cell r="K48916">
            <v>25</v>
          </cell>
          <cell r="U48916">
            <v>43525</v>
          </cell>
        </row>
        <row r="48917">
          <cell r="J48917">
            <v>0</v>
          </cell>
          <cell r="K48917">
            <v>25</v>
          </cell>
          <cell r="U48917">
            <v>43525</v>
          </cell>
        </row>
        <row r="48918">
          <cell r="J48918">
            <v>0</v>
          </cell>
          <cell r="K48918">
            <v>25</v>
          </cell>
          <cell r="U48918">
            <v>43525</v>
          </cell>
        </row>
        <row r="48919">
          <cell r="J48919">
            <v>0</v>
          </cell>
          <cell r="K48919">
            <v>25</v>
          </cell>
          <cell r="U48919">
            <v>43525</v>
          </cell>
        </row>
        <row r="48920">
          <cell r="J48920">
            <v>0</v>
          </cell>
          <cell r="K48920">
            <v>25</v>
          </cell>
          <cell r="U48920">
            <v>43525</v>
          </cell>
        </row>
        <row r="48921">
          <cell r="J48921">
            <v>0</v>
          </cell>
          <cell r="K48921">
            <v>25</v>
          </cell>
          <cell r="U48921">
            <v>43525</v>
          </cell>
        </row>
        <row r="48922">
          <cell r="J48922">
            <v>0</v>
          </cell>
          <cell r="K48922">
            <v>25</v>
          </cell>
          <cell r="U48922">
            <v>43525</v>
          </cell>
        </row>
        <row r="48923">
          <cell r="J48923">
            <v>0</v>
          </cell>
          <cell r="K48923">
            <v>25</v>
          </cell>
          <cell r="U48923">
            <v>43525</v>
          </cell>
        </row>
        <row r="48924">
          <cell r="J48924">
            <v>0</v>
          </cell>
          <cell r="K48924">
            <v>25</v>
          </cell>
          <cell r="U48924">
            <v>43525</v>
          </cell>
        </row>
        <row r="48925">
          <cell r="J48925">
            <v>0</v>
          </cell>
          <cell r="K48925">
            <v>25</v>
          </cell>
          <cell r="U48925">
            <v>43525</v>
          </cell>
        </row>
        <row r="48926">
          <cell r="J48926">
            <v>0</v>
          </cell>
          <cell r="K48926">
            <v>25</v>
          </cell>
          <cell r="U48926">
            <v>43525</v>
          </cell>
        </row>
        <row r="48927">
          <cell r="J48927">
            <v>0</v>
          </cell>
          <cell r="K48927">
            <v>25</v>
          </cell>
          <cell r="U48927">
            <v>43525</v>
          </cell>
        </row>
        <row r="48928">
          <cell r="J48928">
            <v>0</v>
          </cell>
          <cell r="K48928">
            <v>25</v>
          </cell>
          <cell r="U48928">
            <v>43525</v>
          </cell>
        </row>
        <row r="48929">
          <cell r="J48929">
            <v>0</v>
          </cell>
          <cell r="K48929">
            <v>25</v>
          </cell>
          <cell r="U48929">
            <v>43525</v>
          </cell>
        </row>
        <row r="48930">
          <cell r="J48930">
            <v>0</v>
          </cell>
          <cell r="K48930">
            <v>25</v>
          </cell>
          <cell r="U48930">
            <v>43525</v>
          </cell>
        </row>
        <row r="48931">
          <cell r="J48931">
            <v>0</v>
          </cell>
          <cell r="K48931">
            <v>25</v>
          </cell>
          <cell r="U48931">
            <v>43525</v>
          </cell>
        </row>
        <row r="48932">
          <cell r="J48932">
            <v>0</v>
          </cell>
          <cell r="K48932">
            <v>25</v>
          </cell>
          <cell r="U48932">
            <v>43525</v>
          </cell>
        </row>
        <row r="48933">
          <cell r="J48933">
            <v>0</v>
          </cell>
          <cell r="K48933">
            <v>25</v>
          </cell>
          <cell r="U48933">
            <v>43525</v>
          </cell>
        </row>
        <row r="48934">
          <cell r="J48934">
            <v>0</v>
          </cell>
          <cell r="K48934">
            <v>25</v>
          </cell>
          <cell r="U48934">
            <v>43525</v>
          </cell>
        </row>
        <row r="48935">
          <cell r="J48935">
            <v>0</v>
          </cell>
          <cell r="K48935">
            <v>25</v>
          </cell>
          <cell r="U48935">
            <v>43525</v>
          </cell>
        </row>
        <row r="48936">
          <cell r="J48936">
            <v>0</v>
          </cell>
          <cell r="K48936">
            <v>25</v>
          </cell>
          <cell r="U48936">
            <v>43525</v>
          </cell>
        </row>
        <row r="48937">
          <cell r="J48937">
            <v>0</v>
          </cell>
          <cell r="K48937">
            <v>25</v>
          </cell>
          <cell r="U48937">
            <v>43525</v>
          </cell>
        </row>
        <row r="48938">
          <cell r="J48938">
            <v>0</v>
          </cell>
          <cell r="K48938">
            <v>25</v>
          </cell>
          <cell r="U48938">
            <v>43525</v>
          </cell>
        </row>
        <row r="48939">
          <cell r="J48939">
            <v>0</v>
          </cell>
          <cell r="K48939">
            <v>25</v>
          </cell>
          <cell r="U48939">
            <v>43525</v>
          </cell>
        </row>
        <row r="48940">
          <cell r="J48940">
            <v>0</v>
          </cell>
          <cell r="K48940">
            <v>25</v>
          </cell>
          <cell r="U48940">
            <v>43525</v>
          </cell>
        </row>
        <row r="48941">
          <cell r="J48941">
            <v>0</v>
          </cell>
          <cell r="K48941">
            <v>25</v>
          </cell>
          <cell r="U48941">
            <v>43525</v>
          </cell>
        </row>
        <row r="48942">
          <cell r="J48942">
            <v>0</v>
          </cell>
          <cell r="K48942">
            <v>25</v>
          </cell>
          <cell r="U48942">
            <v>43525</v>
          </cell>
        </row>
        <row r="48943">
          <cell r="J48943">
            <v>0</v>
          </cell>
          <cell r="K48943">
            <v>25</v>
          </cell>
          <cell r="U48943">
            <v>43525</v>
          </cell>
        </row>
        <row r="48944">
          <cell r="J48944">
            <v>0</v>
          </cell>
          <cell r="K48944">
            <v>25</v>
          </cell>
          <cell r="U48944">
            <v>43525</v>
          </cell>
        </row>
        <row r="48945">
          <cell r="J48945">
            <v>0</v>
          </cell>
          <cell r="K48945">
            <v>25</v>
          </cell>
          <cell r="U48945">
            <v>43525</v>
          </cell>
        </row>
        <row r="48946">
          <cell r="J48946">
            <v>0</v>
          </cell>
          <cell r="K48946">
            <v>25</v>
          </cell>
          <cell r="U48946">
            <v>43525</v>
          </cell>
        </row>
        <row r="48947">
          <cell r="J48947">
            <v>0</v>
          </cell>
          <cell r="K48947">
            <v>25</v>
          </cell>
          <cell r="U48947">
            <v>43525</v>
          </cell>
        </row>
        <row r="48948">
          <cell r="J48948">
            <v>0</v>
          </cell>
          <cell r="K48948">
            <v>25</v>
          </cell>
          <cell r="U48948">
            <v>43525</v>
          </cell>
        </row>
        <row r="48949">
          <cell r="J48949">
            <v>0</v>
          </cell>
          <cell r="K48949">
            <v>25</v>
          </cell>
          <cell r="U48949">
            <v>43525</v>
          </cell>
        </row>
        <row r="48950">
          <cell r="J48950">
            <v>0</v>
          </cell>
          <cell r="K48950">
            <v>25</v>
          </cell>
          <cell r="U48950">
            <v>43525</v>
          </cell>
        </row>
        <row r="48951">
          <cell r="J48951">
            <v>0</v>
          </cell>
          <cell r="K48951">
            <v>25</v>
          </cell>
          <cell r="U48951">
            <v>43525</v>
          </cell>
        </row>
        <row r="48952">
          <cell r="J48952">
            <v>0</v>
          </cell>
          <cell r="K48952">
            <v>25</v>
          </cell>
          <cell r="U48952">
            <v>43525</v>
          </cell>
        </row>
        <row r="48953">
          <cell r="J48953">
            <v>0</v>
          </cell>
          <cell r="K48953">
            <v>25</v>
          </cell>
          <cell r="U48953">
            <v>43525</v>
          </cell>
        </row>
        <row r="48954">
          <cell r="J48954">
            <v>0</v>
          </cell>
          <cell r="K48954">
            <v>25</v>
          </cell>
          <cell r="U48954">
            <v>43525</v>
          </cell>
        </row>
        <row r="48955">
          <cell r="J48955">
            <v>0</v>
          </cell>
          <cell r="K48955">
            <v>25</v>
          </cell>
          <cell r="U48955">
            <v>43525</v>
          </cell>
        </row>
        <row r="48956">
          <cell r="J48956">
            <v>0</v>
          </cell>
          <cell r="K48956">
            <v>25</v>
          </cell>
          <cell r="U48956">
            <v>43525</v>
          </cell>
        </row>
        <row r="48957">
          <cell r="J48957">
            <v>0</v>
          </cell>
          <cell r="K48957">
            <v>25</v>
          </cell>
          <cell r="U48957">
            <v>43525</v>
          </cell>
        </row>
        <row r="48958">
          <cell r="J48958">
            <v>0</v>
          </cell>
          <cell r="K48958">
            <v>25</v>
          </cell>
          <cell r="U48958">
            <v>43525</v>
          </cell>
        </row>
        <row r="48959">
          <cell r="J48959">
            <v>0</v>
          </cell>
          <cell r="K48959">
            <v>25</v>
          </cell>
          <cell r="U48959">
            <v>43525</v>
          </cell>
        </row>
        <row r="48960">
          <cell r="J48960">
            <v>0</v>
          </cell>
          <cell r="K48960">
            <v>25</v>
          </cell>
          <cell r="U48960">
            <v>43525</v>
          </cell>
        </row>
        <row r="48961">
          <cell r="J48961">
            <v>0</v>
          </cell>
          <cell r="K48961">
            <v>25</v>
          </cell>
          <cell r="U48961">
            <v>43525</v>
          </cell>
        </row>
        <row r="48962">
          <cell r="J48962">
            <v>0</v>
          </cell>
          <cell r="K48962">
            <v>25</v>
          </cell>
          <cell r="U48962">
            <v>43525</v>
          </cell>
        </row>
        <row r="48963">
          <cell r="J48963">
            <v>0</v>
          </cell>
          <cell r="K48963">
            <v>25</v>
          </cell>
          <cell r="U48963">
            <v>43525</v>
          </cell>
        </row>
        <row r="48964">
          <cell r="J48964">
            <v>0</v>
          </cell>
          <cell r="K48964">
            <v>25</v>
          </cell>
          <cell r="U48964">
            <v>43525</v>
          </cell>
        </row>
        <row r="48965">
          <cell r="J48965">
            <v>0</v>
          </cell>
          <cell r="K48965">
            <v>25</v>
          </cell>
          <cell r="U48965">
            <v>43525</v>
          </cell>
        </row>
        <row r="48966">
          <cell r="J48966">
            <v>0</v>
          </cell>
          <cell r="K48966">
            <v>25</v>
          </cell>
          <cell r="U48966">
            <v>43525</v>
          </cell>
        </row>
        <row r="48967">
          <cell r="J48967">
            <v>0</v>
          </cell>
          <cell r="K48967">
            <v>25</v>
          </cell>
          <cell r="U48967">
            <v>43525</v>
          </cell>
        </row>
        <row r="48968">
          <cell r="J48968">
            <v>0</v>
          </cell>
          <cell r="K48968">
            <v>25</v>
          </cell>
          <cell r="U48968">
            <v>43525</v>
          </cell>
        </row>
        <row r="48969">
          <cell r="J48969">
            <v>0</v>
          </cell>
          <cell r="K48969">
            <v>25</v>
          </cell>
          <cell r="U48969">
            <v>43525</v>
          </cell>
        </row>
        <row r="48970">
          <cell r="J48970">
            <v>0</v>
          </cell>
          <cell r="K48970">
            <v>25</v>
          </cell>
          <cell r="U48970">
            <v>43525</v>
          </cell>
        </row>
        <row r="48971">
          <cell r="J48971">
            <v>0</v>
          </cell>
          <cell r="K48971">
            <v>25</v>
          </cell>
          <cell r="U48971">
            <v>43525</v>
          </cell>
        </row>
        <row r="48972">
          <cell r="J48972">
            <v>0</v>
          </cell>
          <cell r="K48972">
            <v>25</v>
          </cell>
          <cell r="U48972">
            <v>43525</v>
          </cell>
        </row>
        <row r="48973">
          <cell r="J48973">
            <v>0</v>
          </cell>
          <cell r="K48973">
            <v>25</v>
          </cell>
          <cell r="U48973">
            <v>43525</v>
          </cell>
        </row>
        <row r="48974">
          <cell r="J48974">
            <v>0</v>
          </cell>
          <cell r="K48974">
            <v>25</v>
          </cell>
          <cell r="U48974">
            <v>43525</v>
          </cell>
        </row>
        <row r="48975">
          <cell r="J48975">
            <v>0</v>
          </cell>
          <cell r="K48975">
            <v>25</v>
          </cell>
          <cell r="U48975">
            <v>43525</v>
          </cell>
        </row>
        <row r="48976">
          <cell r="J48976">
            <v>0</v>
          </cell>
          <cell r="K48976">
            <v>25</v>
          </cell>
          <cell r="U48976">
            <v>43525</v>
          </cell>
        </row>
        <row r="48977">
          <cell r="J48977">
            <v>0</v>
          </cell>
          <cell r="K48977">
            <v>25</v>
          </cell>
          <cell r="U48977">
            <v>43525</v>
          </cell>
        </row>
        <row r="48978">
          <cell r="J48978">
            <v>0</v>
          </cell>
          <cell r="K48978">
            <v>25</v>
          </cell>
          <cell r="U48978">
            <v>43525</v>
          </cell>
        </row>
        <row r="48979">
          <cell r="J48979">
            <v>0</v>
          </cell>
          <cell r="K48979">
            <v>25</v>
          </cell>
          <cell r="U48979">
            <v>43525</v>
          </cell>
        </row>
        <row r="48980">
          <cell r="J48980">
            <v>0</v>
          </cell>
          <cell r="K48980">
            <v>25</v>
          </cell>
          <cell r="U48980">
            <v>43525</v>
          </cell>
        </row>
        <row r="48981">
          <cell r="J48981">
            <v>0</v>
          </cell>
          <cell r="K48981">
            <v>25</v>
          </cell>
          <cell r="U48981">
            <v>43525</v>
          </cell>
        </row>
        <row r="48982">
          <cell r="J48982">
            <v>0</v>
          </cell>
          <cell r="K48982">
            <v>25</v>
          </cell>
          <cell r="U48982">
            <v>43525</v>
          </cell>
        </row>
        <row r="48983">
          <cell r="J48983">
            <v>0</v>
          </cell>
          <cell r="K48983">
            <v>25</v>
          </cell>
          <cell r="U48983">
            <v>43525</v>
          </cell>
        </row>
        <row r="48984">
          <cell r="J48984">
            <v>0</v>
          </cell>
          <cell r="K48984">
            <v>25</v>
          </cell>
          <cell r="U48984">
            <v>43525</v>
          </cell>
        </row>
        <row r="48985">
          <cell r="J48985">
            <v>0</v>
          </cell>
          <cell r="K48985">
            <v>25</v>
          </cell>
          <cell r="U48985">
            <v>43525</v>
          </cell>
        </row>
        <row r="48986">
          <cell r="J48986">
            <v>0</v>
          </cell>
          <cell r="K48986">
            <v>25</v>
          </cell>
          <cell r="U48986">
            <v>43525</v>
          </cell>
        </row>
        <row r="48987">
          <cell r="J48987">
            <v>0</v>
          </cell>
          <cell r="K48987">
            <v>25</v>
          </cell>
          <cell r="U48987">
            <v>43525</v>
          </cell>
        </row>
        <row r="48988">
          <cell r="J48988">
            <v>0</v>
          </cell>
          <cell r="K48988">
            <v>25</v>
          </cell>
          <cell r="U48988">
            <v>43525</v>
          </cell>
        </row>
        <row r="48989">
          <cell r="J48989">
            <v>0</v>
          </cell>
          <cell r="K48989">
            <v>25</v>
          </cell>
          <cell r="U48989">
            <v>43525</v>
          </cell>
        </row>
        <row r="48990">
          <cell r="J48990">
            <v>0</v>
          </cell>
          <cell r="K48990">
            <v>25</v>
          </cell>
          <cell r="U48990">
            <v>43525</v>
          </cell>
        </row>
        <row r="48991">
          <cell r="J48991">
            <v>0</v>
          </cell>
          <cell r="K48991">
            <v>25</v>
          </cell>
          <cell r="U48991">
            <v>43525</v>
          </cell>
        </row>
        <row r="48992">
          <cell r="J48992">
            <v>0</v>
          </cell>
          <cell r="K48992">
            <v>25</v>
          </cell>
          <cell r="U48992">
            <v>43525</v>
          </cell>
        </row>
        <row r="48993">
          <cell r="J48993">
            <v>0</v>
          </cell>
          <cell r="K48993">
            <v>25</v>
          </cell>
          <cell r="U48993">
            <v>43525</v>
          </cell>
        </row>
        <row r="48994">
          <cell r="J48994">
            <v>0</v>
          </cell>
          <cell r="K48994">
            <v>25</v>
          </cell>
          <cell r="U48994">
            <v>43525</v>
          </cell>
        </row>
        <row r="48995">
          <cell r="J48995">
            <v>0</v>
          </cell>
          <cell r="K48995">
            <v>25</v>
          </cell>
          <cell r="U48995">
            <v>43525</v>
          </cell>
        </row>
        <row r="48996">
          <cell r="J48996">
            <v>0</v>
          </cell>
          <cell r="K48996">
            <v>25</v>
          </cell>
          <cell r="U48996">
            <v>43525</v>
          </cell>
        </row>
        <row r="48997">
          <cell r="J48997">
            <v>0</v>
          </cell>
          <cell r="K48997">
            <v>25</v>
          </cell>
          <cell r="U48997">
            <v>43525</v>
          </cell>
        </row>
        <row r="48998">
          <cell r="J48998">
            <v>0</v>
          </cell>
          <cell r="K48998">
            <v>25</v>
          </cell>
          <cell r="U48998">
            <v>43525</v>
          </cell>
        </row>
        <row r="48999">
          <cell r="J48999">
            <v>0</v>
          </cell>
          <cell r="K48999">
            <v>25</v>
          </cell>
          <cell r="U48999">
            <v>43525</v>
          </cell>
        </row>
        <row r="49000">
          <cell r="J49000">
            <v>0</v>
          </cell>
          <cell r="K49000">
            <v>25</v>
          </cell>
          <cell r="U49000">
            <v>43525</v>
          </cell>
        </row>
        <row r="49001">
          <cell r="J49001">
            <v>0</v>
          </cell>
          <cell r="K49001">
            <v>25</v>
          </cell>
          <cell r="U49001">
            <v>43525</v>
          </cell>
        </row>
        <row r="49002">
          <cell r="J49002">
            <v>0</v>
          </cell>
          <cell r="K49002">
            <v>25</v>
          </cell>
          <cell r="U49002">
            <v>43525</v>
          </cell>
        </row>
        <row r="49003">
          <cell r="J49003">
            <v>0</v>
          </cell>
          <cell r="K49003">
            <v>25</v>
          </cell>
          <cell r="U49003">
            <v>43525</v>
          </cell>
        </row>
        <row r="49004">
          <cell r="J49004">
            <v>0</v>
          </cell>
          <cell r="K49004">
            <v>25</v>
          </cell>
          <cell r="U49004">
            <v>43525</v>
          </cell>
        </row>
        <row r="49005">
          <cell r="J49005">
            <v>0</v>
          </cell>
          <cell r="K49005">
            <v>25</v>
          </cell>
          <cell r="U49005">
            <v>43525</v>
          </cell>
        </row>
        <row r="49006">
          <cell r="J49006">
            <v>0</v>
          </cell>
          <cell r="K49006">
            <v>25</v>
          </cell>
          <cell r="U49006">
            <v>43525</v>
          </cell>
        </row>
        <row r="49007">
          <cell r="J49007">
            <v>0</v>
          </cell>
          <cell r="K49007">
            <v>25</v>
          </cell>
          <cell r="U49007">
            <v>43525</v>
          </cell>
        </row>
        <row r="49008">
          <cell r="J49008">
            <v>0</v>
          </cell>
          <cell r="K49008">
            <v>25</v>
          </cell>
          <cell r="U49008">
            <v>43525</v>
          </cell>
        </row>
        <row r="49009">
          <cell r="J49009">
            <v>0</v>
          </cell>
          <cell r="K49009">
            <v>25</v>
          </cell>
          <cell r="U49009">
            <v>43525</v>
          </cell>
        </row>
        <row r="49010">
          <cell r="J49010">
            <v>0</v>
          </cell>
          <cell r="K49010">
            <v>25</v>
          </cell>
          <cell r="U49010">
            <v>43525</v>
          </cell>
        </row>
        <row r="49011">
          <cell r="J49011">
            <v>0</v>
          </cell>
          <cell r="K49011">
            <v>25</v>
          </cell>
          <cell r="U49011">
            <v>43525</v>
          </cell>
        </row>
        <row r="49012">
          <cell r="J49012">
            <v>0</v>
          </cell>
          <cell r="K49012">
            <v>25</v>
          </cell>
          <cell r="U49012">
            <v>43525</v>
          </cell>
        </row>
        <row r="49013">
          <cell r="J49013">
            <v>0</v>
          </cell>
          <cell r="K49013">
            <v>25</v>
          </cell>
          <cell r="U49013">
            <v>43525</v>
          </cell>
        </row>
        <row r="49014">
          <cell r="J49014">
            <v>0</v>
          </cell>
          <cell r="K49014">
            <v>25</v>
          </cell>
          <cell r="U49014">
            <v>43525</v>
          </cell>
        </row>
        <row r="49015">
          <cell r="J49015">
            <v>0</v>
          </cell>
          <cell r="K49015">
            <v>25</v>
          </cell>
          <cell r="U49015">
            <v>43525</v>
          </cell>
        </row>
        <row r="49016">
          <cell r="J49016">
            <v>0</v>
          </cell>
          <cell r="K49016">
            <v>25</v>
          </cell>
          <cell r="U49016">
            <v>43525</v>
          </cell>
        </row>
        <row r="49017">
          <cell r="J49017">
            <v>0</v>
          </cell>
          <cell r="K49017">
            <v>25</v>
          </cell>
          <cell r="U49017">
            <v>43525</v>
          </cell>
        </row>
        <row r="49018">
          <cell r="J49018">
            <v>0</v>
          </cell>
          <cell r="K49018">
            <v>25</v>
          </cell>
          <cell r="U49018">
            <v>43525</v>
          </cell>
        </row>
        <row r="49019">
          <cell r="J49019">
            <v>0</v>
          </cell>
          <cell r="K49019">
            <v>25</v>
          </cell>
          <cell r="U49019">
            <v>43525</v>
          </cell>
        </row>
        <row r="49020">
          <cell r="J49020">
            <v>0</v>
          </cell>
          <cell r="K49020">
            <v>25</v>
          </cell>
          <cell r="U49020">
            <v>43525</v>
          </cell>
        </row>
        <row r="49021">
          <cell r="J49021">
            <v>0</v>
          </cell>
          <cell r="K49021">
            <v>25</v>
          </cell>
          <cell r="U49021">
            <v>43525</v>
          </cell>
        </row>
        <row r="49022">
          <cell r="J49022">
            <v>0</v>
          </cell>
          <cell r="K49022">
            <v>25</v>
          </cell>
          <cell r="U49022">
            <v>43525</v>
          </cell>
        </row>
        <row r="49023">
          <cell r="J49023">
            <v>0</v>
          </cell>
          <cell r="K49023">
            <v>25</v>
          </cell>
          <cell r="U49023">
            <v>43525</v>
          </cell>
        </row>
        <row r="49024">
          <cell r="J49024">
            <v>0</v>
          </cell>
          <cell r="K49024">
            <v>25</v>
          </cell>
          <cell r="U49024">
            <v>43525</v>
          </cell>
        </row>
        <row r="49025">
          <cell r="J49025">
            <v>0</v>
          </cell>
          <cell r="K49025">
            <v>25</v>
          </cell>
          <cell r="U49025">
            <v>43525</v>
          </cell>
        </row>
        <row r="49026">
          <cell r="J49026">
            <v>0</v>
          </cell>
          <cell r="K49026">
            <v>25</v>
          </cell>
          <cell r="U49026">
            <v>43525</v>
          </cell>
        </row>
        <row r="49027">
          <cell r="J49027">
            <v>0</v>
          </cell>
          <cell r="K49027">
            <v>25</v>
          </cell>
          <cell r="U49027">
            <v>43525</v>
          </cell>
        </row>
        <row r="49028">
          <cell r="J49028">
            <v>0</v>
          </cell>
          <cell r="K49028">
            <v>25</v>
          </cell>
          <cell r="U49028">
            <v>43525</v>
          </cell>
        </row>
        <row r="49029">
          <cell r="J49029">
            <v>0</v>
          </cell>
          <cell r="K49029">
            <v>25</v>
          </cell>
          <cell r="U49029">
            <v>43525</v>
          </cell>
        </row>
        <row r="49030">
          <cell r="J49030">
            <v>0</v>
          </cell>
          <cell r="K49030">
            <v>25</v>
          </cell>
          <cell r="U49030">
            <v>43525</v>
          </cell>
        </row>
        <row r="49031">
          <cell r="J49031">
            <v>0</v>
          </cell>
          <cell r="K49031">
            <v>25</v>
          </cell>
          <cell r="U49031">
            <v>43525</v>
          </cell>
        </row>
        <row r="49032">
          <cell r="J49032">
            <v>0</v>
          </cell>
          <cell r="K49032">
            <v>25</v>
          </cell>
          <cell r="U49032">
            <v>43525</v>
          </cell>
        </row>
        <row r="49033">
          <cell r="J49033">
            <v>0</v>
          </cell>
          <cell r="K49033">
            <v>25</v>
          </cell>
          <cell r="U49033">
            <v>43525</v>
          </cell>
        </row>
        <row r="49034">
          <cell r="J49034">
            <v>0</v>
          </cell>
          <cell r="K49034">
            <v>25</v>
          </cell>
          <cell r="U49034">
            <v>43525</v>
          </cell>
        </row>
        <row r="49035">
          <cell r="J49035">
            <v>0</v>
          </cell>
          <cell r="K49035">
            <v>25</v>
          </cell>
          <cell r="U49035">
            <v>43525</v>
          </cell>
        </row>
        <row r="49036">
          <cell r="J49036">
            <v>0</v>
          </cell>
          <cell r="K49036">
            <v>25</v>
          </cell>
          <cell r="U49036">
            <v>43525</v>
          </cell>
        </row>
        <row r="49037">
          <cell r="J49037">
            <v>0</v>
          </cell>
          <cell r="K49037">
            <v>25</v>
          </cell>
          <cell r="U49037">
            <v>43525</v>
          </cell>
        </row>
        <row r="49038">
          <cell r="J49038">
            <v>0</v>
          </cell>
          <cell r="K49038">
            <v>25</v>
          </cell>
          <cell r="U49038">
            <v>43525</v>
          </cell>
        </row>
        <row r="49039">
          <cell r="J49039">
            <v>0</v>
          </cell>
          <cell r="K49039">
            <v>25</v>
          </cell>
          <cell r="U49039">
            <v>43525</v>
          </cell>
        </row>
        <row r="49040">
          <cell r="J49040">
            <v>0</v>
          </cell>
          <cell r="K49040">
            <v>25</v>
          </cell>
          <cell r="U49040">
            <v>43525</v>
          </cell>
        </row>
        <row r="49041">
          <cell r="J49041">
            <v>0</v>
          </cell>
          <cell r="K49041">
            <v>25</v>
          </cell>
          <cell r="U49041">
            <v>43525</v>
          </cell>
        </row>
        <row r="49042">
          <cell r="J49042">
            <v>0</v>
          </cell>
          <cell r="K49042">
            <v>25</v>
          </cell>
          <cell r="U49042">
            <v>43525</v>
          </cell>
        </row>
        <row r="49043">
          <cell r="J49043">
            <v>0</v>
          </cell>
          <cell r="K49043">
            <v>25</v>
          </cell>
          <cell r="U49043">
            <v>43525</v>
          </cell>
        </row>
        <row r="49044">
          <cell r="J49044">
            <v>0</v>
          </cell>
          <cell r="K49044">
            <v>25</v>
          </cell>
          <cell r="U49044">
            <v>43525</v>
          </cell>
        </row>
        <row r="49045">
          <cell r="J49045">
            <v>0</v>
          </cell>
          <cell r="K49045">
            <v>25</v>
          </cell>
          <cell r="U49045">
            <v>43525</v>
          </cell>
        </row>
        <row r="49046">
          <cell r="J49046">
            <v>0</v>
          </cell>
          <cell r="K49046">
            <v>25</v>
          </cell>
          <cell r="U49046">
            <v>43525</v>
          </cell>
        </row>
        <row r="49047">
          <cell r="J49047">
            <v>0</v>
          </cell>
          <cell r="K49047">
            <v>25</v>
          </cell>
          <cell r="U49047">
            <v>43525</v>
          </cell>
        </row>
        <row r="49048">
          <cell r="J49048">
            <v>0</v>
          </cell>
          <cell r="K49048">
            <v>25</v>
          </cell>
          <cell r="U49048">
            <v>43525</v>
          </cell>
        </row>
        <row r="49049">
          <cell r="J49049">
            <v>0</v>
          </cell>
          <cell r="K49049">
            <v>25</v>
          </cell>
          <cell r="U49049">
            <v>43525</v>
          </cell>
        </row>
        <row r="49050">
          <cell r="J49050">
            <v>0</v>
          </cell>
          <cell r="K49050">
            <v>25</v>
          </cell>
          <cell r="U49050">
            <v>43525</v>
          </cell>
        </row>
        <row r="49051">
          <cell r="J49051">
            <v>0</v>
          </cell>
          <cell r="K49051">
            <v>25</v>
          </cell>
          <cell r="U49051">
            <v>43525</v>
          </cell>
        </row>
        <row r="49052">
          <cell r="J49052">
            <v>0</v>
          </cell>
          <cell r="K49052">
            <v>25</v>
          </cell>
          <cell r="U49052">
            <v>43525</v>
          </cell>
        </row>
        <row r="49053">
          <cell r="J49053">
            <v>0</v>
          </cell>
          <cell r="K49053">
            <v>25</v>
          </cell>
          <cell r="U49053">
            <v>43525</v>
          </cell>
        </row>
        <row r="49054">
          <cell r="J49054">
            <v>0</v>
          </cell>
          <cell r="K49054">
            <v>25</v>
          </cell>
          <cell r="U49054">
            <v>43525</v>
          </cell>
        </row>
        <row r="49055">
          <cell r="J49055">
            <v>0</v>
          </cell>
          <cell r="K49055">
            <v>25</v>
          </cell>
          <cell r="U49055">
            <v>43525</v>
          </cell>
        </row>
        <row r="49056">
          <cell r="J49056">
            <v>0</v>
          </cell>
          <cell r="K49056">
            <v>25</v>
          </cell>
          <cell r="U49056">
            <v>43525</v>
          </cell>
        </row>
        <row r="49057">
          <cell r="J49057">
            <v>0</v>
          </cell>
          <cell r="K49057">
            <v>25</v>
          </cell>
          <cell r="U49057">
            <v>43525</v>
          </cell>
        </row>
        <row r="49058">
          <cell r="J49058">
            <v>0</v>
          </cell>
          <cell r="K49058">
            <v>25</v>
          </cell>
          <cell r="U49058">
            <v>43525</v>
          </cell>
        </row>
        <row r="49059">
          <cell r="J49059">
            <v>0</v>
          </cell>
          <cell r="K49059">
            <v>25</v>
          </cell>
          <cell r="U49059">
            <v>43525</v>
          </cell>
        </row>
        <row r="49060">
          <cell r="J49060">
            <v>0</v>
          </cell>
          <cell r="K49060">
            <v>25</v>
          </cell>
          <cell r="U49060">
            <v>43525</v>
          </cell>
        </row>
        <row r="49061">
          <cell r="J49061">
            <v>0</v>
          </cell>
          <cell r="K49061">
            <v>25</v>
          </cell>
          <cell r="U49061">
            <v>43525</v>
          </cell>
        </row>
        <row r="49062">
          <cell r="J49062">
            <v>0</v>
          </cell>
          <cell r="K49062">
            <v>25</v>
          </cell>
          <cell r="U49062">
            <v>43525</v>
          </cell>
        </row>
        <row r="49063">
          <cell r="J49063">
            <v>0</v>
          </cell>
          <cell r="K49063">
            <v>25</v>
          </cell>
          <cell r="U49063">
            <v>43525</v>
          </cell>
        </row>
        <row r="49064">
          <cell r="J49064">
            <v>0</v>
          </cell>
          <cell r="K49064">
            <v>25</v>
          </cell>
          <cell r="U49064">
            <v>43525</v>
          </cell>
        </row>
        <row r="49065">
          <cell r="J49065">
            <v>0</v>
          </cell>
          <cell r="K49065">
            <v>25</v>
          </cell>
          <cell r="U49065">
            <v>43525</v>
          </cell>
        </row>
        <row r="49066">
          <cell r="J49066">
            <v>0</v>
          </cell>
          <cell r="K49066">
            <v>25</v>
          </cell>
          <cell r="U49066">
            <v>43525</v>
          </cell>
        </row>
        <row r="49067">
          <cell r="J49067">
            <v>0</v>
          </cell>
          <cell r="K49067">
            <v>25</v>
          </cell>
          <cell r="U49067">
            <v>43525</v>
          </cell>
        </row>
        <row r="49068">
          <cell r="J49068">
            <v>0</v>
          </cell>
          <cell r="K49068">
            <v>25</v>
          </cell>
          <cell r="U49068">
            <v>43525</v>
          </cell>
        </row>
        <row r="49069">
          <cell r="J49069">
            <v>0</v>
          </cell>
          <cell r="K49069">
            <v>25</v>
          </cell>
          <cell r="U49069">
            <v>43525</v>
          </cell>
        </row>
        <row r="49070">
          <cell r="J49070">
            <v>0</v>
          </cell>
          <cell r="K49070">
            <v>25</v>
          </cell>
          <cell r="U49070">
            <v>43525</v>
          </cell>
        </row>
        <row r="49071">
          <cell r="J49071">
            <v>0</v>
          </cell>
          <cell r="K49071">
            <v>25</v>
          </cell>
          <cell r="U49071">
            <v>43525</v>
          </cell>
        </row>
        <row r="49072">
          <cell r="J49072">
            <v>0</v>
          </cell>
          <cell r="K49072">
            <v>25</v>
          </cell>
          <cell r="U49072">
            <v>43525</v>
          </cell>
        </row>
        <row r="49073">
          <cell r="J49073">
            <v>0</v>
          </cell>
          <cell r="K49073">
            <v>25</v>
          </cell>
          <cell r="U49073">
            <v>43525</v>
          </cell>
        </row>
        <row r="49074">
          <cell r="J49074">
            <v>0</v>
          </cell>
          <cell r="K49074">
            <v>25</v>
          </cell>
          <cell r="U49074">
            <v>43525</v>
          </cell>
        </row>
        <row r="49075">
          <cell r="J49075">
            <v>0</v>
          </cell>
          <cell r="K49075">
            <v>25</v>
          </cell>
          <cell r="U49075">
            <v>43525</v>
          </cell>
        </row>
        <row r="49076">
          <cell r="J49076">
            <v>0</v>
          </cell>
          <cell r="K49076">
            <v>25</v>
          </cell>
          <cell r="U49076">
            <v>43525</v>
          </cell>
        </row>
        <row r="49077">
          <cell r="J49077">
            <v>0</v>
          </cell>
          <cell r="K49077">
            <v>25</v>
          </cell>
          <cell r="U49077">
            <v>43525</v>
          </cell>
        </row>
        <row r="49078">
          <cell r="J49078">
            <v>0</v>
          </cell>
          <cell r="K49078">
            <v>25</v>
          </cell>
          <cell r="U49078">
            <v>43525</v>
          </cell>
        </row>
        <row r="49079">
          <cell r="J49079">
            <v>0</v>
          </cell>
          <cell r="K49079">
            <v>25</v>
          </cell>
          <cell r="U49079">
            <v>43525</v>
          </cell>
        </row>
        <row r="49080">
          <cell r="J49080">
            <v>0</v>
          </cell>
          <cell r="K49080">
            <v>25</v>
          </cell>
          <cell r="U49080">
            <v>43525</v>
          </cell>
        </row>
        <row r="49081">
          <cell r="J49081">
            <v>0</v>
          </cell>
          <cell r="K49081">
            <v>25</v>
          </cell>
          <cell r="U49081">
            <v>43525</v>
          </cell>
        </row>
        <row r="49082">
          <cell r="J49082">
            <v>0</v>
          </cell>
          <cell r="K49082">
            <v>25</v>
          </cell>
          <cell r="U49082">
            <v>43525</v>
          </cell>
        </row>
        <row r="49083">
          <cell r="J49083">
            <v>0</v>
          </cell>
          <cell r="K49083">
            <v>25</v>
          </cell>
          <cell r="U49083">
            <v>43525</v>
          </cell>
        </row>
        <row r="49084">
          <cell r="J49084">
            <v>0</v>
          </cell>
          <cell r="K49084">
            <v>25</v>
          </cell>
          <cell r="U49084">
            <v>43525</v>
          </cell>
        </row>
        <row r="49085">
          <cell r="J49085">
            <v>0</v>
          </cell>
          <cell r="K49085">
            <v>25</v>
          </cell>
          <cell r="U49085">
            <v>43525</v>
          </cell>
        </row>
        <row r="49086">
          <cell r="J49086">
            <v>0</v>
          </cell>
          <cell r="K49086">
            <v>25</v>
          </cell>
          <cell r="U49086">
            <v>43525</v>
          </cell>
        </row>
        <row r="49087">
          <cell r="J49087">
            <v>0</v>
          </cell>
          <cell r="K49087">
            <v>25</v>
          </cell>
          <cell r="U49087">
            <v>43525</v>
          </cell>
        </row>
        <row r="49088">
          <cell r="J49088">
            <v>0</v>
          </cell>
          <cell r="K49088">
            <v>25</v>
          </cell>
          <cell r="U49088">
            <v>43525</v>
          </cell>
        </row>
        <row r="49089">
          <cell r="J49089">
            <v>0</v>
          </cell>
          <cell r="K49089">
            <v>25</v>
          </cell>
          <cell r="U49089">
            <v>43525</v>
          </cell>
        </row>
        <row r="49090">
          <cell r="J49090">
            <v>0</v>
          </cell>
          <cell r="K49090">
            <v>25</v>
          </cell>
          <cell r="U49090">
            <v>43525</v>
          </cell>
        </row>
        <row r="49091">
          <cell r="J49091">
            <v>0</v>
          </cell>
          <cell r="K49091">
            <v>25</v>
          </cell>
          <cell r="U49091">
            <v>43525</v>
          </cell>
        </row>
        <row r="49092">
          <cell r="J49092">
            <v>0</v>
          </cell>
          <cell r="K49092">
            <v>25</v>
          </cell>
          <cell r="U49092">
            <v>43525</v>
          </cell>
        </row>
        <row r="49093">
          <cell r="J49093">
            <v>0</v>
          </cell>
          <cell r="K49093">
            <v>25</v>
          </cell>
          <cell r="U49093">
            <v>43525</v>
          </cell>
        </row>
        <row r="49094">
          <cell r="J49094">
            <v>0</v>
          </cell>
          <cell r="K49094">
            <v>25</v>
          </cell>
          <cell r="U49094">
            <v>43525</v>
          </cell>
        </row>
        <row r="49095">
          <cell r="J49095">
            <v>0</v>
          </cell>
          <cell r="K49095">
            <v>25</v>
          </cell>
          <cell r="U49095">
            <v>43525</v>
          </cell>
        </row>
        <row r="49096">
          <cell r="J49096">
            <v>0</v>
          </cell>
          <cell r="K49096">
            <v>25</v>
          </cell>
          <cell r="U49096">
            <v>43525</v>
          </cell>
        </row>
        <row r="49097">
          <cell r="J49097">
            <v>0</v>
          </cell>
          <cell r="K49097">
            <v>25</v>
          </cell>
          <cell r="U49097">
            <v>43525</v>
          </cell>
        </row>
        <row r="49098">
          <cell r="J49098">
            <v>0</v>
          </cell>
          <cell r="K49098">
            <v>25</v>
          </cell>
          <cell r="U49098">
            <v>43525</v>
          </cell>
        </row>
        <row r="49099">
          <cell r="J49099">
            <v>0</v>
          </cell>
          <cell r="K49099">
            <v>25</v>
          </cell>
          <cell r="U49099">
            <v>43525</v>
          </cell>
        </row>
        <row r="49100">
          <cell r="J49100">
            <v>0</v>
          </cell>
          <cell r="K49100">
            <v>25</v>
          </cell>
          <cell r="U49100">
            <v>43525</v>
          </cell>
        </row>
        <row r="49101">
          <cell r="J49101">
            <v>0</v>
          </cell>
          <cell r="K49101">
            <v>25</v>
          </cell>
          <cell r="U49101">
            <v>43525</v>
          </cell>
        </row>
        <row r="49102">
          <cell r="J49102">
            <v>0</v>
          </cell>
          <cell r="K49102">
            <v>25</v>
          </cell>
          <cell r="U49102">
            <v>43525</v>
          </cell>
        </row>
        <row r="49103">
          <cell r="J49103">
            <v>0</v>
          </cell>
          <cell r="K49103">
            <v>25</v>
          </cell>
          <cell r="U49103">
            <v>43525</v>
          </cell>
        </row>
        <row r="49104">
          <cell r="J49104">
            <v>0</v>
          </cell>
          <cell r="K49104">
            <v>25</v>
          </cell>
          <cell r="U49104">
            <v>43525</v>
          </cell>
        </row>
        <row r="49105">
          <cell r="J49105">
            <v>0</v>
          </cell>
          <cell r="K49105">
            <v>25</v>
          </cell>
          <cell r="U49105">
            <v>43525</v>
          </cell>
        </row>
        <row r="49106">
          <cell r="J49106">
            <v>0</v>
          </cell>
          <cell r="K49106">
            <v>25</v>
          </cell>
          <cell r="U49106">
            <v>43525</v>
          </cell>
        </row>
        <row r="49107">
          <cell r="J49107">
            <v>0</v>
          </cell>
          <cell r="K49107">
            <v>25</v>
          </cell>
          <cell r="U49107">
            <v>43525</v>
          </cell>
        </row>
        <row r="49108">
          <cell r="J49108">
            <v>0</v>
          </cell>
          <cell r="K49108">
            <v>25</v>
          </cell>
          <cell r="U49108">
            <v>43525</v>
          </cell>
        </row>
        <row r="49109">
          <cell r="J49109">
            <v>0</v>
          </cell>
          <cell r="K49109">
            <v>25</v>
          </cell>
          <cell r="U49109">
            <v>43525</v>
          </cell>
        </row>
        <row r="49110">
          <cell r="J49110">
            <v>0</v>
          </cell>
          <cell r="K49110">
            <v>25</v>
          </cell>
          <cell r="U49110">
            <v>43525</v>
          </cell>
        </row>
        <row r="49111">
          <cell r="J49111">
            <v>0</v>
          </cell>
          <cell r="K49111">
            <v>25</v>
          </cell>
          <cell r="U49111">
            <v>43525</v>
          </cell>
        </row>
        <row r="49112">
          <cell r="J49112">
            <v>0</v>
          </cell>
          <cell r="K49112">
            <v>25</v>
          </cell>
          <cell r="U49112">
            <v>43525</v>
          </cell>
        </row>
        <row r="49113">
          <cell r="J49113">
            <v>0</v>
          </cell>
          <cell r="K49113">
            <v>25</v>
          </cell>
          <cell r="U49113">
            <v>43525</v>
          </cell>
        </row>
        <row r="49114">
          <cell r="J49114">
            <v>0</v>
          </cell>
          <cell r="K49114">
            <v>25</v>
          </cell>
          <cell r="U49114">
            <v>43525</v>
          </cell>
        </row>
        <row r="49115">
          <cell r="J49115">
            <v>0</v>
          </cell>
          <cell r="K49115">
            <v>25</v>
          </cell>
          <cell r="U49115">
            <v>43525</v>
          </cell>
        </row>
        <row r="49116">
          <cell r="J49116">
            <v>0</v>
          </cell>
          <cell r="K49116">
            <v>25</v>
          </cell>
          <cell r="U49116">
            <v>43525</v>
          </cell>
        </row>
        <row r="49117">
          <cell r="J49117">
            <v>0</v>
          </cell>
          <cell r="K49117">
            <v>25</v>
          </cell>
          <cell r="U49117">
            <v>43525</v>
          </cell>
        </row>
        <row r="49118">
          <cell r="J49118">
            <v>0</v>
          </cell>
          <cell r="K49118">
            <v>25</v>
          </cell>
          <cell r="U49118">
            <v>43525</v>
          </cell>
        </row>
        <row r="49119">
          <cell r="J49119">
            <v>0</v>
          </cell>
          <cell r="K49119">
            <v>25</v>
          </cell>
          <cell r="U49119">
            <v>43525</v>
          </cell>
        </row>
        <row r="49120">
          <cell r="J49120">
            <v>0</v>
          </cell>
          <cell r="K49120">
            <v>25</v>
          </cell>
          <cell r="U49120">
            <v>43525</v>
          </cell>
        </row>
        <row r="49121">
          <cell r="J49121">
            <v>0</v>
          </cell>
          <cell r="K49121">
            <v>25</v>
          </cell>
          <cell r="U49121">
            <v>43525</v>
          </cell>
        </row>
        <row r="49122">
          <cell r="J49122">
            <v>0</v>
          </cell>
          <cell r="K49122">
            <v>25</v>
          </cell>
          <cell r="U49122">
            <v>43525</v>
          </cell>
        </row>
        <row r="49123">
          <cell r="J49123">
            <v>0</v>
          </cell>
          <cell r="K49123">
            <v>25</v>
          </cell>
          <cell r="U49123">
            <v>43525</v>
          </cell>
        </row>
        <row r="49124">
          <cell r="J49124">
            <v>0</v>
          </cell>
          <cell r="K49124">
            <v>25</v>
          </cell>
          <cell r="U49124">
            <v>43525</v>
          </cell>
        </row>
        <row r="49125">
          <cell r="J49125">
            <v>0</v>
          </cell>
          <cell r="K49125">
            <v>25</v>
          </cell>
          <cell r="U49125">
            <v>43525</v>
          </cell>
        </row>
        <row r="49126">
          <cell r="J49126">
            <v>0</v>
          </cell>
          <cell r="K49126">
            <v>25</v>
          </cell>
          <cell r="U49126">
            <v>43525</v>
          </cell>
        </row>
        <row r="49127">
          <cell r="J49127">
            <v>0</v>
          </cell>
          <cell r="K49127">
            <v>25</v>
          </cell>
          <cell r="U49127">
            <v>43525</v>
          </cell>
        </row>
        <row r="49128">
          <cell r="J49128">
            <v>0</v>
          </cell>
          <cell r="K49128">
            <v>25</v>
          </cell>
          <cell r="U49128">
            <v>43525</v>
          </cell>
        </row>
        <row r="49129">
          <cell r="J49129">
            <v>0</v>
          </cell>
          <cell r="K49129">
            <v>25</v>
          </cell>
          <cell r="U49129">
            <v>43525</v>
          </cell>
        </row>
        <row r="49130">
          <cell r="J49130">
            <v>0</v>
          </cell>
          <cell r="K49130">
            <v>25</v>
          </cell>
          <cell r="U49130">
            <v>43525</v>
          </cell>
        </row>
        <row r="49131">
          <cell r="J49131">
            <v>0</v>
          </cell>
          <cell r="K49131">
            <v>25</v>
          </cell>
          <cell r="U49131">
            <v>43525</v>
          </cell>
        </row>
        <row r="49132">
          <cell r="J49132">
            <v>0</v>
          </cell>
          <cell r="K49132">
            <v>25</v>
          </cell>
          <cell r="U49132">
            <v>43525</v>
          </cell>
        </row>
        <row r="49133">
          <cell r="J49133">
            <v>0</v>
          </cell>
          <cell r="K49133">
            <v>25</v>
          </cell>
          <cell r="U49133">
            <v>43525</v>
          </cell>
        </row>
        <row r="49134">
          <cell r="J49134">
            <v>0</v>
          </cell>
          <cell r="K49134">
            <v>25</v>
          </cell>
          <cell r="U49134">
            <v>43525</v>
          </cell>
        </row>
        <row r="49135">
          <cell r="J49135">
            <v>0</v>
          </cell>
          <cell r="K49135">
            <v>25</v>
          </cell>
          <cell r="U49135">
            <v>43525</v>
          </cell>
        </row>
        <row r="49136">
          <cell r="J49136">
            <v>0</v>
          </cell>
          <cell r="K49136">
            <v>25</v>
          </cell>
          <cell r="U49136">
            <v>43525</v>
          </cell>
        </row>
        <row r="49137">
          <cell r="J49137">
            <v>0</v>
          </cell>
          <cell r="K49137">
            <v>25</v>
          </cell>
          <cell r="U49137">
            <v>43525</v>
          </cell>
        </row>
        <row r="49138">
          <cell r="J49138">
            <v>0</v>
          </cell>
          <cell r="K49138">
            <v>25</v>
          </cell>
          <cell r="U49138">
            <v>43525</v>
          </cell>
        </row>
        <row r="49139">
          <cell r="J49139">
            <v>0</v>
          </cell>
          <cell r="K49139">
            <v>25</v>
          </cell>
          <cell r="U49139">
            <v>43525</v>
          </cell>
        </row>
        <row r="49140">
          <cell r="J49140">
            <v>0</v>
          </cell>
          <cell r="K49140">
            <v>25</v>
          </cell>
          <cell r="U49140">
            <v>43525</v>
          </cell>
        </row>
        <row r="49141">
          <cell r="J49141">
            <v>0</v>
          </cell>
          <cell r="K49141">
            <v>25</v>
          </cell>
          <cell r="U49141">
            <v>43525</v>
          </cell>
        </row>
        <row r="49142">
          <cell r="J49142">
            <v>0</v>
          </cell>
          <cell r="K49142">
            <v>25</v>
          </cell>
          <cell r="U49142">
            <v>43525</v>
          </cell>
        </row>
        <row r="49143">
          <cell r="J49143">
            <v>0</v>
          </cell>
          <cell r="K49143">
            <v>25</v>
          </cell>
          <cell r="U49143">
            <v>43525</v>
          </cell>
        </row>
        <row r="49144">
          <cell r="J49144">
            <v>0</v>
          </cell>
          <cell r="K49144">
            <v>25</v>
          </cell>
          <cell r="U49144">
            <v>43525</v>
          </cell>
        </row>
        <row r="49145">
          <cell r="J49145">
            <v>0</v>
          </cell>
          <cell r="K49145">
            <v>25</v>
          </cell>
          <cell r="U49145">
            <v>43525</v>
          </cell>
        </row>
        <row r="49146">
          <cell r="J49146">
            <v>0</v>
          </cell>
          <cell r="K49146">
            <v>25</v>
          </cell>
          <cell r="U49146">
            <v>43525</v>
          </cell>
        </row>
        <row r="49147">
          <cell r="J49147">
            <v>0</v>
          </cell>
          <cell r="K49147">
            <v>25</v>
          </cell>
          <cell r="U49147">
            <v>43525</v>
          </cell>
        </row>
        <row r="49148">
          <cell r="J49148">
            <v>0</v>
          </cell>
          <cell r="K49148">
            <v>25</v>
          </cell>
          <cell r="U49148">
            <v>43525</v>
          </cell>
        </row>
        <row r="49149">
          <cell r="J49149">
            <v>0</v>
          </cell>
          <cell r="K49149">
            <v>25</v>
          </cell>
          <cell r="U49149">
            <v>43525</v>
          </cell>
        </row>
        <row r="49150">
          <cell r="J49150">
            <v>0</v>
          </cell>
          <cell r="K49150">
            <v>25</v>
          </cell>
          <cell r="U49150">
            <v>43525</v>
          </cell>
        </row>
        <row r="49151">
          <cell r="J49151">
            <v>0</v>
          </cell>
          <cell r="K49151">
            <v>25</v>
          </cell>
          <cell r="U49151">
            <v>43525</v>
          </cell>
        </row>
        <row r="49152">
          <cell r="J49152">
            <v>0</v>
          </cell>
          <cell r="K49152">
            <v>25</v>
          </cell>
          <cell r="U49152">
            <v>43525</v>
          </cell>
        </row>
        <row r="49153">
          <cell r="J49153">
            <v>0</v>
          </cell>
          <cell r="K49153">
            <v>25</v>
          </cell>
          <cell r="U49153">
            <v>43525</v>
          </cell>
        </row>
        <row r="49154">
          <cell r="J49154">
            <v>0</v>
          </cell>
          <cell r="K49154">
            <v>25</v>
          </cell>
          <cell r="U49154">
            <v>43525</v>
          </cell>
        </row>
        <row r="49155">
          <cell r="J49155">
            <v>0</v>
          </cell>
          <cell r="K49155">
            <v>25</v>
          </cell>
          <cell r="U49155">
            <v>43525</v>
          </cell>
        </row>
        <row r="49156">
          <cell r="J49156">
            <v>0</v>
          </cell>
          <cell r="K49156">
            <v>25</v>
          </cell>
          <cell r="U49156">
            <v>43525</v>
          </cell>
        </row>
        <row r="49157">
          <cell r="J49157">
            <v>0</v>
          </cell>
          <cell r="K49157">
            <v>25</v>
          </cell>
          <cell r="U49157">
            <v>43525</v>
          </cell>
        </row>
        <row r="49158">
          <cell r="J49158">
            <v>0</v>
          </cell>
          <cell r="K49158">
            <v>25</v>
          </cell>
          <cell r="U49158">
            <v>43525</v>
          </cell>
        </row>
        <row r="49159">
          <cell r="J49159">
            <v>0</v>
          </cell>
          <cell r="K49159">
            <v>25</v>
          </cell>
          <cell r="U49159">
            <v>43525</v>
          </cell>
        </row>
        <row r="49160">
          <cell r="J49160">
            <v>0</v>
          </cell>
          <cell r="K49160">
            <v>25</v>
          </cell>
          <cell r="U49160">
            <v>43525</v>
          </cell>
        </row>
        <row r="49161">
          <cell r="J49161">
            <v>0</v>
          </cell>
          <cell r="K49161">
            <v>25</v>
          </cell>
          <cell r="U49161">
            <v>43525</v>
          </cell>
        </row>
        <row r="49162">
          <cell r="J49162">
            <v>0</v>
          </cell>
          <cell r="K49162">
            <v>25</v>
          </cell>
          <cell r="U49162">
            <v>43525</v>
          </cell>
        </row>
        <row r="49163">
          <cell r="J49163">
            <v>0</v>
          </cell>
          <cell r="K49163">
            <v>25</v>
          </cell>
          <cell r="U49163">
            <v>43525</v>
          </cell>
        </row>
        <row r="49164">
          <cell r="J49164">
            <v>0</v>
          </cell>
          <cell r="K49164">
            <v>25</v>
          </cell>
          <cell r="U49164">
            <v>43525</v>
          </cell>
        </row>
        <row r="49165">
          <cell r="J49165">
            <v>0</v>
          </cell>
          <cell r="K49165">
            <v>25</v>
          </cell>
          <cell r="U49165">
            <v>43525</v>
          </cell>
        </row>
        <row r="49166">
          <cell r="J49166">
            <v>0</v>
          </cell>
          <cell r="K49166">
            <v>25</v>
          </cell>
          <cell r="U49166">
            <v>43525</v>
          </cell>
        </row>
        <row r="49167">
          <cell r="J49167">
            <v>0</v>
          </cell>
          <cell r="K49167">
            <v>25</v>
          </cell>
          <cell r="U49167">
            <v>43525</v>
          </cell>
        </row>
        <row r="49168">
          <cell r="J49168">
            <v>0</v>
          </cell>
          <cell r="K49168">
            <v>25</v>
          </cell>
          <cell r="U49168">
            <v>43525</v>
          </cell>
        </row>
        <row r="49169">
          <cell r="J49169">
            <v>0</v>
          </cell>
          <cell r="K49169">
            <v>25</v>
          </cell>
          <cell r="U49169">
            <v>43525</v>
          </cell>
        </row>
        <row r="49170">
          <cell r="J49170">
            <v>0</v>
          </cell>
          <cell r="K49170">
            <v>25</v>
          </cell>
          <cell r="U49170">
            <v>43525</v>
          </cell>
        </row>
        <row r="49171">
          <cell r="J49171">
            <v>0</v>
          </cell>
          <cell r="K49171">
            <v>25</v>
          </cell>
          <cell r="U49171">
            <v>43525</v>
          </cell>
        </row>
        <row r="49172">
          <cell r="J49172">
            <v>0</v>
          </cell>
          <cell r="K49172">
            <v>25</v>
          </cell>
          <cell r="U49172">
            <v>43525</v>
          </cell>
        </row>
        <row r="49173">
          <cell r="J49173">
            <v>0</v>
          </cell>
          <cell r="K49173">
            <v>25</v>
          </cell>
          <cell r="U49173">
            <v>43525</v>
          </cell>
        </row>
        <row r="49174">
          <cell r="J49174">
            <v>0</v>
          </cell>
          <cell r="K49174">
            <v>25</v>
          </cell>
          <cell r="U49174">
            <v>43525</v>
          </cell>
        </row>
        <row r="49175">
          <cell r="J49175">
            <v>0</v>
          </cell>
          <cell r="K49175">
            <v>25</v>
          </cell>
          <cell r="U49175">
            <v>43525</v>
          </cell>
        </row>
        <row r="49176">
          <cell r="J49176">
            <v>0</v>
          </cell>
          <cell r="K49176">
            <v>25</v>
          </cell>
          <cell r="U49176">
            <v>43525</v>
          </cell>
        </row>
        <row r="49177">
          <cell r="J49177">
            <v>0</v>
          </cell>
          <cell r="K49177">
            <v>25</v>
          </cell>
          <cell r="U49177">
            <v>43525</v>
          </cell>
        </row>
        <row r="49178">
          <cell r="J49178">
            <v>0</v>
          </cell>
          <cell r="K49178">
            <v>25</v>
          </cell>
          <cell r="U49178">
            <v>43525</v>
          </cell>
        </row>
        <row r="49179">
          <cell r="J49179">
            <v>0</v>
          </cell>
          <cell r="K49179">
            <v>25</v>
          </cell>
          <cell r="U49179">
            <v>43525</v>
          </cell>
        </row>
        <row r="49180">
          <cell r="J49180">
            <v>0</v>
          </cell>
          <cell r="K49180">
            <v>25</v>
          </cell>
          <cell r="U49180">
            <v>43525</v>
          </cell>
        </row>
        <row r="49181">
          <cell r="J49181">
            <v>0</v>
          </cell>
          <cell r="K49181">
            <v>25</v>
          </cell>
          <cell r="U49181">
            <v>43525</v>
          </cell>
        </row>
        <row r="49182">
          <cell r="J49182">
            <v>0</v>
          </cell>
          <cell r="K49182">
            <v>25</v>
          </cell>
          <cell r="U49182">
            <v>43525</v>
          </cell>
        </row>
        <row r="49183">
          <cell r="J49183">
            <v>0</v>
          </cell>
          <cell r="K49183">
            <v>25</v>
          </cell>
          <cell r="U49183">
            <v>43525</v>
          </cell>
        </row>
        <row r="49184">
          <cell r="J49184">
            <v>0</v>
          </cell>
          <cell r="K49184">
            <v>25</v>
          </cell>
          <cell r="U49184">
            <v>43525</v>
          </cell>
        </row>
        <row r="49185">
          <cell r="J49185">
            <v>0</v>
          </cell>
          <cell r="K49185">
            <v>25</v>
          </cell>
          <cell r="U49185">
            <v>43525</v>
          </cell>
        </row>
        <row r="49186">
          <cell r="J49186">
            <v>0</v>
          </cell>
          <cell r="K49186">
            <v>25</v>
          </cell>
          <cell r="U49186">
            <v>43525</v>
          </cell>
        </row>
        <row r="49187">
          <cell r="J49187">
            <v>0</v>
          </cell>
          <cell r="K49187">
            <v>25</v>
          </cell>
          <cell r="U49187">
            <v>43525</v>
          </cell>
        </row>
        <row r="49188">
          <cell r="J49188">
            <v>0</v>
          </cell>
          <cell r="K49188">
            <v>25</v>
          </cell>
          <cell r="U49188">
            <v>43525</v>
          </cell>
        </row>
        <row r="49189">
          <cell r="J49189">
            <v>0</v>
          </cell>
          <cell r="K49189">
            <v>25</v>
          </cell>
          <cell r="U49189">
            <v>43525</v>
          </cell>
        </row>
        <row r="49190">
          <cell r="J49190">
            <v>0</v>
          </cell>
          <cell r="K49190">
            <v>25</v>
          </cell>
          <cell r="U49190">
            <v>43525</v>
          </cell>
        </row>
        <row r="49191">
          <cell r="J49191">
            <v>0</v>
          </cell>
          <cell r="K49191">
            <v>25</v>
          </cell>
          <cell r="U49191">
            <v>43525</v>
          </cell>
        </row>
        <row r="49192">
          <cell r="J49192">
            <v>0</v>
          </cell>
          <cell r="K49192">
            <v>25</v>
          </cell>
          <cell r="U49192">
            <v>43525</v>
          </cell>
        </row>
        <row r="49193">
          <cell r="J49193">
            <v>0</v>
          </cell>
          <cell r="K49193">
            <v>25</v>
          </cell>
          <cell r="U49193">
            <v>43525</v>
          </cell>
        </row>
        <row r="49194">
          <cell r="J49194">
            <v>0</v>
          </cell>
          <cell r="K49194">
            <v>25</v>
          </cell>
          <cell r="U49194">
            <v>43525</v>
          </cell>
        </row>
        <row r="49195">
          <cell r="J49195">
            <v>0</v>
          </cell>
          <cell r="K49195">
            <v>25</v>
          </cell>
          <cell r="U49195">
            <v>43525</v>
          </cell>
        </row>
        <row r="49196">
          <cell r="J49196">
            <v>0</v>
          </cell>
          <cell r="K49196">
            <v>25</v>
          </cell>
          <cell r="U49196">
            <v>43525</v>
          </cell>
        </row>
        <row r="49197">
          <cell r="J49197">
            <v>0</v>
          </cell>
          <cell r="K49197">
            <v>25</v>
          </cell>
          <cell r="U49197">
            <v>43525</v>
          </cell>
        </row>
        <row r="49198">
          <cell r="J49198">
            <v>0</v>
          </cell>
          <cell r="K49198">
            <v>25</v>
          </cell>
          <cell r="U49198">
            <v>43525</v>
          </cell>
        </row>
        <row r="49199">
          <cell r="J49199">
            <v>0</v>
          </cell>
          <cell r="K49199">
            <v>25</v>
          </cell>
          <cell r="U49199">
            <v>43525</v>
          </cell>
        </row>
        <row r="49200">
          <cell r="J49200">
            <v>0</v>
          </cell>
          <cell r="K49200">
            <v>25</v>
          </cell>
          <cell r="U49200">
            <v>43525</v>
          </cell>
        </row>
        <row r="49201">
          <cell r="J49201">
            <v>0</v>
          </cell>
          <cell r="K49201">
            <v>25</v>
          </cell>
          <cell r="U49201">
            <v>43525</v>
          </cell>
        </row>
        <row r="49202">
          <cell r="J49202">
            <v>0</v>
          </cell>
          <cell r="K49202">
            <v>25</v>
          </cell>
          <cell r="U49202">
            <v>43525</v>
          </cell>
        </row>
        <row r="49203">
          <cell r="J49203">
            <v>0</v>
          </cell>
          <cell r="K49203">
            <v>25</v>
          </cell>
          <cell r="U49203">
            <v>43525</v>
          </cell>
        </row>
        <row r="49204">
          <cell r="J49204">
            <v>0</v>
          </cell>
          <cell r="K49204">
            <v>25</v>
          </cell>
          <cell r="U49204">
            <v>43525</v>
          </cell>
        </row>
        <row r="49205">
          <cell r="J49205">
            <v>0</v>
          </cell>
          <cell r="K49205">
            <v>25</v>
          </cell>
          <cell r="U49205">
            <v>43525</v>
          </cell>
        </row>
        <row r="49206">
          <cell r="J49206">
            <v>0</v>
          </cell>
          <cell r="K49206">
            <v>25</v>
          </cell>
          <cell r="U49206">
            <v>43525</v>
          </cell>
        </row>
        <row r="49207">
          <cell r="J49207">
            <v>0</v>
          </cell>
          <cell r="K49207">
            <v>25</v>
          </cell>
          <cell r="U49207">
            <v>43525</v>
          </cell>
        </row>
        <row r="49208">
          <cell r="J49208">
            <v>0</v>
          </cell>
          <cell r="K49208">
            <v>25</v>
          </cell>
          <cell r="U49208">
            <v>43525</v>
          </cell>
        </row>
        <row r="49209">
          <cell r="J49209">
            <v>0</v>
          </cell>
          <cell r="K49209">
            <v>25</v>
          </cell>
          <cell r="U49209">
            <v>43525</v>
          </cell>
        </row>
        <row r="49210">
          <cell r="J49210">
            <v>0</v>
          </cell>
          <cell r="K49210">
            <v>25</v>
          </cell>
          <cell r="U49210">
            <v>43525</v>
          </cell>
        </row>
        <row r="49211">
          <cell r="J49211">
            <v>0</v>
          </cell>
          <cell r="K49211">
            <v>25</v>
          </cell>
          <cell r="U49211">
            <v>43525</v>
          </cell>
        </row>
        <row r="49212">
          <cell r="J49212">
            <v>0</v>
          </cell>
          <cell r="K49212">
            <v>25</v>
          </cell>
          <cell r="U49212">
            <v>43525</v>
          </cell>
        </row>
        <row r="49213">
          <cell r="J49213">
            <v>0</v>
          </cell>
          <cell r="K49213">
            <v>25</v>
          </cell>
          <cell r="U49213">
            <v>43525</v>
          </cell>
        </row>
        <row r="49214">
          <cell r="J49214">
            <v>0</v>
          </cell>
          <cell r="K49214">
            <v>25</v>
          </cell>
          <cell r="U49214">
            <v>43525</v>
          </cell>
        </row>
        <row r="49215">
          <cell r="J49215">
            <v>0</v>
          </cell>
          <cell r="K49215">
            <v>25</v>
          </cell>
          <cell r="U49215">
            <v>43525</v>
          </cell>
        </row>
        <row r="49216">
          <cell r="J49216">
            <v>0</v>
          </cell>
          <cell r="K49216">
            <v>25</v>
          </cell>
          <cell r="U49216">
            <v>43525</v>
          </cell>
        </row>
        <row r="49217">
          <cell r="J49217">
            <v>0</v>
          </cell>
          <cell r="K49217">
            <v>25</v>
          </cell>
          <cell r="U49217">
            <v>43525</v>
          </cell>
        </row>
        <row r="49218">
          <cell r="J49218">
            <v>0</v>
          </cell>
          <cell r="K49218">
            <v>25</v>
          </cell>
          <cell r="U49218">
            <v>43525</v>
          </cell>
        </row>
        <row r="49219">
          <cell r="J49219">
            <v>0</v>
          </cell>
          <cell r="K49219">
            <v>25</v>
          </cell>
          <cell r="U49219">
            <v>43525</v>
          </cell>
        </row>
        <row r="49220">
          <cell r="J49220">
            <v>0</v>
          </cell>
          <cell r="K49220">
            <v>25</v>
          </cell>
          <cell r="U49220">
            <v>43525</v>
          </cell>
        </row>
        <row r="49221">
          <cell r="J49221">
            <v>0</v>
          </cell>
          <cell r="K49221">
            <v>25</v>
          </cell>
          <cell r="U49221">
            <v>43525</v>
          </cell>
        </row>
        <row r="49222">
          <cell r="J49222">
            <v>0</v>
          </cell>
          <cell r="K49222">
            <v>25</v>
          </cell>
          <cell r="U49222">
            <v>43525</v>
          </cell>
        </row>
        <row r="49223">
          <cell r="J49223">
            <v>0</v>
          </cell>
          <cell r="K49223">
            <v>25</v>
          </cell>
          <cell r="U49223">
            <v>43525</v>
          </cell>
        </row>
        <row r="49224">
          <cell r="J49224">
            <v>0</v>
          </cell>
          <cell r="K49224">
            <v>25</v>
          </cell>
          <cell r="U49224">
            <v>43525</v>
          </cell>
        </row>
        <row r="49225">
          <cell r="J49225">
            <v>0</v>
          </cell>
          <cell r="K49225">
            <v>25</v>
          </cell>
          <cell r="U49225">
            <v>43525</v>
          </cell>
        </row>
        <row r="49226">
          <cell r="J49226">
            <v>0</v>
          </cell>
          <cell r="K49226">
            <v>25</v>
          </cell>
          <cell r="U49226">
            <v>43525</v>
          </cell>
        </row>
        <row r="49227">
          <cell r="J49227">
            <v>0</v>
          </cell>
          <cell r="K49227">
            <v>25</v>
          </cell>
          <cell r="U49227">
            <v>43525</v>
          </cell>
        </row>
        <row r="49228">
          <cell r="J49228">
            <v>0</v>
          </cell>
          <cell r="K49228">
            <v>25</v>
          </cell>
          <cell r="U49228">
            <v>43525</v>
          </cell>
        </row>
        <row r="49229">
          <cell r="J49229">
            <v>0</v>
          </cell>
          <cell r="K49229">
            <v>25</v>
          </cell>
          <cell r="U49229">
            <v>43525</v>
          </cell>
        </row>
        <row r="49230">
          <cell r="J49230">
            <v>0</v>
          </cell>
          <cell r="K49230">
            <v>25</v>
          </cell>
          <cell r="U49230">
            <v>43525</v>
          </cell>
        </row>
        <row r="49231">
          <cell r="J49231">
            <v>0</v>
          </cell>
          <cell r="K49231">
            <v>25</v>
          </cell>
          <cell r="U49231">
            <v>43525</v>
          </cell>
        </row>
        <row r="49232">
          <cell r="J49232">
            <v>0</v>
          </cell>
          <cell r="K49232">
            <v>25</v>
          </cell>
          <cell r="U49232">
            <v>43525</v>
          </cell>
        </row>
        <row r="49233">
          <cell r="J49233">
            <v>0</v>
          </cell>
          <cell r="K49233">
            <v>25</v>
          </cell>
          <cell r="U49233">
            <v>43525</v>
          </cell>
        </row>
        <row r="49234">
          <cell r="J49234">
            <v>0</v>
          </cell>
          <cell r="K49234">
            <v>25</v>
          </cell>
          <cell r="U49234">
            <v>43525</v>
          </cell>
        </row>
        <row r="49235">
          <cell r="J49235">
            <v>0</v>
          </cell>
          <cell r="K49235">
            <v>25</v>
          </cell>
          <cell r="U49235">
            <v>43525</v>
          </cell>
        </row>
        <row r="49236">
          <cell r="J49236">
            <v>0</v>
          </cell>
          <cell r="K49236">
            <v>25</v>
          </cell>
          <cell r="U49236">
            <v>43525</v>
          </cell>
        </row>
        <row r="49237">
          <cell r="J49237">
            <v>0</v>
          </cell>
          <cell r="K49237">
            <v>25</v>
          </cell>
          <cell r="U49237">
            <v>43525</v>
          </cell>
        </row>
        <row r="49238">
          <cell r="J49238">
            <v>0</v>
          </cell>
          <cell r="K49238">
            <v>25</v>
          </cell>
          <cell r="U49238">
            <v>43525</v>
          </cell>
        </row>
        <row r="49239">
          <cell r="J49239">
            <v>0</v>
          </cell>
          <cell r="K49239">
            <v>25</v>
          </cell>
          <cell r="U49239">
            <v>43525</v>
          </cell>
        </row>
        <row r="49240">
          <cell r="J49240">
            <v>0</v>
          </cell>
          <cell r="K49240">
            <v>25</v>
          </cell>
          <cell r="U49240">
            <v>43525</v>
          </cell>
        </row>
        <row r="49241">
          <cell r="J49241">
            <v>0</v>
          </cell>
          <cell r="K49241">
            <v>25</v>
          </cell>
          <cell r="U49241">
            <v>43525</v>
          </cell>
        </row>
        <row r="49242">
          <cell r="J49242">
            <v>0</v>
          </cell>
          <cell r="K49242">
            <v>25</v>
          </cell>
          <cell r="U49242">
            <v>43525</v>
          </cell>
        </row>
        <row r="49243">
          <cell r="J49243">
            <v>0</v>
          </cell>
          <cell r="K49243">
            <v>25</v>
          </cell>
          <cell r="U49243">
            <v>43525</v>
          </cell>
        </row>
        <row r="49244">
          <cell r="J49244">
            <v>0</v>
          </cell>
          <cell r="K49244">
            <v>25</v>
          </cell>
          <cell r="U49244">
            <v>43525</v>
          </cell>
        </row>
        <row r="49245">
          <cell r="J49245">
            <v>0</v>
          </cell>
          <cell r="K49245">
            <v>25</v>
          </cell>
          <cell r="U49245">
            <v>43525</v>
          </cell>
        </row>
        <row r="49246">
          <cell r="J49246">
            <v>0</v>
          </cell>
          <cell r="K49246">
            <v>25</v>
          </cell>
          <cell r="U49246">
            <v>43525</v>
          </cell>
        </row>
        <row r="49247">
          <cell r="J49247">
            <v>0</v>
          </cell>
          <cell r="K49247">
            <v>25</v>
          </cell>
          <cell r="U49247">
            <v>43525</v>
          </cell>
        </row>
        <row r="49248">
          <cell r="J49248">
            <v>0</v>
          </cell>
          <cell r="K49248">
            <v>25</v>
          </cell>
          <cell r="U49248">
            <v>43525</v>
          </cell>
        </row>
        <row r="49249">
          <cell r="J49249">
            <v>0</v>
          </cell>
          <cell r="K49249">
            <v>25</v>
          </cell>
          <cell r="U49249">
            <v>43525</v>
          </cell>
        </row>
        <row r="49250">
          <cell r="J49250">
            <v>0</v>
          </cell>
          <cell r="K49250">
            <v>25</v>
          </cell>
          <cell r="U49250">
            <v>43525</v>
          </cell>
        </row>
        <row r="49251">
          <cell r="J49251">
            <v>0</v>
          </cell>
          <cell r="K49251">
            <v>25</v>
          </cell>
          <cell r="U49251">
            <v>43525</v>
          </cell>
        </row>
        <row r="49252">
          <cell r="J49252">
            <v>0</v>
          </cell>
          <cell r="K49252">
            <v>25</v>
          </cell>
          <cell r="U49252">
            <v>43525</v>
          </cell>
        </row>
        <row r="49253">
          <cell r="J49253">
            <v>0</v>
          </cell>
          <cell r="K49253">
            <v>25</v>
          </cell>
          <cell r="U49253">
            <v>43525</v>
          </cell>
        </row>
        <row r="49254">
          <cell r="J49254">
            <v>0</v>
          </cell>
          <cell r="K49254">
            <v>25</v>
          </cell>
          <cell r="U49254">
            <v>43525</v>
          </cell>
        </row>
        <row r="49255">
          <cell r="J49255">
            <v>0</v>
          </cell>
          <cell r="K49255">
            <v>25</v>
          </cell>
          <cell r="U49255">
            <v>43525</v>
          </cell>
        </row>
        <row r="49256">
          <cell r="J49256">
            <v>0</v>
          </cell>
          <cell r="K49256">
            <v>25</v>
          </cell>
          <cell r="U49256">
            <v>43525</v>
          </cell>
        </row>
        <row r="49257">
          <cell r="J49257">
            <v>0</v>
          </cell>
          <cell r="K49257">
            <v>25</v>
          </cell>
          <cell r="U49257">
            <v>43525</v>
          </cell>
        </row>
        <row r="49258">
          <cell r="J49258">
            <v>0</v>
          </cell>
          <cell r="K49258">
            <v>25</v>
          </cell>
          <cell r="U49258">
            <v>43525</v>
          </cell>
        </row>
        <row r="49259">
          <cell r="J49259">
            <v>0</v>
          </cell>
          <cell r="K49259">
            <v>25</v>
          </cell>
          <cell r="U49259">
            <v>43525</v>
          </cell>
        </row>
        <row r="49260">
          <cell r="J49260">
            <v>0</v>
          </cell>
          <cell r="K49260">
            <v>25</v>
          </cell>
          <cell r="U49260">
            <v>43525</v>
          </cell>
        </row>
        <row r="49261">
          <cell r="J49261">
            <v>0</v>
          </cell>
          <cell r="K49261">
            <v>25</v>
          </cell>
          <cell r="U49261">
            <v>43525</v>
          </cell>
        </row>
        <row r="49262">
          <cell r="J49262">
            <v>0</v>
          </cell>
          <cell r="K49262">
            <v>25</v>
          </cell>
          <cell r="U49262">
            <v>43525</v>
          </cell>
        </row>
        <row r="49263">
          <cell r="J49263">
            <v>0</v>
          </cell>
          <cell r="K49263">
            <v>25</v>
          </cell>
          <cell r="U49263">
            <v>43525</v>
          </cell>
        </row>
        <row r="49264">
          <cell r="J49264">
            <v>0</v>
          </cell>
          <cell r="K49264">
            <v>25</v>
          </cell>
          <cell r="U49264">
            <v>43525</v>
          </cell>
        </row>
        <row r="49265">
          <cell r="J49265">
            <v>0</v>
          </cell>
          <cell r="K49265">
            <v>25</v>
          </cell>
          <cell r="U49265">
            <v>43525</v>
          </cell>
        </row>
        <row r="49266">
          <cell r="J49266">
            <v>0</v>
          </cell>
          <cell r="K49266">
            <v>25</v>
          </cell>
          <cell r="U49266">
            <v>43525</v>
          </cell>
        </row>
        <row r="49267">
          <cell r="J49267">
            <v>0</v>
          </cell>
          <cell r="K49267">
            <v>25</v>
          </cell>
          <cell r="U49267">
            <v>43525</v>
          </cell>
        </row>
        <row r="49268">
          <cell r="J49268">
            <v>0</v>
          </cell>
          <cell r="K49268">
            <v>25</v>
          </cell>
          <cell r="U49268">
            <v>43525</v>
          </cell>
        </row>
        <row r="49269">
          <cell r="J49269">
            <v>0</v>
          </cell>
          <cell r="K49269">
            <v>25</v>
          </cell>
          <cell r="U49269">
            <v>43525</v>
          </cell>
        </row>
        <row r="49270">
          <cell r="J49270">
            <v>0</v>
          </cell>
          <cell r="K49270">
            <v>25</v>
          </cell>
          <cell r="U49270">
            <v>43525</v>
          </cell>
        </row>
        <row r="49271">
          <cell r="J49271">
            <v>0</v>
          </cell>
          <cell r="K49271">
            <v>25</v>
          </cell>
          <cell r="U49271">
            <v>43525</v>
          </cell>
        </row>
        <row r="49272">
          <cell r="J49272">
            <v>0</v>
          </cell>
          <cell r="K49272">
            <v>25</v>
          </cell>
          <cell r="U49272">
            <v>43525</v>
          </cell>
        </row>
        <row r="49273">
          <cell r="J49273">
            <v>0</v>
          </cell>
          <cell r="K49273">
            <v>25</v>
          </cell>
          <cell r="U49273">
            <v>43525</v>
          </cell>
        </row>
        <row r="49274">
          <cell r="J49274">
            <v>0</v>
          </cell>
          <cell r="K49274">
            <v>25</v>
          </cell>
          <cell r="U49274">
            <v>43525</v>
          </cell>
        </row>
        <row r="49275">
          <cell r="J49275">
            <v>0</v>
          </cell>
          <cell r="K49275">
            <v>25</v>
          </cell>
          <cell r="U49275">
            <v>43525</v>
          </cell>
        </row>
        <row r="49276">
          <cell r="J49276">
            <v>0</v>
          </cell>
          <cell r="K49276">
            <v>25</v>
          </cell>
          <cell r="U49276">
            <v>43525</v>
          </cell>
        </row>
        <row r="49277">
          <cell r="J49277">
            <v>0</v>
          </cell>
          <cell r="K49277">
            <v>25</v>
          </cell>
          <cell r="U49277">
            <v>43525</v>
          </cell>
        </row>
        <row r="49278">
          <cell r="J49278">
            <v>0</v>
          </cell>
          <cell r="K49278">
            <v>25</v>
          </cell>
          <cell r="U49278">
            <v>43525</v>
          </cell>
        </row>
        <row r="49279">
          <cell r="J49279">
            <v>0</v>
          </cell>
          <cell r="K49279">
            <v>25</v>
          </cell>
          <cell r="U49279">
            <v>43525</v>
          </cell>
        </row>
        <row r="49280">
          <cell r="J49280">
            <v>0</v>
          </cell>
          <cell r="K49280">
            <v>25</v>
          </cell>
          <cell r="U49280">
            <v>43525</v>
          </cell>
        </row>
        <row r="49281">
          <cell r="J49281">
            <v>0</v>
          </cell>
          <cell r="K49281">
            <v>25</v>
          </cell>
          <cell r="U49281">
            <v>43525</v>
          </cell>
        </row>
        <row r="49282">
          <cell r="J49282">
            <v>0</v>
          </cell>
          <cell r="K49282">
            <v>25</v>
          </cell>
          <cell r="U49282">
            <v>43525</v>
          </cell>
        </row>
        <row r="49283">
          <cell r="J49283">
            <v>0</v>
          </cell>
          <cell r="K49283">
            <v>25</v>
          </cell>
          <cell r="U49283">
            <v>43525</v>
          </cell>
        </row>
        <row r="49284">
          <cell r="J49284">
            <v>0</v>
          </cell>
          <cell r="K49284">
            <v>25</v>
          </cell>
          <cell r="U49284">
            <v>43525</v>
          </cell>
        </row>
        <row r="49285">
          <cell r="J49285">
            <v>0</v>
          </cell>
          <cell r="K49285">
            <v>25</v>
          </cell>
          <cell r="U49285">
            <v>43525</v>
          </cell>
        </row>
        <row r="49286">
          <cell r="J49286">
            <v>0</v>
          </cell>
          <cell r="K49286">
            <v>25</v>
          </cell>
          <cell r="U49286">
            <v>43525</v>
          </cell>
        </row>
        <row r="49287">
          <cell r="J49287">
            <v>0</v>
          </cell>
          <cell r="K49287">
            <v>25</v>
          </cell>
          <cell r="U49287">
            <v>43525</v>
          </cell>
        </row>
        <row r="49288">
          <cell r="J49288">
            <v>0</v>
          </cell>
          <cell r="K49288">
            <v>25</v>
          </cell>
          <cell r="U49288">
            <v>43525</v>
          </cell>
        </row>
        <row r="49289">
          <cell r="J49289">
            <v>0</v>
          </cell>
          <cell r="K49289">
            <v>25</v>
          </cell>
          <cell r="U49289">
            <v>43525</v>
          </cell>
        </row>
        <row r="49290">
          <cell r="J49290">
            <v>0</v>
          </cell>
          <cell r="K49290">
            <v>25</v>
          </cell>
          <cell r="U49290">
            <v>43525</v>
          </cell>
        </row>
        <row r="49291">
          <cell r="J49291">
            <v>0</v>
          </cell>
          <cell r="K49291">
            <v>25</v>
          </cell>
          <cell r="U49291">
            <v>43525</v>
          </cell>
        </row>
        <row r="49292">
          <cell r="J49292">
            <v>0</v>
          </cell>
          <cell r="K49292">
            <v>25</v>
          </cell>
          <cell r="U49292">
            <v>43525</v>
          </cell>
        </row>
        <row r="49293">
          <cell r="J49293">
            <v>0</v>
          </cell>
          <cell r="K49293">
            <v>25</v>
          </cell>
          <cell r="U49293">
            <v>43525</v>
          </cell>
        </row>
        <row r="49294">
          <cell r="J49294">
            <v>0</v>
          </cell>
          <cell r="K49294">
            <v>25</v>
          </cell>
          <cell r="U49294">
            <v>43525</v>
          </cell>
        </row>
        <row r="49295">
          <cell r="J49295">
            <v>0</v>
          </cell>
          <cell r="K49295">
            <v>25</v>
          </cell>
          <cell r="U49295">
            <v>43525</v>
          </cell>
        </row>
        <row r="49296">
          <cell r="J49296">
            <v>0</v>
          </cell>
          <cell r="K49296">
            <v>25</v>
          </cell>
          <cell r="U49296">
            <v>43525</v>
          </cell>
        </row>
        <row r="49297">
          <cell r="J49297">
            <v>0</v>
          </cell>
          <cell r="K49297">
            <v>25</v>
          </cell>
          <cell r="U49297">
            <v>43525</v>
          </cell>
        </row>
        <row r="49298">
          <cell r="J49298">
            <v>0</v>
          </cell>
          <cell r="K49298">
            <v>25</v>
          </cell>
          <cell r="U49298">
            <v>43525</v>
          </cell>
        </row>
        <row r="49299">
          <cell r="J49299">
            <v>0</v>
          </cell>
          <cell r="K49299">
            <v>25</v>
          </cell>
          <cell r="U49299">
            <v>43525</v>
          </cell>
        </row>
        <row r="49300">
          <cell r="J49300">
            <v>0</v>
          </cell>
          <cell r="K49300">
            <v>25</v>
          </cell>
          <cell r="U49300">
            <v>43525</v>
          </cell>
        </row>
        <row r="49301">
          <cell r="J49301">
            <v>0</v>
          </cell>
          <cell r="K49301">
            <v>25</v>
          </cell>
          <cell r="U49301">
            <v>43525</v>
          </cell>
        </row>
        <row r="49302">
          <cell r="J49302">
            <v>0</v>
          </cell>
          <cell r="K49302">
            <v>25</v>
          </cell>
          <cell r="U49302">
            <v>43525</v>
          </cell>
        </row>
        <row r="49303">
          <cell r="J49303">
            <v>0</v>
          </cell>
          <cell r="K49303">
            <v>25</v>
          </cell>
          <cell r="U49303">
            <v>43525</v>
          </cell>
        </row>
        <row r="49304">
          <cell r="J49304">
            <v>0</v>
          </cell>
          <cell r="K49304">
            <v>25</v>
          </cell>
          <cell r="U49304">
            <v>43525</v>
          </cell>
        </row>
        <row r="49305">
          <cell r="J49305">
            <v>0</v>
          </cell>
          <cell r="K49305">
            <v>25</v>
          </cell>
          <cell r="U49305">
            <v>43525</v>
          </cell>
        </row>
        <row r="49306">
          <cell r="J49306">
            <v>0</v>
          </cell>
          <cell r="K49306">
            <v>25</v>
          </cell>
          <cell r="U49306">
            <v>43525</v>
          </cell>
        </row>
        <row r="49307">
          <cell r="J49307">
            <v>0</v>
          </cell>
          <cell r="K49307">
            <v>25</v>
          </cell>
          <cell r="U49307">
            <v>43525</v>
          </cell>
        </row>
        <row r="49308">
          <cell r="J49308">
            <v>0</v>
          </cell>
          <cell r="K49308">
            <v>25</v>
          </cell>
          <cell r="U49308">
            <v>43525</v>
          </cell>
        </row>
        <row r="49309">
          <cell r="J49309">
            <v>0</v>
          </cell>
          <cell r="K49309">
            <v>25</v>
          </cell>
          <cell r="U49309">
            <v>43525</v>
          </cell>
        </row>
        <row r="49310">
          <cell r="J49310">
            <v>0</v>
          </cell>
          <cell r="K49310">
            <v>25</v>
          </cell>
          <cell r="U49310">
            <v>43525</v>
          </cell>
        </row>
        <row r="49311">
          <cell r="J49311">
            <v>0</v>
          </cell>
          <cell r="K49311">
            <v>25</v>
          </cell>
          <cell r="U49311">
            <v>43525</v>
          </cell>
        </row>
        <row r="49312">
          <cell r="J49312">
            <v>0</v>
          </cell>
          <cell r="K49312">
            <v>25</v>
          </cell>
          <cell r="U49312">
            <v>43525</v>
          </cell>
        </row>
        <row r="49313">
          <cell r="J49313">
            <v>0</v>
          </cell>
          <cell r="K49313">
            <v>25</v>
          </cell>
          <cell r="U49313">
            <v>43525</v>
          </cell>
        </row>
        <row r="49314">
          <cell r="J49314">
            <v>0</v>
          </cell>
          <cell r="K49314">
            <v>25</v>
          </cell>
          <cell r="U49314">
            <v>43525</v>
          </cell>
        </row>
        <row r="49315">
          <cell r="J49315">
            <v>0</v>
          </cell>
          <cell r="K49315">
            <v>25</v>
          </cell>
          <cell r="U49315">
            <v>43525</v>
          </cell>
        </row>
        <row r="49316">
          <cell r="J49316">
            <v>0</v>
          </cell>
          <cell r="K49316">
            <v>25</v>
          </cell>
          <cell r="U49316">
            <v>43525</v>
          </cell>
        </row>
        <row r="49317">
          <cell r="J49317">
            <v>0</v>
          </cell>
          <cell r="K49317">
            <v>25</v>
          </cell>
          <cell r="U49317">
            <v>43525</v>
          </cell>
        </row>
        <row r="49318">
          <cell r="J49318">
            <v>0</v>
          </cell>
          <cell r="K49318">
            <v>25</v>
          </cell>
          <cell r="U49318">
            <v>43525</v>
          </cell>
        </row>
        <row r="49319">
          <cell r="J49319">
            <v>0</v>
          </cell>
          <cell r="K49319">
            <v>25</v>
          </cell>
          <cell r="U49319">
            <v>43525</v>
          </cell>
        </row>
        <row r="49320">
          <cell r="J49320">
            <v>0</v>
          </cell>
          <cell r="K49320">
            <v>25</v>
          </cell>
          <cell r="U49320">
            <v>43525</v>
          </cell>
        </row>
        <row r="49321">
          <cell r="J49321">
            <v>0</v>
          </cell>
          <cell r="K49321">
            <v>25</v>
          </cell>
          <cell r="U49321">
            <v>43525</v>
          </cell>
        </row>
        <row r="49322">
          <cell r="J49322">
            <v>0</v>
          </cell>
          <cell r="K49322">
            <v>25</v>
          </cell>
          <cell r="U49322">
            <v>43525</v>
          </cell>
        </row>
        <row r="49323">
          <cell r="J49323">
            <v>0</v>
          </cell>
          <cell r="K49323">
            <v>25</v>
          </cell>
          <cell r="U49323">
            <v>43525</v>
          </cell>
        </row>
        <row r="49324">
          <cell r="J49324">
            <v>0</v>
          </cell>
          <cell r="K49324">
            <v>25</v>
          </cell>
          <cell r="U49324">
            <v>43525</v>
          </cell>
        </row>
        <row r="49325">
          <cell r="J49325">
            <v>0</v>
          </cell>
          <cell r="K49325">
            <v>25</v>
          </cell>
          <cell r="U49325">
            <v>43525</v>
          </cell>
        </row>
        <row r="49326">
          <cell r="J49326">
            <v>0</v>
          </cell>
          <cell r="K49326">
            <v>25</v>
          </cell>
          <cell r="U49326">
            <v>43525</v>
          </cell>
        </row>
        <row r="49327">
          <cell r="J49327">
            <v>0</v>
          </cell>
          <cell r="K49327">
            <v>25</v>
          </cell>
          <cell r="U49327">
            <v>43525</v>
          </cell>
        </row>
        <row r="49328">
          <cell r="J49328">
            <v>0</v>
          </cell>
          <cell r="K49328">
            <v>25</v>
          </cell>
          <cell r="U49328">
            <v>43525</v>
          </cell>
        </row>
        <row r="49329">
          <cell r="J49329">
            <v>0</v>
          </cell>
          <cell r="K49329">
            <v>25</v>
          </cell>
          <cell r="U49329">
            <v>43525</v>
          </cell>
        </row>
        <row r="49330">
          <cell r="J49330">
            <v>0</v>
          </cell>
          <cell r="K49330">
            <v>25</v>
          </cell>
          <cell r="U49330">
            <v>43525</v>
          </cell>
        </row>
        <row r="49331">
          <cell r="J49331">
            <v>0</v>
          </cell>
          <cell r="K49331">
            <v>25</v>
          </cell>
          <cell r="U49331">
            <v>43525</v>
          </cell>
        </row>
        <row r="49332">
          <cell r="J49332">
            <v>0</v>
          </cell>
          <cell r="K49332">
            <v>25</v>
          </cell>
          <cell r="U49332">
            <v>43525</v>
          </cell>
        </row>
        <row r="49333">
          <cell r="J49333">
            <v>0</v>
          </cell>
          <cell r="K49333">
            <v>25</v>
          </cell>
          <cell r="U49333">
            <v>43525</v>
          </cell>
        </row>
        <row r="49334">
          <cell r="J49334">
            <v>0</v>
          </cell>
          <cell r="K49334">
            <v>25</v>
          </cell>
          <cell r="U49334">
            <v>43525</v>
          </cell>
        </row>
        <row r="49335">
          <cell r="J49335">
            <v>0</v>
          </cell>
          <cell r="K49335">
            <v>25</v>
          </cell>
          <cell r="U49335">
            <v>43525</v>
          </cell>
        </row>
        <row r="49336">
          <cell r="J49336">
            <v>0</v>
          </cell>
          <cell r="K49336">
            <v>25</v>
          </cell>
          <cell r="U49336">
            <v>43525</v>
          </cell>
        </row>
        <row r="49337">
          <cell r="J49337">
            <v>0</v>
          </cell>
          <cell r="K49337">
            <v>25</v>
          </cell>
          <cell r="U49337">
            <v>43525</v>
          </cell>
        </row>
        <row r="49338">
          <cell r="J49338">
            <v>0</v>
          </cell>
          <cell r="K49338">
            <v>25</v>
          </cell>
          <cell r="U49338">
            <v>43525</v>
          </cell>
        </row>
        <row r="49339">
          <cell r="J49339">
            <v>0</v>
          </cell>
          <cell r="K49339">
            <v>25</v>
          </cell>
          <cell r="U49339">
            <v>43525</v>
          </cell>
        </row>
        <row r="49340">
          <cell r="J49340">
            <v>0</v>
          </cell>
          <cell r="K49340">
            <v>25</v>
          </cell>
          <cell r="U49340">
            <v>43525</v>
          </cell>
        </row>
        <row r="49341">
          <cell r="J49341">
            <v>0</v>
          </cell>
          <cell r="K49341">
            <v>25</v>
          </cell>
          <cell r="U49341">
            <v>43525</v>
          </cell>
        </row>
        <row r="49342">
          <cell r="J49342">
            <v>0</v>
          </cell>
          <cell r="K49342">
            <v>25</v>
          </cell>
          <cell r="U49342">
            <v>43525</v>
          </cell>
        </row>
        <row r="49343">
          <cell r="J49343">
            <v>0</v>
          </cell>
          <cell r="K49343">
            <v>25</v>
          </cell>
          <cell r="U49343">
            <v>43525</v>
          </cell>
        </row>
        <row r="49344">
          <cell r="J49344">
            <v>0</v>
          </cell>
          <cell r="K49344">
            <v>25</v>
          </cell>
          <cell r="U49344">
            <v>43525</v>
          </cell>
        </row>
        <row r="49345">
          <cell r="J49345">
            <v>0</v>
          </cell>
          <cell r="K49345">
            <v>25</v>
          </cell>
          <cell r="U49345">
            <v>43525</v>
          </cell>
        </row>
        <row r="49346">
          <cell r="J49346">
            <v>0</v>
          </cell>
          <cell r="K49346">
            <v>25</v>
          </cell>
          <cell r="U49346">
            <v>43525</v>
          </cell>
        </row>
        <row r="49347">
          <cell r="J49347">
            <v>0</v>
          </cell>
          <cell r="K49347">
            <v>25</v>
          </cell>
          <cell r="U49347">
            <v>43525</v>
          </cell>
        </row>
        <row r="49348">
          <cell r="J49348">
            <v>0</v>
          </cell>
          <cell r="K49348">
            <v>25</v>
          </cell>
          <cell r="U49348">
            <v>43525</v>
          </cell>
        </row>
        <row r="49349">
          <cell r="J49349">
            <v>0</v>
          </cell>
          <cell r="K49349">
            <v>25</v>
          </cell>
          <cell r="U49349">
            <v>43525</v>
          </cell>
        </row>
        <row r="49350">
          <cell r="J49350">
            <v>0</v>
          </cell>
          <cell r="K49350">
            <v>25</v>
          </cell>
          <cell r="U49350">
            <v>43525</v>
          </cell>
        </row>
        <row r="49351">
          <cell r="J49351">
            <v>0</v>
          </cell>
          <cell r="K49351">
            <v>25</v>
          </cell>
          <cell r="U49351">
            <v>43525</v>
          </cell>
        </row>
        <row r="49352">
          <cell r="J49352">
            <v>0</v>
          </cell>
          <cell r="K49352">
            <v>25</v>
          </cell>
          <cell r="U49352">
            <v>43525</v>
          </cell>
        </row>
        <row r="49353">
          <cell r="J49353">
            <v>0</v>
          </cell>
          <cell r="K49353">
            <v>25</v>
          </cell>
          <cell r="U49353">
            <v>43525</v>
          </cell>
        </row>
        <row r="49354">
          <cell r="J49354">
            <v>0</v>
          </cell>
          <cell r="K49354">
            <v>25</v>
          </cell>
          <cell r="U49354">
            <v>43525</v>
          </cell>
        </row>
        <row r="49355">
          <cell r="J49355">
            <v>0</v>
          </cell>
          <cell r="K49355">
            <v>25</v>
          </cell>
          <cell r="U49355">
            <v>43525</v>
          </cell>
        </row>
        <row r="49356">
          <cell r="J49356">
            <v>0</v>
          </cell>
          <cell r="K49356">
            <v>25</v>
          </cell>
          <cell r="U49356">
            <v>43525</v>
          </cell>
        </row>
        <row r="49357">
          <cell r="J49357">
            <v>0</v>
          </cell>
          <cell r="K49357">
            <v>25</v>
          </cell>
          <cell r="U49357">
            <v>43525</v>
          </cell>
        </row>
        <row r="49358">
          <cell r="J49358">
            <v>0</v>
          </cell>
          <cell r="K49358">
            <v>25</v>
          </cell>
          <cell r="U49358">
            <v>43525</v>
          </cell>
        </row>
        <row r="49359">
          <cell r="J49359">
            <v>0</v>
          </cell>
          <cell r="K49359">
            <v>25</v>
          </cell>
          <cell r="U49359">
            <v>43525</v>
          </cell>
        </row>
        <row r="49360">
          <cell r="J49360">
            <v>0</v>
          </cell>
          <cell r="K49360">
            <v>25</v>
          </cell>
          <cell r="U49360">
            <v>43525</v>
          </cell>
        </row>
        <row r="49361">
          <cell r="J49361">
            <v>0</v>
          </cell>
          <cell r="K49361">
            <v>25</v>
          </cell>
          <cell r="U49361">
            <v>43525</v>
          </cell>
        </row>
        <row r="49362">
          <cell r="J49362">
            <v>0</v>
          </cell>
          <cell r="K49362">
            <v>25</v>
          </cell>
          <cell r="U49362">
            <v>43525</v>
          </cell>
        </row>
        <row r="49363">
          <cell r="J49363">
            <v>0</v>
          </cell>
          <cell r="K49363">
            <v>25</v>
          </cell>
          <cell r="U49363">
            <v>43525</v>
          </cell>
        </row>
        <row r="49364">
          <cell r="J49364">
            <v>0</v>
          </cell>
          <cell r="K49364">
            <v>25</v>
          </cell>
          <cell r="U49364">
            <v>43525</v>
          </cell>
        </row>
        <row r="49365">
          <cell r="J49365">
            <v>0</v>
          </cell>
          <cell r="K49365">
            <v>25</v>
          </cell>
          <cell r="U49365">
            <v>43525</v>
          </cell>
        </row>
        <row r="49366">
          <cell r="J49366">
            <v>0</v>
          </cell>
          <cell r="K49366">
            <v>25</v>
          </cell>
          <cell r="U49366">
            <v>43525</v>
          </cell>
        </row>
        <row r="49367">
          <cell r="J49367">
            <v>0</v>
          </cell>
          <cell r="K49367">
            <v>25</v>
          </cell>
          <cell r="U49367">
            <v>43525</v>
          </cell>
        </row>
        <row r="49368">
          <cell r="J49368">
            <v>0</v>
          </cell>
          <cell r="K49368">
            <v>25</v>
          </cell>
          <cell r="U49368">
            <v>43525</v>
          </cell>
        </row>
        <row r="49369">
          <cell r="J49369">
            <v>0</v>
          </cell>
          <cell r="K49369">
            <v>25</v>
          </cell>
          <cell r="U49369">
            <v>43525</v>
          </cell>
        </row>
        <row r="49370">
          <cell r="J49370">
            <v>0</v>
          </cell>
          <cell r="K49370">
            <v>25</v>
          </cell>
          <cell r="U49370">
            <v>43525</v>
          </cell>
        </row>
        <row r="49371">
          <cell r="J49371">
            <v>0</v>
          </cell>
          <cell r="K49371">
            <v>25</v>
          </cell>
          <cell r="U49371">
            <v>43525</v>
          </cell>
        </row>
        <row r="49372">
          <cell r="J49372">
            <v>0</v>
          </cell>
          <cell r="K49372">
            <v>25</v>
          </cell>
          <cell r="U49372">
            <v>43525</v>
          </cell>
        </row>
        <row r="49373">
          <cell r="J49373">
            <v>0</v>
          </cell>
          <cell r="K49373">
            <v>25</v>
          </cell>
          <cell r="U49373">
            <v>43525</v>
          </cell>
        </row>
        <row r="49374">
          <cell r="J49374">
            <v>0</v>
          </cell>
          <cell r="K49374">
            <v>25</v>
          </cell>
          <cell r="U49374">
            <v>43525</v>
          </cell>
        </row>
        <row r="49375">
          <cell r="J49375">
            <v>0</v>
          </cell>
          <cell r="K49375">
            <v>25</v>
          </cell>
          <cell r="U49375">
            <v>43525</v>
          </cell>
        </row>
        <row r="49376">
          <cell r="J49376">
            <v>0</v>
          </cell>
          <cell r="K49376">
            <v>25</v>
          </cell>
          <cell r="U49376">
            <v>43525</v>
          </cell>
        </row>
        <row r="49377">
          <cell r="J49377">
            <v>0</v>
          </cell>
          <cell r="K49377">
            <v>25</v>
          </cell>
          <cell r="U49377">
            <v>43525</v>
          </cell>
        </row>
        <row r="49378">
          <cell r="J49378">
            <v>0</v>
          </cell>
          <cell r="K49378">
            <v>25</v>
          </cell>
          <cell r="U49378">
            <v>43525</v>
          </cell>
        </row>
        <row r="49379">
          <cell r="J49379">
            <v>0</v>
          </cell>
          <cell r="K49379">
            <v>25</v>
          </cell>
          <cell r="U49379">
            <v>43525</v>
          </cell>
        </row>
        <row r="49380">
          <cell r="J49380">
            <v>0</v>
          </cell>
          <cell r="K49380">
            <v>25</v>
          </cell>
          <cell r="U49380">
            <v>43525</v>
          </cell>
        </row>
        <row r="49381">
          <cell r="J49381">
            <v>0</v>
          </cell>
          <cell r="K49381">
            <v>25</v>
          </cell>
          <cell r="U49381">
            <v>43525</v>
          </cell>
        </row>
        <row r="49382">
          <cell r="J49382">
            <v>0</v>
          </cell>
          <cell r="K49382">
            <v>25</v>
          </cell>
          <cell r="U49382">
            <v>43525</v>
          </cell>
        </row>
        <row r="49383">
          <cell r="J49383">
            <v>0</v>
          </cell>
          <cell r="K49383">
            <v>25</v>
          </cell>
          <cell r="U49383">
            <v>43525</v>
          </cell>
        </row>
        <row r="49384">
          <cell r="J49384">
            <v>0</v>
          </cell>
          <cell r="K49384">
            <v>25</v>
          </cell>
          <cell r="U49384">
            <v>43525</v>
          </cell>
        </row>
        <row r="49385">
          <cell r="J49385">
            <v>0</v>
          </cell>
          <cell r="K49385">
            <v>25</v>
          </cell>
          <cell r="U49385">
            <v>43525</v>
          </cell>
        </row>
        <row r="49386">
          <cell r="J49386">
            <v>0</v>
          </cell>
          <cell r="K49386">
            <v>25</v>
          </cell>
          <cell r="U49386">
            <v>43525</v>
          </cell>
        </row>
        <row r="49387">
          <cell r="J49387">
            <v>0</v>
          </cell>
          <cell r="K49387">
            <v>25</v>
          </cell>
          <cell r="U49387">
            <v>43525</v>
          </cell>
        </row>
        <row r="49388">
          <cell r="J49388">
            <v>0</v>
          </cell>
          <cell r="K49388">
            <v>25</v>
          </cell>
          <cell r="U49388">
            <v>43525</v>
          </cell>
        </row>
        <row r="49389">
          <cell r="J49389">
            <v>0</v>
          </cell>
          <cell r="K49389">
            <v>25</v>
          </cell>
          <cell r="U49389">
            <v>43525</v>
          </cell>
        </row>
        <row r="49390">
          <cell r="J49390">
            <v>0</v>
          </cell>
          <cell r="K49390">
            <v>25</v>
          </cell>
          <cell r="U49390">
            <v>43525</v>
          </cell>
        </row>
        <row r="49391">
          <cell r="J49391">
            <v>0</v>
          </cell>
          <cell r="K49391">
            <v>25</v>
          </cell>
          <cell r="U49391">
            <v>43525</v>
          </cell>
        </row>
        <row r="49392">
          <cell r="J49392">
            <v>0</v>
          </cell>
          <cell r="K49392">
            <v>25</v>
          </cell>
          <cell r="U49392">
            <v>43525</v>
          </cell>
        </row>
        <row r="49393">
          <cell r="J49393">
            <v>0</v>
          </cell>
          <cell r="K49393">
            <v>25</v>
          </cell>
          <cell r="U49393">
            <v>43525</v>
          </cell>
        </row>
        <row r="49394">
          <cell r="J49394">
            <v>0</v>
          </cell>
          <cell r="K49394">
            <v>25</v>
          </cell>
          <cell r="U49394">
            <v>43525</v>
          </cell>
        </row>
        <row r="49395">
          <cell r="J49395">
            <v>0</v>
          </cell>
          <cell r="K49395">
            <v>25</v>
          </cell>
          <cell r="U49395">
            <v>43525</v>
          </cell>
        </row>
        <row r="49396">
          <cell r="J49396">
            <v>0</v>
          </cell>
          <cell r="K49396">
            <v>25</v>
          </cell>
          <cell r="U49396">
            <v>43525</v>
          </cell>
        </row>
        <row r="49397">
          <cell r="J49397">
            <v>0</v>
          </cell>
          <cell r="K49397">
            <v>25</v>
          </cell>
          <cell r="U49397">
            <v>43525</v>
          </cell>
        </row>
        <row r="49398">
          <cell r="J49398">
            <v>0</v>
          </cell>
          <cell r="K49398">
            <v>25</v>
          </cell>
          <cell r="U49398">
            <v>43525</v>
          </cell>
        </row>
        <row r="49399">
          <cell r="J49399">
            <v>0</v>
          </cell>
          <cell r="K49399">
            <v>25</v>
          </cell>
          <cell r="U49399">
            <v>43525</v>
          </cell>
        </row>
        <row r="49400">
          <cell r="J49400">
            <v>0</v>
          </cell>
          <cell r="K49400">
            <v>25</v>
          </cell>
          <cell r="U49400">
            <v>43525</v>
          </cell>
        </row>
        <row r="49401">
          <cell r="J49401">
            <v>0</v>
          </cell>
          <cell r="K49401">
            <v>25</v>
          </cell>
          <cell r="U49401">
            <v>43525</v>
          </cell>
        </row>
        <row r="49402">
          <cell r="J49402">
            <v>0</v>
          </cell>
          <cell r="K49402">
            <v>25</v>
          </cell>
          <cell r="U49402">
            <v>43525</v>
          </cell>
        </row>
        <row r="49403">
          <cell r="J49403">
            <v>0</v>
          </cell>
          <cell r="K49403">
            <v>25</v>
          </cell>
          <cell r="U49403">
            <v>43525</v>
          </cell>
        </row>
        <row r="49404">
          <cell r="J49404">
            <v>0</v>
          </cell>
          <cell r="K49404">
            <v>25</v>
          </cell>
          <cell r="U49404">
            <v>43525</v>
          </cell>
        </row>
        <row r="49405">
          <cell r="J49405">
            <v>0</v>
          </cell>
          <cell r="K49405">
            <v>25</v>
          </cell>
          <cell r="U49405">
            <v>43525</v>
          </cell>
        </row>
        <row r="49406">
          <cell r="J49406">
            <v>0</v>
          </cell>
          <cell r="K49406">
            <v>25</v>
          </cell>
          <cell r="U49406">
            <v>43525</v>
          </cell>
        </row>
        <row r="49407">
          <cell r="J49407">
            <v>0</v>
          </cell>
          <cell r="K49407">
            <v>25</v>
          </cell>
          <cell r="U49407">
            <v>43525</v>
          </cell>
        </row>
        <row r="49408">
          <cell r="J49408">
            <v>0</v>
          </cell>
          <cell r="K49408">
            <v>25</v>
          </cell>
          <cell r="U49408">
            <v>43525</v>
          </cell>
        </row>
        <row r="49409">
          <cell r="J49409">
            <v>0</v>
          </cell>
          <cell r="K49409">
            <v>25</v>
          </cell>
          <cell r="U49409">
            <v>43525</v>
          </cell>
        </row>
        <row r="49410">
          <cell r="J49410">
            <v>0</v>
          </cell>
          <cell r="K49410">
            <v>25</v>
          </cell>
          <cell r="U49410">
            <v>43525</v>
          </cell>
        </row>
        <row r="49411">
          <cell r="J49411">
            <v>0</v>
          </cell>
          <cell r="K49411">
            <v>25</v>
          </cell>
          <cell r="U49411">
            <v>43525</v>
          </cell>
        </row>
        <row r="49412">
          <cell r="J49412">
            <v>0</v>
          </cell>
          <cell r="K49412">
            <v>25</v>
          </cell>
          <cell r="U49412">
            <v>43525</v>
          </cell>
        </row>
        <row r="49413">
          <cell r="J49413">
            <v>0</v>
          </cell>
          <cell r="K49413">
            <v>25</v>
          </cell>
          <cell r="U49413">
            <v>43525</v>
          </cell>
        </row>
        <row r="49414">
          <cell r="J49414">
            <v>0</v>
          </cell>
          <cell r="K49414">
            <v>25</v>
          </cell>
          <cell r="U49414">
            <v>43525</v>
          </cell>
        </row>
        <row r="49415">
          <cell r="J49415">
            <v>0</v>
          </cell>
          <cell r="K49415">
            <v>25</v>
          </cell>
          <cell r="U49415">
            <v>43525</v>
          </cell>
        </row>
        <row r="49416">
          <cell r="J49416">
            <v>0</v>
          </cell>
          <cell r="K49416">
            <v>25</v>
          </cell>
          <cell r="U49416">
            <v>43525</v>
          </cell>
        </row>
        <row r="49417">
          <cell r="J49417">
            <v>0</v>
          </cell>
          <cell r="K49417">
            <v>25</v>
          </cell>
          <cell r="U49417">
            <v>43525</v>
          </cell>
        </row>
        <row r="49418">
          <cell r="J49418">
            <v>0</v>
          </cell>
          <cell r="K49418">
            <v>25</v>
          </cell>
          <cell r="U49418">
            <v>43525</v>
          </cell>
        </row>
        <row r="49419">
          <cell r="J49419">
            <v>0</v>
          </cell>
          <cell r="K49419">
            <v>25</v>
          </cell>
          <cell r="U49419">
            <v>43525</v>
          </cell>
        </row>
        <row r="49420">
          <cell r="J49420">
            <v>0</v>
          </cell>
          <cell r="K49420">
            <v>25</v>
          </cell>
          <cell r="U49420">
            <v>43525</v>
          </cell>
        </row>
        <row r="49421">
          <cell r="J49421">
            <v>0</v>
          </cell>
          <cell r="K49421">
            <v>25</v>
          </cell>
          <cell r="U49421">
            <v>43525</v>
          </cell>
        </row>
        <row r="49422">
          <cell r="J49422">
            <v>0</v>
          </cell>
          <cell r="K49422">
            <v>25</v>
          </cell>
          <cell r="U49422">
            <v>43525</v>
          </cell>
        </row>
        <row r="49423">
          <cell r="J49423">
            <v>0</v>
          </cell>
          <cell r="K49423">
            <v>25</v>
          </cell>
          <cell r="U49423">
            <v>43525</v>
          </cell>
        </row>
        <row r="49424">
          <cell r="J49424">
            <v>0</v>
          </cell>
          <cell r="K49424">
            <v>25</v>
          </cell>
          <cell r="U49424">
            <v>43525</v>
          </cell>
        </row>
        <row r="49425">
          <cell r="J49425">
            <v>0</v>
          </cell>
          <cell r="K49425">
            <v>25</v>
          </cell>
          <cell r="U49425">
            <v>43525</v>
          </cell>
        </row>
        <row r="49426">
          <cell r="J49426">
            <v>0</v>
          </cell>
          <cell r="K49426">
            <v>25</v>
          </cell>
          <cell r="U49426">
            <v>43525</v>
          </cell>
        </row>
        <row r="49427">
          <cell r="J49427">
            <v>0</v>
          </cell>
          <cell r="K49427">
            <v>25</v>
          </cell>
          <cell r="U49427">
            <v>43525</v>
          </cell>
        </row>
        <row r="49428">
          <cell r="J49428">
            <v>0</v>
          </cell>
          <cell r="K49428">
            <v>25</v>
          </cell>
          <cell r="U49428">
            <v>43525</v>
          </cell>
        </row>
        <row r="49429">
          <cell r="J49429">
            <v>0</v>
          </cell>
          <cell r="K49429">
            <v>25</v>
          </cell>
          <cell r="U49429">
            <v>43525</v>
          </cell>
        </row>
        <row r="49430">
          <cell r="J49430">
            <v>0</v>
          </cell>
          <cell r="K49430">
            <v>25</v>
          </cell>
          <cell r="U49430">
            <v>43525</v>
          </cell>
        </row>
        <row r="49431">
          <cell r="J49431">
            <v>0</v>
          </cell>
          <cell r="K49431">
            <v>25</v>
          </cell>
          <cell r="U49431">
            <v>43525</v>
          </cell>
        </row>
        <row r="49432">
          <cell r="J49432">
            <v>0</v>
          </cell>
          <cell r="K49432">
            <v>25</v>
          </cell>
          <cell r="U49432">
            <v>43525</v>
          </cell>
        </row>
        <row r="49433">
          <cell r="J49433">
            <v>0</v>
          </cell>
          <cell r="K49433">
            <v>25</v>
          </cell>
          <cell r="U49433">
            <v>43525</v>
          </cell>
        </row>
        <row r="49434">
          <cell r="J49434">
            <v>0</v>
          </cell>
          <cell r="K49434">
            <v>25</v>
          </cell>
          <cell r="U49434">
            <v>43525</v>
          </cell>
        </row>
        <row r="49435">
          <cell r="J49435">
            <v>0</v>
          </cell>
          <cell r="K49435">
            <v>25</v>
          </cell>
          <cell r="U49435">
            <v>43525</v>
          </cell>
        </row>
        <row r="49436">
          <cell r="J49436">
            <v>0</v>
          </cell>
          <cell r="K49436">
            <v>25</v>
          </cell>
          <cell r="U49436">
            <v>43525</v>
          </cell>
        </row>
        <row r="49437">
          <cell r="J49437">
            <v>0</v>
          </cell>
          <cell r="K49437">
            <v>25</v>
          </cell>
          <cell r="U49437">
            <v>43525</v>
          </cell>
        </row>
        <row r="49438">
          <cell r="J49438">
            <v>0</v>
          </cell>
          <cell r="K49438">
            <v>25</v>
          </cell>
          <cell r="U49438">
            <v>43525</v>
          </cell>
        </row>
        <row r="49439">
          <cell r="J49439">
            <v>0</v>
          </cell>
          <cell r="K49439">
            <v>25</v>
          </cell>
          <cell r="U49439">
            <v>43525</v>
          </cell>
        </row>
        <row r="49440">
          <cell r="J49440">
            <v>0</v>
          </cell>
          <cell r="K49440">
            <v>25</v>
          </cell>
          <cell r="U49440">
            <v>43525</v>
          </cell>
        </row>
        <row r="49441">
          <cell r="J49441">
            <v>0</v>
          </cell>
          <cell r="K49441">
            <v>25</v>
          </cell>
          <cell r="U49441">
            <v>43525</v>
          </cell>
        </row>
        <row r="49442">
          <cell r="J49442">
            <v>0</v>
          </cell>
          <cell r="K49442">
            <v>25</v>
          </cell>
          <cell r="U49442">
            <v>43525</v>
          </cell>
        </row>
        <row r="49443">
          <cell r="J49443">
            <v>0</v>
          </cell>
          <cell r="K49443">
            <v>25</v>
          </cell>
          <cell r="U49443">
            <v>43525</v>
          </cell>
        </row>
        <row r="49444">
          <cell r="J49444">
            <v>0</v>
          </cell>
          <cell r="K49444">
            <v>25</v>
          </cell>
          <cell r="U49444">
            <v>43525</v>
          </cell>
        </row>
        <row r="49445">
          <cell r="J49445">
            <v>0</v>
          </cell>
          <cell r="K49445">
            <v>25</v>
          </cell>
          <cell r="U49445">
            <v>43525</v>
          </cell>
        </row>
        <row r="49446">
          <cell r="J49446">
            <v>0</v>
          </cell>
          <cell r="K49446">
            <v>25</v>
          </cell>
          <cell r="U49446">
            <v>43525</v>
          </cell>
        </row>
        <row r="49447">
          <cell r="J49447">
            <v>0</v>
          </cell>
          <cell r="K49447">
            <v>25</v>
          </cell>
          <cell r="U49447">
            <v>43525</v>
          </cell>
        </row>
        <row r="49448">
          <cell r="J49448">
            <v>0</v>
          </cell>
          <cell r="K49448">
            <v>25</v>
          </cell>
          <cell r="U49448">
            <v>43525</v>
          </cell>
        </row>
        <row r="49449">
          <cell r="J49449">
            <v>0</v>
          </cell>
          <cell r="K49449">
            <v>25</v>
          </cell>
          <cell r="U49449">
            <v>43525</v>
          </cell>
        </row>
        <row r="49450">
          <cell r="J49450">
            <v>0</v>
          </cell>
          <cell r="K49450">
            <v>25</v>
          </cell>
          <cell r="U49450">
            <v>43525</v>
          </cell>
        </row>
        <row r="49451">
          <cell r="J49451">
            <v>0</v>
          </cell>
          <cell r="K49451">
            <v>25</v>
          </cell>
          <cell r="U49451">
            <v>43525</v>
          </cell>
        </row>
        <row r="49452">
          <cell r="J49452">
            <v>0</v>
          </cell>
          <cell r="K49452">
            <v>25</v>
          </cell>
          <cell r="U49452">
            <v>43525</v>
          </cell>
        </row>
        <row r="49453">
          <cell r="J49453">
            <v>0</v>
          </cell>
          <cell r="K49453">
            <v>25</v>
          </cell>
          <cell r="U49453">
            <v>43525</v>
          </cell>
        </row>
        <row r="49454">
          <cell r="J49454">
            <v>0</v>
          </cell>
          <cell r="K49454">
            <v>25</v>
          </cell>
          <cell r="U49454">
            <v>43525</v>
          </cell>
        </row>
        <row r="49455">
          <cell r="J49455">
            <v>0</v>
          </cell>
          <cell r="K49455">
            <v>25</v>
          </cell>
          <cell r="U49455">
            <v>43525</v>
          </cell>
        </row>
        <row r="49456">
          <cell r="J49456">
            <v>0</v>
          </cell>
          <cell r="K49456">
            <v>25</v>
          </cell>
          <cell r="U49456">
            <v>43525</v>
          </cell>
        </row>
        <row r="49457">
          <cell r="J49457">
            <v>0</v>
          </cell>
          <cell r="K49457">
            <v>25</v>
          </cell>
          <cell r="U49457">
            <v>43525</v>
          </cell>
        </row>
        <row r="49458">
          <cell r="J49458">
            <v>0</v>
          </cell>
          <cell r="K49458">
            <v>25</v>
          </cell>
          <cell r="U49458">
            <v>43525</v>
          </cell>
        </row>
        <row r="49459">
          <cell r="J49459">
            <v>0</v>
          </cell>
          <cell r="K49459">
            <v>25</v>
          </cell>
          <cell r="U49459">
            <v>43525</v>
          </cell>
        </row>
        <row r="49460">
          <cell r="J49460">
            <v>0</v>
          </cell>
          <cell r="K49460">
            <v>25</v>
          </cell>
          <cell r="U49460">
            <v>43525</v>
          </cell>
        </row>
        <row r="49461">
          <cell r="J49461">
            <v>0</v>
          </cell>
          <cell r="K49461">
            <v>25</v>
          </cell>
          <cell r="U49461">
            <v>43525</v>
          </cell>
        </row>
        <row r="49462">
          <cell r="J49462">
            <v>0</v>
          </cell>
          <cell r="K49462">
            <v>25</v>
          </cell>
          <cell r="U49462">
            <v>43525</v>
          </cell>
        </row>
        <row r="49463">
          <cell r="J49463">
            <v>0</v>
          </cell>
          <cell r="K49463">
            <v>25</v>
          </cell>
          <cell r="U49463">
            <v>43525</v>
          </cell>
        </row>
        <row r="49464">
          <cell r="J49464">
            <v>0</v>
          </cell>
          <cell r="K49464">
            <v>25</v>
          </cell>
          <cell r="U49464">
            <v>43525</v>
          </cell>
        </row>
        <row r="49465">
          <cell r="J49465">
            <v>0</v>
          </cell>
          <cell r="K49465">
            <v>25</v>
          </cell>
          <cell r="U49465">
            <v>43525</v>
          </cell>
        </row>
        <row r="49466">
          <cell r="J49466">
            <v>0</v>
          </cell>
          <cell r="K49466">
            <v>25</v>
          </cell>
          <cell r="U49466">
            <v>43525</v>
          </cell>
        </row>
        <row r="49467">
          <cell r="J49467">
            <v>0</v>
          </cell>
          <cell r="K49467">
            <v>25</v>
          </cell>
          <cell r="U49467">
            <v>43525</v>
          </cell>
        </row>
        <row r="49468">
          <cell r="J49468">
            <v>0</v>
          </cell>
          <cell r="K49468">
            <v>25</v>
          </cell>
          <cell r="U49468">
            <v>43525</v>
          </cell>
        </row>
        <row r="49469">
          <cell r="J49469">
            <v>0</v>
          </cell>
          <cell r="K49469">
            <v>25</v>
          </cell>
          <cell r="U49469">
            <v>43525</v>
          </cell>
        </row>
        <row r="49470">
          <cell r="J49470">
            <v>0</v>
          </cell>
          <cell r="K49470">
            <v>25</v>
          </cell>
          <cell r="U49470">
            <v>43525</v>
          </cell>
        </row>
        <row r="49471">
          <cell r="J49471">
            <v>0</v>
          </cell>
          <cell r="K49471">
            <v>25</v>
          </cell>
          <cell r="U49471">
            <v>43525</v>
          </cell>
        </row>
        <row r="49472">
          <cell r="J49472">
            <v>0</v>
          </cell>
          <cell r="K49472">
            <v>25</v>
          </cell>
          <cell r="U49472">
            <v>43525</v>
          </cell>
        </row>
        <row r="49473">
          <cell r="J49473">
            <v>0</v>
          </cell>
          <cell r="K49473">
            <v>25</v>
          </cell>
          <cell r="U49473">
            <v>43525</v>
          </cell>
        </row>
        <row r="49474">
          <cell r="J49474">
            <v>0</v>
          </cell>
          <cell r="K49474">
            <v>25</v>
          </cell>
          <cell r="U49474">
            <v>43525</v>
          </cell>
        </row>
        <row r="49475">
          <cell r="J49475">
            <v>0</v>
          </cell>
          <cell r="K49475">
            <v>25</v>
          </cell>
          <cell r="U49475">
            <v>43525</v>
          </cell>
        </row>
        <row r="49476">
          <cell r="J49476">
            <v>0</v>
          </cell>
          <cell r="K49476">
            <v>25</v>
          </cell>
          <cell r="U49476">
            <v>43525</v>
          </cell>
        </row>
        <row r="49477">
          <cell r="J49477">
            <v>0</v>
          </cell>
          <cell r="K49477">
            <v>25</v>
          </cell>
          <cell r="U49477">
            <v>43525</v>
          </cell>
        </row>
        <row r="49478">
          <cell r="J49478">
            <v>0</v>
          </cell>
          <cell r="K49478">
            <v>25</v>
          </cell>
          <cell r="U49478">
            <v>43525</v>
          </cell>
        </row>
        <row r="49479">
          <cell r="J49479">
            <v>0</v>
          </cell>
          <cell r="K49479">
            <v>25</v>
          </cell>
          <cell r="U49479">
            <v>43525</v>
          </cell>
        </row>
        <row r="49480">
          <cell r="J49480">
            <v>0</v>
          </cell>
          <cell r="K49480">
            <v>25</v>
          </cell>
          <cell r="U49480">
            <v>43525</v>
          </cell>
        </row>
        <row r="49481">
          <cell r="J49481">
            <v>0</v>
          </cell>
          <cell r="K49481">
            <v>25</v>
          </cell>
          <cell r="U49481">
            <v>43525</v>
          </cell>
        </row>
        <row r="49482">
          <cell r="J49482">
            <v>0</v>
          </cell>
          <cell r="K49482">
            <v>25</v>
          </cell>
          <cell r="U49482">
            <v>43525</v>
          </cell>
        </row>
        <row r="49483">
          <cell r="J49483">
            <v>0</v>
          </cell>
          <cell r="K49483">
            <v>25</v>
          </cell>
          <cell r="U49483">
            <v>43525</v>
          </cell>
        </row>
        <row r="49484">
          <cell r="J49484">
            <v>0</v>
          </cell>
          <cell r="K49484">
            <v>25</v>
          </cell>
          <cell r="U49484">
            <v>43525</v>
          </cell>
        </row>
        <row r="49485">
          <cell r="J49485">
            <v>0</v>
          </cell>
          <cell r="K49485">
            <v>25</v>
          </cell>
          <cell r="U49485">
            <v>43525</v>
          </cell>
        </row>
        <row r="49486">
          <cell r="J49486">
            <v>0</v>
          </cell>
          <cell r="K49486">
            <v>25</v>
          </cell>
          <cell r="U49486">
            <v>43525</v>
          </cell>
        </row>
        <row r="49487">
          <cell r="J49487">
            <v>0</v>
          </cell>
          <cell r="K49487">
            <v>25</v>
          </cell>
          <cell r="U49487">
            <v>43525</v>
          </cell>
        </row>
        <row r="49488">
          <cell r="J49488">
            <v>0</v>
          </cell>
          <cell r="K49488">
            <v>25</v>
          </cell>
          <cell r="U49488">
            <v>43525</v>
          </cell>
        </row>
        <row r="49489">
          <cell r="J49489">
            <v>0</v>
          </cell>
          <cell r="K49489">
            <v>25</v>
          </cell>
          <cell r="U49489">
            <v>43525</v>
          </cell>
        </row>
        <row r="49490">
          <cell r="J49490">
            <v>0</v>
          </cell>
          <cell r="K49490">
            <v>25</v>
          </cell>
          <cell r="U49490">
            <v>43525</v>
          </cell>
        </row>
        <row r="49491">
          <cell r="J49491">
            <v>0</v>
          </cell>
          <cell r="K49491">
            <v>25</v>
          </cell>
          <cell r="U49491">
            <v>43525</v>
          </cell>
        </row>
        <row r="49492">
          <cell r="J49492">
            <v>0</v>
          </cell>
          <cell r="K49492">
            <v>25</v>
          </cell>
          <cell r="U49492">
            <v>43525</v>
          </cell>
        </row>
        <row r="49493">
          <cell r="J49493">
            <v>0</v>
          </cell>
          <cell r="K49493">
            <v>25</v>
          </cell>
          <cell r="U49493">
            <v>43525</v>
          </cell>
        </row>
        <row r="49494">
          <cell r="J49494">
            <v>0</v>
          </cell>
          <cell r="K49494">
            <v>25</v>
          </cell>
          <cell r="U49494">
            <v>43525</v>
          </cell>
        </row>
        <row r="49495">
          <cell r="J49495">
            <v>0</v>
          </cell>
          <cell r="K49495">
            <v>25</v>
          </cell>
          <cell r="U49495">
            <v>43525</v>
          </cell>
        </row>
        <row r="49496">
          <cell r="J49496">
            <v>0</v>
          </cell>
          <cell r="K49496">
            <v>25</v>
          </cell>
          <cell r="U49496">
            <v>43525</v>
          </cell>
        </row>
        <row r="49497">
          <cell r="J49497">
            <v>0</v>
          </cell>
          <cell r="K49497">
            <v>25</v>
          </cell>
          <cell r="U49497">
            <v>43525</v>
          </cell>
        </row>
        <row r="49498">
          <cell r="J49498">
            <v>0</v>
          </cell>
          <cell r="K49498">
            <v>25</v>
          </cell>
          <cell r="U49498">
            <v>43525</v>
          </cell>
        </row>
        <row r="49499">
          <cell r="J49499">
            <v>0</v>
          </cell>
          <cell r="K49499">
            <v>25</v>
          </cell>
          <cell r="U49499">
            <v>43525</v>
          </cell>
        </row>
        <row r="49500">
          <cell r="J49500">
            <v>0</v>
          </cell>
          <cell r="K49500">
            <v>25</v>
          </cell>
          <cell r="U49500">
            <v>43525</v>
          </cell>
        </row>
        <row r="49501">
          <cell r="J49501">
            <v>0</v>
          </cell>
          <cell r="K49501">
            <v>25</v>
          </cell>
          <cell r="U49501">
            <v>43525</v>
          </cell>
        </row>
        <row r="49502">
          <cell r="J49502">
            <v>0</v>
          </cell>
          <cell r="K49502">
            <v>25</v>
          </cell>
          <cell r="U49502">
            <v>43525</v>
          </cell>
        </row>
        <row r="49503">
          <cell r="J49503">
            <v>0</v>
          </cell>
          <cell r="K49503">
            <v>25</v>
          </cell>
          <cell r="U49503">
            <v>43525</v>
          </cell>
        </row>
        <row r="49504">
          <cell r="J49504">
            <v>0</v>
          </cell>
          <cell r="K49504">
            <v>25</v>
          </cell>
          <cell r="U49504">
            <v>43525</v>
          </cell>
        </row>
        <row r="49505">
          <cell r="J49505">
            <v>0</v>
          </cell>
          <cell r="K49505">
            <v>25</v>
          </cell>
          <cell r="U49505">
            <v>43525</v>
          </cell>
        </row>
        <row r="49506">
          <cell r="J49506">
            <v>0</v>
          </cell>
          <cell r="K49506">
            <v>25</v>
          </cell>
          <cell r="U49506">
            <v>43525</v>
          </cell>
        </row>
        <row r="49507">
          <cell r="J49507">
            <v>0</v>
          </cell>
          <cell r="K49507">
            <v>25</v>
          </cell>
          <cell r="U49507">
            <v>43525</v>
          </cell>
        </row>
        <row r="49508">
          <cell r="J49508">
            <v>0</v>
          </cell>
          <cell r="K49508">
            <v>25</v>
          </cell>
          <cell r="U49508">
            <v>43525</v>
          </cell>
        </row>
        <row r="49509">
          <cell r="J49509">
            <v>0</v>
          </cell>
          <cell r="K49509">
            <v>25</v>
          </cell>
          <cell r="U49509">
            <v>43525</v>
          </cell>
        </row>
        <row r="49510">
          <cell r="J49510">
            <v>0</v>
          </cell>
          <cell r="K49510">
            <v>25</v>
          </cell>
          <cell r="U49510">
            <v>43525</v>
          </cell>
        </row>
        <row r="49511">
          <cell r="J49511">
            <v>0</v>
          </cell>
          <cell r="K49511">
            <v>25</v>
          </cell>
          <cell r="U49511">
            <v>43525</v>
          </cell>
        </row>
        <row r="49512">
          <cell r="J49512">
            <v>0</v>
          </cell>
          <cell r="K49512">
            <v>25</v>
          </cell>
          <cell r="U49512">
            <v>43525</v>
          </cell>
        </row>
        <row r="49513">
          <cell r="J49513">
            <v>0</v>
          </cell>
          <cell r="K49513">
            <v>25</v>
          </cell>
          <cell r="U49513">
            <v>43525</v>
          </cell>
        </row>
        <row r="49514">
          <cell r="J49514">
            <v>0</v>
          </cell>
          <cell r="K49514">
            <v>25</v>
          </cell>
          <cell r="U49514">
            <v>43525</v>
          </cell>
        </row>
        <row r="49515">
          <cell r="J49515">
            <v>0</v>
          </cell>
          <cell r="K49515">
            <v>25</v>
          </cell>
          <cell r="U49515">
            <v>43525</v>
          </cell>
        </row>
        <row r="49516">
          <cell r="J49516">
            <v>0</v>
          </cell>
          <cell r="K49516">
            <v>25</v>
          </cell>
          <cell r="U49516">
            <v>43525</v>
          </cell>
        </row>
        <row r="49517">
          <cell r="J49517">
            <v>0</v>
          </cell>
          <cell r="K49517">
            <v>25</v>
          </cell>
          <cell r="U49517">
            <v>43525</v>
          </cell>
        </row>
        <row r="49518">
          <cell r="J49518">
            <v>0</v>
          </cell>
          <cell r="K49518">
            <v>25</v>
          </cell>
          <cell r="U49518">
            <v>43525</v>
          </cell>
        </row>
        <row r="49519">
          <cell r="J49519">
            <v>0</v>
          </cell>
          <cell r="K49519">
            <v>25</v>
          </cell>
          <cell r="U49519">
            <v>43525</v>
          </cell>
        </row>
        <row r="49520">
          <cell r="J49520">
            <v>0</v>
          </cell>
          <cell r="K49520">
            <v>25</v>
          </cell>
          <cell r="U49520">
            <v>43525</v>
          </cell>
        </row>
        <row r="49521">
          <cell r="J49521">
            <v>0</v>
          </cell>
          <cell r="K49521">
            <v>25</v>
          </cell>
          <cell r="U49521">
            <v>43525</v>
          </cell>
        </row>
        <row r="49522">
          <cell r="J49522">
            <v>0</v>
          </cell>
          <cell r="K49522">
            <v>25</v>
          </cell>
          <cell r="U49522">
            <v>43525</v>
          </cell>
        </row>
        <row r="49523">
          <cell r="J49523">
            <v>0</v>
          </cell>
          <cell r="K49523">
            <v>25</v>
          </cell>
          <cell r="U49523">
            <v>43525</v>
          </cell>
        </row>
        <row r="49524">
          <cell r="J49524">
            <v>0</v>
          </cell>
          <cell r="K49524">
            <v>25</v>
          </cell>
          <cell r="U49524">
            <v>43525</v>
          </cell>
        </row>
        <row r="49525">
          <cell r="J49525">
            <v>0</v>
          </cell>
          <cell r="K49525">
            <v>25</v>
          </cell>
          <cell r="U49525">
            <v>43525</v>
          </cell>
        </row>
        <row r="49526">
          <cell r="J49526">
            <v>0</v>
          </cell>
          <cell r="K49526">
            <v>25</v>
          </cell>
          <cell r="U49526">
            <v>43525</v>
          </cell>
        </row>
        <row r="49527">
          <cell r="J49527">
            <v>0</v>
          </cell>
          <cell r="K49527">
            <v>25</v>
          </cell>
          <cell r="U49527">
            <v>43525</v>
          </cell>
        </row>
        <row r="49528">
          <cell r="J49528">
            <v>0</v>
          </cell>
          <cell r="K49528">
            <v>25</v>
          </cell>
          <cell r="U49528">
            <v>43525</v>
          </cell>
        </row>
        <row r="49529">
          <cell r="J49529">
            <v>0</v>
          </cell>
          <cell r="K49529">
            <v>25</v>
          </cell>
          <cell r="U49529">
            <v>43525</v>
          </cell>
        </row>
        <row r="49530">
          <cell r="J49530">
            <v>0</v>
          </cell>
          <cell r="K49530">
            <v>25</v>
          </cell>
          <cell r="U49530">
            <v>43525</v>
          </cell>
        </row>
        <row r="49531">
          <cell r="J49531">
            <v>0</v>
          </cell>
          <cell r="K49531">
            <v>25</v>
          </cell>
          <cell r="U49531">
            <v>43525</v>
          </cell>
        </row>
        <row r="49532">
          <cell r="J49532">
            <v>0</v>
          </cell>
          <cell r="K49532">
            <v>25</v>
          </cell>
          <cell r="U49532">
            <v>43525</v>
          </cell>
        </row>
        <row r="49533">
          <cell r="J49533">
            <v>0</v>
          </cell>
          <cell r="K49533">
            <v>25</v>
          </cell>
          <cell r="U49533">
            <v>43525</v>
          </cell>
        </row>
        <row r="49534">
          <cell r="J49534">
            <v>0</v>
          </cell>
          <cell r="K49534">
            <v>25</v>
          </cell>
          <cell r="U49534">
            <v>43525</v>
          </cell>
        </row>
        <row r="49535">
          <cell r="J49535">
            <v>0</v>
          </cell>
          <cell r="K49535">
            <v>25</v>
          </cell>
          <cell r="U49535">
            <v>43525</v>
          </cell>
        </row>
        <row r="49536">
          <cell r="J49536">
            <v>0</v>
          </cell>
          <cell r="K49536">
            <v>25</v>
          </cell>
          <cell r="U49536">
            <v>43525</v>
          </cell>
        </row>
        <row r="49537">
          <cell r="J49537">
            <v>0</v>
          </cell>
          <cell r="K49537">
            <v>25</v>
          </cell>
          <cell r="U49537">
            <v>43525</v>
          </cell>
        </row>
        <row r="49538">
          <cell r="J49538">
            <v>0</v>
          </cell>
          <cell r="K49538">
            <v>25</v>
          </cell>
          <cell r="U49538">
            <v>43525</v>
          </cell>
        </row>
        <row r="49539">
          <cell r="J49539">
            <v>0</v>
          </cell>
          <cell r="K49539">
            <v>25</v>
          </cell>
          <cell r="U49539">
            <v>43525</v>
          </cell>
        </row>
        <row r="49540">
          <cell r="J49540">
            <v>0</v>
          </cell>
          <cell r="K49540">
            <v>25</v>
          </cell>
          <cell r="U49540">
            <v>43525</v>
          </cell>
        </row>
        <row r="49541">
          <cell r="J49541">
            <v>0</v>
          </cell>
          <cell r="K49541">
            <v>25</v>
          </cell>
          <cell r="U49541">
            <v>43525</v>
          </cell>
        </row>
        <row r="49542">
          <cell r="J49542">
            <v>0</v>
          </cell>
          <cell r="K49542">
            <v>25</v>
          </cell>
          <cell r="U49542">
            <v>43525</v>
          </cell>
        </row>
        <row r="49543">
          <cell r="J49543">
            <v>0</v>
          </cell>
          <cell r="K49543">
            <v>25</v>
          </cell>
          <cell r="U49543">
            <v>43525</v>
          </cell>
        </row>
        <row r="49544">
          <cell r="J49544">
            <v>0</v>
          </cell>
          <cell r="K49544">
            <v>25</v>
          </cell>
          <cell r="U49544">
            <v>43525</v>
          </cell>
        </row>
        <row r="49545">
          <cell r="J49545">
            <v>0</v>
          </cell>
          <cell r="K49545">
            <v>25</v>
          </cell>
          <cell r="U49545">
            <v>43525</v>
          </cell>
        </row>
        <row r="49546">
          <cell r="J49546">
            <v>0</v>
          </cell>
          <cell r="K49546">
            <v>25</v>
          </cell>
          <cell r="U49546">
            <v>43525</v>
          </cell>
        </row>
        <row r="49547">
          <cell r="J49547">
            <v>0</v>
          </cell>
          <cell r="K49547">
            <v>25</v>
          </cell>
          <cell r="U49547">
            <v>43525</v>
          </cell>
        </row>
        <row r="49548">
          <cell r="J49548">
            <v>0</v>
          </cell>
          <cell r="K49548">
            <v>25</v>
          </cell>
          <cell r="U49548">
            <v>43525</v>
          </cell>
        </row>
        <row r="49549">
          <cell r="J49549">
            <v>0</v>
          </cell>
          <cell r="K49549">
            <v>25</v>
          </cell>
          <cell r="U49549">
            <v>43525</v>
          </cell>
        </row>
        <row r="49550">
          <cell r="J49550">
            <v>0</v>
          </cell>
          <cell r="K49550">
            <v>25</v>
          </cell>
          <cell r="U49550">
            <v>43525</v>
          </cell>
        </row>
        <row r="49551">
          <cell r="J49551">
            <v>0</v>
          </cell>
          <cell r="K49551">
            <v>25</v>
          </cell>
          <cell r="U49551">
            <v>43525</v>
          </cell>
        </row>
        <row r="49552">
          <cell r="J49552">
            <v>0</v>
          </cell>
          <cell r="K49552">
            <v>25</v>
          </cell>
          <cell r="U49552">
            <v>43525</v>
          </cell>
        </row>
        <row r="49553">
          <cell r="J49553">
            <v>0</v>
          </cell>
          <cell r="K49553">
            <v>25</v>
          </cell>
          <cell r="U49553">
            <v>43525</v>
          </cell>
        </row>
        <row r="49554">
          <cell r="J49554">
            <v>0</v>
          </cell>
          <cell r="K49554">
            <v>25</v>
          </cell>
          <cell r="U49554">
            <v>43525</v>
          </cell>
        </row>
        <row r="49555">
          <cell r="J49555">
            <v>0</v>
          </cell>
          <cell r="K49555">
            <v>25</v>
          </cell>
          <cell r="U49555">
            <v>43525</v>
          </cell>
        </row>
        <row r="49556">
          <cell r="J49556">
            <v>0</v>
          </cell>
          <cell r="K49556">
            <v>25</v>
          </cell>
          <cell r="U49556">
            <v>43525</v>
          </cell>
        </row>
        <row r="49557">
          <cell r="J49557">
            <v>0</v>
          </cell>
          <cell r="K49557">
            <v>25</v>
          </cell>
          <cell r="U49557">
            <v>43525</v>
          </cell>
        </row>
        <row r="49558">
          <cell r="J49558">
            <v>0</v>
          </cell>
          <cell r="K49558">
            <v>25</v>
          </cell>
          <cell r="U49558">
            <v>43525</v>
          </cell>
        </row>
        <row r="49559">
          <cell r="J49559">
            <v>0</v>
          </cell>
          <cell r="K49559">
            <v>25</v>
          </cell>
          <cell r="U49559">
            <v>43525</v>
          </cell>
        </row>
        <row r="49560">
          <cell r="J49560">
            <v>0</v>
          </cell>
          <cell r="K49560">
            <v>25</v>
          </cell>
          <cell r="U49560">
            <v>43525</v>
          </cell>
        </row>
        <row r="49561">
          <cell r="J49561">
            <v>0</v>
          </cell>
          <cell r="K49561">
            <v>25</v>
          </cell>
          <cell r="U49561">
            <v>43525</v>
          </cell>
        </row>
        <row r="49562">
          <cell r="J49562">
            <v>0</v>
          </cell>
          <cell r="K49562">
            <v>25</v>
          </cell>
          <cell r="U49562">
            <v>43525</v>
          </cell>
        </row>
        <row r="49563">
          <cell r="J49563">
            <v>0</v>
          </cell>
          <cell r="K49563">
            <v>25</v>
          </cell>
          <cell r="U49563">
            <v>43525</v>
          </cell>
        </row>
        <row r="49564">
          <cell r="J49564">
            <v>0</v>
          </cell>
          <cell r="K49564">
            <v>25</v>
          </cell>
          <cell r="U49564">
            <v>43525</v>
          </cell>
        </row>
        <row r="49565">
          <cell r="J49565">
            <v>0</v>
          </cell>
          <cell r="K49565">
            <v>25</v>
          </cell>
          <cell r="U49565">
            <v>43525</v>
          </cell>
        </row>
        <row r="49566">
          <cell r="J49566">
            <v>0</v>
          </cell>
          <cell r="K49566">
            <v>25</v>
          </cell>
          <cell r="U49566">
            <v>43525</v>
          </cell>
        </row>
        <row r="49567">
          <cell r="J49567">
            <v>0</v>
          </cell>
          <cell r="K49567">
            <v>25</v>
          </cell>
          <cell r="U49567">
            <v>43525</v>
          </cell>
        </row>
        <row r="49568">
          <cell r="J49568">
            <v>0</v>
          </cell>
          <cell r="K49568">
            <v>25</v>
          </cell>
          <cell r="U49568">
            <v>43525</v>
          </cell>
        </row>
        <row r="49569">
          <cell r="J49569">
            <v>0</v>
          </cell>
          <cell r="K49569">
            <v>25</v>
          </cell>
          <cell r="U49569">
            <v>43525</v>
          </cell>
        </row>
        <row r="49570">
          <cell r="J49570">
            <v>0</v>
          </cell>
          <cell r="K49570">
            <v>25</v>
          </cell>
          <cell r="U49570">
            <v>43525</v>
          </cell>
        </row>
        <row r="49571">
          <cell r="J49571">
            <v>0</v>
          </cell>
          <cell r="K49571">
            <v>25</v>
          </cell>
          <cell r="U49571">
            <v>43525</v>
          </cell>
        </row>
        <row r="49572">
          <cell r="J49572">
            <v>0</v>
          </cell>
          <cell r="K49572">
            <v>25</v>
          </cell>
          <cell r="U49572">
            <v>43525</v>
          </cell>
        </row>
        <row r="49573">
          <cell r="J49573">
            <v>0</v>
          </cell>
          <cell r="K49573">
            <v>25</v>
          </cell>
          <cell r="U49573">
            <v>43525</v>
          </cell>
        </row>
        <row r="49574">
          <cell r="J49574">
            <v>0</v>
          </cell>
          <cell r="K49574">
            <v>25</v>
          </cell>
          <cell r="U49574">
            <v>43525</v>
          </cell>
        </row>
        <row r="49575">
          <cell r="J49575">
            <v>0</v>
          </cell>
          <cell r="K49575">
            <v>25</v>
          </cell>
          <cell r="U49575">
            <v>43525</v>
          </cell>
        </row>
        <row r="49576">
          <cell r="J49576">
            <v>0</v>
          </cell>
          <cell r="K49576">
            <v>25</v>
          </cell>
          <cell r="U49576">
            <v>43525</v>
          </cell>
        </row>
        <row r="49577">
          <cell r="J49577">
            <v>0</v>
          </cell>
          <cell r="K49577">
            <v>25</v>
          </cell>
          <cell r="U49577">
            <v>43525</v>
          </cell>
        </row>
        <row r="49578">
          <cell r="J49578">
            <v>0</v>
          </cell>
          <cell r="K49578">
            <v>25</v>
          </cell>
          <cell r="U49578">
            <v>43525</v>
          </cell>
        </row>
        <row r="49579">
          <cell r="J49579">
            <v>0</v>
          </cell>
          <cell r="K49579">
            <v>25</v>
          </cell>
          <cell r="U49579">
            <v>43525</v>
          </cell>
        </row>
        <row r="49580">
          <cell r="J49580">
            <v>0</v>
          </cell>
          <cell r="K49580">
            <v>25</v>
          </cell>
          <cell r="U49580">
            <v>43525</v>
          </cell>
        </row>
        <row r="49581">
          <cell r="J49581">
            <v>0</v>
          </cell>
          <cell r="K49581">
            <v>25</v>
          </cell>
          <cell r="U49581">
            <v>43525</v>
          </cell>
        </row>
        <row r="49582">
          <cell r="J49582">
            <v>0</v>
          </cell>
          <cell r="K49582">
            <v>25</v>
          </cell>
          <cell r="U49582">
            <v>43525</v>
          </cell>
        </row>
        <row r="49583">
          <cell r="J49583">
            <v>0</v>
          </cell>
          <cell r="K49583">
            <v>25</v>
          </cell>
          <cell r="U49583">
            <v>43525</v>
          </cell>
        </row>
        <row r="49584">
          <cell r="J49584">
            <v>0</v>
          </cell>
          <cell r="K49584">
            <v>25</v>
          </cell>
          <cell r="U49584">
            <v>43525</v>
          </cell>
        </row>
        <row r="49585">
          <cell r="J49585">
            <v>0</v>
          </cell>
          <cell r="K49585">
            <v>25</v>
          </cell>
          <cell r="U49585">
            <v>43525</v>
          </cell>
        </row>
        <row r="49586">
          <cell r="J49586">
            <v>0</v>
          </cell>
          <cell r="K49586">
            <v>25</v>
          </cell>
          <cell r="U49586">
            <v>43525</v>
          </cell>
        </row>
        <row r="49587">
          <cell r="J49587">
            <v>0</v>
          </cell>
          <cell r="K49587">
            <v>25</v>
          </cell>
          <cell r="U49587">
            <v>43525</v>
          </cell>
        </row>
        <row r="49588">
          <cell r="J49588">
            <v>0</v>
          </cell>
          <cell r="K49588">
            <v>25</v>
          </cell>
          <cell r="U49588">
            <v>43525</v>
          </cell>
        </row>
        <row r="49589">
          <cell r="J49589">
            <v>0</v>
          </cell>
          <cell r="K49589">
            <v>25</v>
          </cell>
          <cell r="U49589">
            <v>43525</v>
          </cell>
        </row>
        <row r="49590">
          <cell r="J49590">
            <v>0</v>
          </cell>
          <cell r="K49590">
            <v>25</v>
          </cell>
          <cell r="U49590">
            <v>43525</v>
          </cell>
        </row>
        <row r="49591">
          <cell r="J49591">
            <v>0</v>
          </cell>
          <cell r="K49591">
            <v>25</v>
          </cell>
          <cell r="U49591">
            <v>43525</v>
          </cell>
        </row>
        <row r="49592">
          <cell r="J49592">
            <v>0</v>
          </cell>
          <cell r="K49592">
            <v>25</v>
          </cell>
          <cell r="U49592">
            <v>43525</v>
          </cell>
        </row>
        <row r="49593">
          <cell r="J49593">
            <v>0</v>
          </cell>
          <cell r="K49593">
            <v>25</v>
          </cell>
          <cell r="U49593">
            <v>43525</v>
          </cell>
        </row>
        <row r="49594">
          <cell r="J49594">
            <v>0</v>
          </cell>
          <cell r="K49594">
            <v>25</v>
          </cell>
          <cell r="U49594">
            <v>43525</v>
          </cell>
        </row>
        <row r="49595">
          <cell r="J49595">
            <v>0</v>
          </cell>
          <cell r="K49595">
            <v>25</v>
          </cell>
          <cell r="U49595">
            <v>43525</v>
          </cell>
        </row>
        <row r="49596">
          <cell r="J49596">
            <v>0</v>
          </cell>
          <cell r="K49596">
            <v>25</v>
          </cell>
          <cell r="U49596">
            <v>43525</v>
          </cell>
        </row>
        <row r="49597">
          <cell r="J49597">
            <v>0</v>
          </cell>
          <cell r="K49597">
            <v>25</v>
          </cell>
          <cell r="U49597">
            <v>43525</v>
          </cell>
        </row>
        <row r="49598">
          <cell r="J49598">
            <v>0</v>
          </cell>
          <cell r="K49598">
            <v>25</v>
          </cell>
          <cell r="U49598">
            <v>43525</v>
          </cell>
        </row>
        <row r="49599">
          <cell r="J49599">
            <v>0</v>
          </cell>
          <cell r="K49599">
            <v>25</v>
          </cell>
          <cell r="U49599">
            <v>43525</v>
          </cell>
        </row>
        <row r="49600">
          <cell r="J49600">
            <v>0</v>
          </cell>
          <cell r="K49600">
            <v>25</v>
          </cell>
          <cell r="U49600">
            <v>43525</v>
          </cell>
        </row>
        <row r="49601">
          <cell r="J49601">
            <v>0</v>
          </cell>
          <cell r="K49601">
            <v>25</v>
          </cell>
          <cell r="U49601">
            <v>43525</v>
          </cell>
        </row>
        <row r="49602">
          <cell r="J49602">
            <v>0</v>
          </cell>
          <cell r="K49602">
            <v>25</v>
          </cell>
          <cell r="U49602">
            <v>43525</v>
          </cell>
        </row>
        <row r="49603">
          <cell r="J49603">
            <v>0</v>
          </cell>
          <cell r="K49603">
            <v>25</v>
          </cell>
          <cell r="U49603">
            <v>43525</v>
          </cell>
        </row>
        <row r="49604">
          <cell r="J49604">
            <v>0</v>
          </cell>
          <cell r="K49604">
            <v>25</v>
          </cell>
          <cell r="U49604">
            <v>43525</v>
          </cell>
        </row>
        <row r="49605">
          <cell r="J49605">
            <v>0</v>
          </cell>
          <cell r="K49605">
            <v>25</v>
          </cell>
          <cell r="U49605">
            <v>43525</v>
          </cell>
        </row>
        <row r="49606">
          <cell r="J49606">
            <v>0</v>
          </cell>
          <cell r="K49606">
            <v>25</v>
          </cell>
          <cell r="U49606">
            <v>43525</v>
          </cell>
        </row>
        <row r="49607">
          <cell r="J49607">
            <v>0</v>
          </cell>
          <cell r="K49607">
            <v>25</v>
          </cell>
          <cell r="U49607">
            <v>43525</v>
          </cell>
        </row>
        <row r="49608">
          <cell r="J49608">
            <v>0</v>
          </cell>
          <cell r="K49608">
            <v>25</v>
          </cell>
          <cell r="U49608">
            <v>43525</v>
          </cell>
        </row>
        <row r="49609">
          <cell r="J49609">
            <v>0</v>
          </cell>
          <cell r="K49609">
            <v>25</v>
          </cell>
          <cell r="U49609">
            <v>43525</v>
          </cell>
        </row>
        <row r="49610">
          <cell r="J49610">
            <v>0</v>
          </cell>
          <cell r="K49610">
            <v>25</v>
          </cell>
          <cell r="U49610">
            <v>43525</v>
          </cell>
        </row>
        <row r="49611">
          <cell r="J49611">
            <v>0</v>
          </cell>
          <cell r="K49611">
            <v>25</v>
          </cell>
          <cell r="U49611">
            <v>43525</v>
          </cell>
        </row>
        <row r="49612">
          <cell r="J49612">
            <v>0</v>
          </cell>
          <cell r="K49612">
            <v>25</v>
          </cell>
          <cell r="U49612">
            <v>43525</v>
          </cell>
        </row>
        <row r="49613">
          <cell r="J49613">
            <v>0</v>
          </cell>
          <cell r="K49613">
            <v>25</v>
          </cell>
          <cell r="U49613">
            <v>43525</v>
          </cell>
        </row>
        <row r="49614">
          <cell r="J49614">
            <v>0</v>
          </cell>
          <cell r="K49614">
            <v>25</v>
          </cell>
          <cell r="U49614">
            <v>43525</v>
          </cell>
        </row>
        <row r="49615">
          <cell r="J49615">
            <v>0</v>
          </cell>
          <cell r="K49615">
            <v>25</v>
          </cell>
          <cell r="U49615">
            <v>43525</v>
          </cell>
        </row>
        <row r="49616">
          <cell r="J49616">
            <v>0</v>
          </cell>
          <cell r="K49616">
            <v>25</v>
          </cell>
          <cell r="U49616">
            <v>43525</v>
          </cell>
        </row>
        <row r="49617">
          <cell r="J49617">
            <v>0</v>
          </cell>
          <cell r="K49617">
            <v>25</v>
          </cell>
          <cell r="U49617">
            <v>43525</v>
          </cell>
        </row>
        <row r="49618">
          <cell r="J49618">
            <v>0</v>
          </cell>
          <cell r="K49618">
            <v>25</v>
          </cell>
          <cell r="U49618">
            <v>43525</v>
          </cell>
        </row>
        <row r="49619">
          <cell r="J49619">
            <v>0</v>
          </cell>
          <cell r="K49619">
            <v>25</v>
          </cell>
          <cell r="U49619">
            <v>43525</v>
          </cell>
        </row>
        <row r="49620">
          <cell r="J49620">
            <v>0</v>
          </cell>
          <cell r="K49620">
            <v>25</v>
          </cell>
          <cell r="U49620">
            <v>43525</v>
          </cell>
        </row>
        <row r="49621">
          <cell r="J49621">
            <v>0</v>
          </cell>
          <cell r="K49621">
            <v>25</v>
          </cell>
          <cell r="U49621">
            <v>43525</v>
          </cell>
        </row>
        <row r="49622">
          <cell r="J49622">
            <v>0</v>
          </cell>
          <cell r="K49622">
            <v>25</v>
          </cell>
          <cell r="U49622">
            <v>43525</v>
          </cell>
        </row>
        <row r="49623">
          <cell r="J49623">
            <v>0</v>
          </cell>
          <cell r="K49623">
            <v>25</v>
          </cell>
          <cell r="U49623">
            <v>43525</v>
          </cell>
        </row>
        <row r="49624">
          <cell r="J49624">
            <v>0</v>
          </cell>
          <cell r="K49624">
            <v>25</v>
          </cell>
          <cell r="U49624">
            <v>43525</v>
          </cell>
        </row>
        <row r="49625">
          <cell r="J49625">
            <v>0</v>
          </cell>
          <cell r="K49625">
            <v>25</v>
          </cell>
          <cell r="U49625">
            <v>43525</v>
          </cell>
        </row>
        <row r="49626">
          <cell r="J49626">
            <v>0</v>
          </cell>
          <cell r="K49626">
            <v>25</v>
          </cell>
          <cell r="U49626">
            <v>43525</v>
          </cell>
        </row>
        <row r="49627">
          <cell r="J49627">
            <v>0</v>
          </cell>
          <cell r="K49627">
            <v>25</v>
          </cell>
          <cell r="U49627">
            <v>43525</v>
          </cell>
        </row>
        <row r="49628">
          <cell r="J49628">
            <v>0</v>
          </cell>
          <cell r="K49628">
            <v>25</v>
          </cell>
          <cell r="U49628">
            <v>43525</v>
          </cell>
        </row>
        <row r="49629">
          <cell r="J49629">
            <v>0</v>
          </cell>
          <cell r="K49629">
            <v>25</v>
          </cell>
          <cell r="U49629">
            <v>43525</v>
          </cell>
        </row>
        <row r="49630">
          <cell r="J49630">
            <v>0</v>
          </cell>
          <cell r="K49630">
            <v>25</v>
          </cell>
          <cell r="U49630">
            <v>43525</v>
          </cell>
        </row>
        <row r="49631">
          <cell r="J49631">
            <v>0</v>
          </cell>
          <cell r="K49631">
            <v>25</v>
          </cell>
          <cell r="U49631">
            <v>43525</v>
          </cell>
        </row>
        <row r="49632">
          <cell r="J49632">
            <v>0</v>
          </cell>
          <cell r="K49632">
            <v>25</v>
          </cell>
          <cell r="U49632">
            <v>43525</v>
          </cell>
        </row>
        <row r="49633">
          <cell r="J49633">
            <v>0</v>
          </cell>
          <cell r="K49633">
            <v>25</v>
          </cell>
          <cell r="U49633">
            <v>43525</v>
          </cell>
        </row>
        <row r="49634">
          <cell r="J49634">
            <v>0</v>
          </cell>
          <cell r="K49634">
            <v>25</v>
          </cell>
          <cell r="U49634">
            <v>43525</v>
          </cell>
        </row>
        <row r="49635">
          <cell r="J49635">
            <v>0</v>
          </cell>
          <cell r="K49635">
            <v>25</v>
          </cell>
          <cell r="U49635">
            <v>43525</v>
          </cell>
        </row>
        <row r="49636">
          <cell r="J49636">
            <v>0</v>
          </cell>
          <cell r="K49636">
            <v>25</v>
          </cell>
          <cell r="U49636">
            <v>43525</v>
          </cell>
        </row>
        <row r="49637">
          <cell r="J49637">
            <v>0</v>
          </cell>
          <cell r="K49637">
            <v>25</v>
          </cell>
          <cell r="U49637">
            <v>43525</v>
          </cell>
        </row>
        <row r="49638">
          <cell r="J49638">
            <v>0</v>
          </cell>
          <cell r="K49638">
            <v>25</v>
          </cell>
          <cell r="U49638">
            <v>43525</v>
          </cell>
        </row>
        <row r="49639">
          <cell r="J49639">
            <v>0</v>
          </cell>
          <cell r="K49639">
            <v>25</v>
          </cell>
          <cell r="U49639">
            <v>43525</v>
          </cell>
        </row>
        <row r="49640">
          <cell r="J49640">
            <v>0</v>
          </cell>
          <cell r="K49640">
            <v>25</v>
          </cell>
          <cell r="U49640">
            <v>43525</v>
          </cell>
        </row>
        <row r="49641">
          <cell r="J49641">
            <v>0</v>
          </cell>
          <cell r="K49641">
            <v>25</v>
          </cell>
          <cell r="U49641">
            <v>43525</v>
          </cell>
        </row>
        <row r="49642">
          <cell r="J49642">
            <v>0</v>
          </cell>
          <cell r="K49642">
            <v>25</v>
          </cell>
          <cell r="U49642">
            <v>43525</v>
          </cell>
        </row>
        <row r="49643">
          <cell r="J49643">
            <v>0</v>
          </cell>
          <cell r="K49643">
            <v>25</v>
          </cell>
          <cell r="U49643">
            <v>43525</v>
          </cell>
        </row>
        <row r="49644">
          <cell r="J49644">
            <v>0</v>
          </cell>
          <cell r="K49644">
            <v>25</v>
          </cell>
          <cell r="U49644">
            <v>43525</v>
          </cell>
        </row>
        <row r="49645">
          <cell r="J49645">
            <v>0</v>
          </cell>
          <cell r="K49645">
            <v>25</v>
          </cell>
          <cell r="U49645">
            <v>43525</v>
          </cell>
        </row>
        <row r="49646">
          <cell r="J49646">
            <v>0</v>
          </cell>
          <cell r="K49646">
            <v>25</v>
          </cell>
          <cell r="U49646">
            <v>43525</v>
          </cell>
        </row>
        <row r="49647">
          <cell r="J49647">
            <v>0</v>
          </cell>
          <cell r="K49647">
            <v>25</v>
          </cell>
          <cell r="U49647">
            <v>43525</v>
          </cell>
        </row>
        <row r="49648">
          <cell r="J49648">
            <v>0</v>
          </cell>
          <cell r="K49648">
            <v>25</v>
          </cell>
          <cell r="U49648">
            <v>43525</v>
          </cell>
        </row>
        <row r="49649">
          <cell r="J49649">
            <v>0</v>
          </cell>
          <cell r="K49649">
            <v>25</v>
          </cell>
          <cell r="U49649">
            <v>43525</v>
          </cell>
        </row>
        <row r="49650">
          <cell r="J49650">
            <v>0</v>
          </cell>
          <cell r="K49650">
            <v>25</v>
          </cell>
          <cell r="U49650">
            <v>43525</v>
          </cell>
        </row>
        <row r="49651">
          <cell r="J49651">
            <v>0</v>
          </cell>
          <cell r="K49651">
            <v>25</v>
          </cell>
          <cell r="U49651">
            <v>43525</v>
          </cell>
        </row>
        <row r="49652">
          <cell r="J49652">
            <v>0</v>
          </cell>
          <cell r="K49652">
            <v>25</v>
          </cell>
          <cell r="U49652">
            <v>43525</v>
          </cell>
        </row>
        <row r="49653">
          <cell r="J49653">
            <v>0</v>
          </cell>
          <cell r="K49653">
            <v>25</v>
          </cell>
          <cell r="U49653">
            <v>43525</v>
          </cell>
        </row>
        <row r="49654">
          <cell r="J49654">
            <v>0</v>
          </cell>
          <cell r="K49654">
            <v>25</v>
          </cell>
          <cell r="U49654">
            <v>43525</v>
          </cell>
        </row>
        <row r="49655">
          <cell r="J49655">
            <v>0</v>
          </cell>
          <cell r="K49655">
            <v>25</v>
          </cell>
          <cell r="U49655">
            <v>43525</v>
          </cell>
        </row>
        <row r="49656">
          <cell r="J49656">
            <v>0</v>
          </cell>
          <cell r="K49656">
            <v>25</v>
          </cell>
          <cell r="U49656">
            <v>43525</v>
          </cell>
        </row>
        <row r="49657">
          <cell r="J49657">
            <v>0</v>
          </cell>
          <cell r="K49657">
            <v>25</v>
          </cell>
          <cell r="U49657">
            <v>43525</v>
          </cell>
        </row>
        <row r="49658">
          <cell r="J49658">
            <v>0</v>
          </cell>
          <cell r="K49658">
            <v>25</v>
          </cell>
          <cell r="U49658">
            <v>43525</v>
          </cell>
        </row>
        <row r="49659">
          <cell r="J49659">
            <v>0</v>
          </cell>
          <cell r="K49659">
            <v>25</v>
          </cell>
          <cell r="U49659">
            <v>43525</v>
          </cell>
        </row>
        <row r="49660">
          <cell r="J49660">
            <v>0</v>
          </cell>
          <cell r="K49660">
            <v>25</v>
          </cell>
          <cell r="U49660">
            <v>43525</v>
          </cell>
        </row>
        <row r="49661">
          <cell r="J49661">
            <v>0</v>
          </cell>
          <cell r="K49661">
            <v>25</v>
          </cell>
          <cell r="U49661">
            <v>43525</v>
          </cell>
        </row>
        <row r="49662">
          <cell r="J49662">
            <v>0</v>
          </cell>
          <cell r="K49662">
            <v>25</v>
          </cell>
          <cell r="U49662">
            <v>43525</v>
          </cell>
        </row>
        <row r="49663">
          <cell r="J49663">
            <v>0</v>
          </cell>
          <cell r="K49663">
            <v>25</v>
          </cell>
          <cell r="U49663">
            <v>43525</v>
          </cell>
        </row>
        <row r="49664">
          <cell r="J49664">
            <v>0</v>
          </cell>
          <cell r="K49664">
            <v>25</v>
          </cell>
          <cell r="U49664">
            <v>43525</v>
          </cell>
        </row>
        <row r="49665">
          <cell r="J49665">
            <v>0</v>
          </cell>
          <cell r="K49665">
            <v>25</v>
          </cell>
          <cell r="U49665">
            <v>43525</v>
          </cell>
        </row>
        <row r="49666">
          <cell r="J49666">
            <v>0</v>
          </cell>
          <cell r="K49666">
            <v>25</v>
          </cell>
          <cell r="U49666">
            <v>43525</v>
          </cell>
        </row>
        <row r="49667">
          <cell r="J49667">
            <v>0</v>
          </cell>
          <cell r="K49667">
            <v>25</v>
          </cell>
          <cell r="U49667">
            <v>43525</v>
          </cell>
        </row>
        <row r="49668">
          <cell r="J49668">
            <v>0</v>
          </cell>
          <cell r="K49668">
            <v>25</v>
          </cell>
          <cell r="U49668">
            <v>43525</v>
          </cell>
        </row>
        <row r="49669">
          <cell r="J49669">
            <v>0</v>
          </cell>
          <cell r="K49669">
            <v>25</v>
          </cell>
          <cell r="U49669">
            <v>43525</v>
          </cell>
        </row>
        <row r="49670">
          <cell r="J49670">
            <v>0</v>
          </cell>
          <cell r="K49670">
            <v>25</v>
          </cell>
          <cell r="U49670">
            <v>43525</v>
          </cell>
        </row>
        <row r="49671">
          <cell r="J49671">
            <v>0</v>
          </cell>
          <cell r="K49671">
            <v>25</v>
          </cell>
          <cell r="U49671">
            <v>43525</v>
          </cell>
        </row>
        <row r="49672">
          <cell r="J49672">
            <v>0</v>
          </cell>
          <cell r="K49672">
            <v>25</v>
          </cell>
          <cell r="U49672">
            <v>43525</v>
          </cell>
        </row>
        <row r="49673">
          <cell r="J49673">
            <v>0</v>
          </cell>
          <cell r="K49673">
            <v>25</v>
          </cell>
          <cell r="U49673">
            <v>43525</v>
          </cell>
        </row>
        <row r="49674">
          <cell r="J49674">
            <v>0</v>
          </cell>
          <cell r="K49674">
            <v>25</v>
          </cell>
          <cell r="U49674">
            <v>43525</v>
          </cell>
        </row>
        <row r="49675">
          <cell r="J49675">
            <v>0</v>
          </cell>
          <cell r="K49675">
            <v>25</v>
          </cell>
          <cell r="U49675">
            <v>43525</v>
          </cell>
        </row>
        <row r="49676">
          <cell r="J49676">
            <v>0</v>
          </cell>
          <cell r="K49676">
            <v>25</v>
          </cell>
          <cell r="U49676">
            <v>43525</v>
          </cell>
        </row>
        <row r="49677">
          <cell r="J49677">
            <v>0</v>
          </cell>
          <cell r="K49677">
            <v>25</v>
          </cell>
          <cell r="U49677">
            <v>43525</v>
          </cell>
        </row>
        <row r="49678">
          <cell r="J49678">
            <v>0</v>
          </cell>
          <cell r="K49678">
            <v>25</v>
          </cell>
          <cell r="U49678">
            <v>43525</v>
          </cell>
        </row>
        <row r="49679">
          <cell r="J49679">
            <v>0</v>
          </cell>
          <cell r="K49679">
            <v>25</v>
          </cell>
          <cell r="U49679">
            <v>43525</v>
          </cell>
        </row>
        <row r="49680">
          <cell r="J49680">
            <v>0</v>
          </cell>
          <cell r="K49680">
            <v>25</v>
          </cell>
          <cell r="U49680">
            <v>43525</v>
          </cell>
        </row>
        <row r="49681">
          <cell r="J49681">
            <v>0</v>
          </cell>
          <cell r="K49681">
            <v>25</v>
          </cell>
          <cell r="U49681">
            <v>43525</v>
          </cell>
        </row>
        <row r="49682">
          <cell r="J49682">
            <v>0</v>
          </cell>
          <cell r="K49682">
            <v>25</v>
          </cell>
          <cell r="U49682">
            <v>43525</v>
          </cell>
        </row>
        <row r="49683">
          <cell r="J49683">
            <v>0</v>
          </cell>
          <cell r="K49683">
            <v>25</v>
          </cell>
          <cell r="U49683">
            <v>43525</v>
          </cell>
        </row>
        <row r="49684">
          <cell r="J49684">
            <v>0</v>
          </cell>
          <cell r="K49684">
            <v>25</v>
          </cell>
          <cell r="U49684">
            <v>43525</v>
          </cell>
        </row>
        <row r="49685">
          <cell r="J49685">
            <v>0</v>
          </cell>
          <cell r="K49685">
            <v>25</v>
          </cell>
          <cell r="U49685">
            <v>43525</v>
          </cell>
        </row>
        <row r="49686">
          <cell r="J49686">
            <v>0</v>
          </cell>
          <cell r="K49686">
            <v>25</v>
          </cell>
          <cell r="U49686">
            <v>43525</v>
          </cell>
        </row>
        <row r="49687">
          <cell r="J49687">
            <v>0</v>
          </cell>
          <cell r="K49687">
            <v>25</v>
          </cell>
          <cell r="U49687">
            <v>43525</v>
          </cell>
        </row>
        <row r="49688">
          <cell r="J49688">
            <v>0</v>
          </cell>
          <cell r="K49688">
            <v>25</v>
          </cell>
          <cell r="U49688">
            <v>43525</v>
          </cell>
        </row>
        <row r="49689">
          <cell r="J49689">
            <v>0</v>
          </cell>
          <cell r="K49689">
            <v>25</v>
          </cell>
          <cell r="U49689">
            <v>43525</v>
          </cell>
        </row>
        <row r="49690">
          <cell r="J49690">
            <v>0</v>
          </cell>
          <cell r="K49690">
            <v>25</v>
          </cell>
          <cell r="U49690">
            <v>43525</v>
          </cell>
        </row>
        <row r="49691">
          <cell r="J49691">
            <v>0</v>
          </cell>
          <cell r="K49691">
            <v>25</v>
          </cell>
          <cell r="U49691">
            <v>43525</v>
          </cell>
        </row>
        <row r="49692">
          <cell r="J49692">
            <v>0</v>
          </cell>
          <cell r="K49692">
            <v>25</v>
          </cell>
          <cell r="U49692">
            <v>43525</v>
          </cell>
        </row>
        <row r="49693">
          <cell r="J49693">
            <v>0</v>
          </cell>
          <cell r="K49693">
            <v>25</v>
          </cell>
          <cell r="U49693">
            <v>43525</v>
          </cell>
        </row>
        <row r="49694">
          <cell r="J49694">
            <v>0</v>
          </cell>
          <cell r="K49694">
            <v>25</v>
          </cell>
          <cell r="U49694">
            <v>43525</v>
          </cell>
        </row>
        <row r="49695">
          <cell r="J49695">
            <v>0</v>
          </cell>
          <cell r="K49695">
            <v>25</v>
          </cell>
          <cell r="U49695">
            <v>43525</v>
          </cell>
        </row>
        <row r="49696">
          <cell r="J49696">
            <v>0</v>
          </cell>
          <cell r="K49696">
            <v>25</v>
          </cell>
          <cell r="U49696">
            <v>43525</v>
          </cell>
        </row>
        <row r="49697">
          <cell r="J49697">
            <v>0</v>
          </cell>
          <cell r="K49697">
            <v>25</v>
          </cell>
          <cell r="U49697">
            <v>43525</v>
          </cell>
        </row>
        <row r="49698">
          <cell r="J49698">
            <v>0</v>
          </cell>
          <cell r="K49698">
            <v>25</v>
          </cell>
          <cell r="U49698">
            <v>43525</v>
          </cell>
        </row>
        <row r="49699">
          <cell r="J49699">
            <v>0</v>
          </cell>
          <cell r="K49699">
            <v>25</v>
          </cell>
          <cell r="U49699">
            <v>43525</v>
          </cell>
        </row>
        <row r="49700">
          <cell r="J49700">
            <v>0</v>
          </cell>
          <cell r="K49700">
            <v>25</v>
          </cell>
          <cell r="U49700">
            <v>43525</v>
          </cell>
        </row>
        <row r="49701">
          <cell r="J49701">
            <v>0</v>
          </cell>
          <cell r="K49701">
            <v>25</v>
          </cell>
          <cell r="U49701">
            <v>43525</v>
          </cell>
        </row>
        <row r="49702">
          <cell r="J49702">
            <v>0</v>
          </cell>
          <cell r="K49702">
            <v>25</v>
          </cell>
          <cell r="U49702">
            <v>43525</v>
          </cell>
        </row>
        <row r="49703">
          <cell r="J49703">
            <v>0</v>
          </cell>
          <cell r="K49703">
            <v>25</v>
          </cell>
          <cell r="U49703">
            <v>43525</v>
          </cell>
        </row>
        <row r="49704">
          <cell r="J49704">
            <v>0</v>
          </cell>
          <cell r="K49704">
            <v>25</v>
          </cell>
          <cell r="U49704">
            <v>43525</v>
          </cell>
        </row>
        <row r="49705">
          <cell r="J49705">
            <v>0</v>
          </cell>
          <cell r="K49705">
            <v>25</v>
          </cell>
          <cell r="U49705">
            <v>43525</v>
          </cell>
        </row>
        <row r="49706">
          <cell r="J49706">
            <v>0</v>
          </cell>
          <cell r="K49706">
            <v>25</v>
          </cell>
          <cell r="U49706">
            <v>43525</v>
          </cell>
        </row>
        <row r="49707">
          <cell r="J49707">
            <v>0</v>
          </cell>
          <cell r="K49707">
            <v>25</v>
          </cell>
          <cell r="U49707">
            <v>43525</v>
          </cell>
        </row>
        <row r="49708">
          <cell r="J49708">
            <v>0</v>
          </cell>
          <cell r="K49708">
            <v>25</v>
          </cell>
          <cell r="U49708">
            <v>43525</v>
          </cell>
        </row>
        <row r="49709">
          <cell r="J49709">
            <v>0</v>
          </cell>
          <cell r="K49709">
            <v>25</v>
          </cell>
          <cell r="U49709">
            <v>43525</v>
          </cell>
        </row>
        <row r="49710">
          <cell r="J49710">
            <v>0</v>
          </cell>
          <cell r="K49710">
            <v>25</v>
          </cell>
          <cell r="U49710">
            <v>43525</v>
          </cell>
        </row>
        <row r="49711">
          <cell r="J49711">
            <v>0</v>
          </cell>
          <cell r="K49711">
            <v>25</v>
          </cell>
          <cell r="U49711">
            <v>43525</v>
          </cell>
        </row>
        <row r="49712">
          <cell r="J49712">
            <v>0</v>
          </cell>
          <cell r="K49712">
            <v>25</v>
          </cell>
          <cell r="U49712">
            <v>43525</v>
          </cell>
        </row>
        <row r="49713">
          <cell r="J49713">
            <v>0</v>
          </cell>
          <cell r="K49713">
            <v>25</v>
          </cell>
          <cell r="U49713">
            <v>43525</v>
          </cell>
        </row>
        <row r="49714">
          <cell r="J49714">
            <v>0</v>
          </cell>
          <cell r="K49714">
            <v>25</v>
          </cell>
          <cell r="U49714">
            <v>43525</v>
          </cell>
        </row>
        <row r="49715">
          <cell r="J49715">
            <v>0</v>
          </cell>
          <cell r="K49715">
            <v>25</v>
          </cell>
          <cell r="U49715">
            <v>43525</v>
          </cell>
        </row>
        <row r="49716">
          <cell r="J49716">
            <v>0</v>
          </cell>
          <cell r="K49716">
            <v>25</v>
          </cell>
          <cell r="U49716">
            <v>43525</v>
          </cell>
        </row>
        <row r="49717">
          <cell r="J49717">
            <v>0</v>
          </cell>
          <cell r="K49717">
            <v>25</v>
          </cell>
          <cell r="U49717">
            <v>43525</v>
          </cell>
        </row>
        <row r="49718">
          <cell r="J49718">
            <v>0</v>
          </cell>
          <cell r="K49718">
            <v>25</v>
          </cell>
          <cell r="U49718">
            <v>43525</v>
          </cell>
        </row>
        <row r="49719">
          <cell r="J49719">
            <v>0</v>
          </cell>
          <cell r="K49719">
            <v>25</v>
          </cell>
          <cell r="U49719">
            <v>43525</v>
          </cell>
        </row>
        <row r="49720">
          <cell r="J49720">
            <v>0</v>
          </cell>
          <cell r="K49720">
            <v>25</v>
          </cell>
          <cell r="U49720">
            <v>43525</v>
          </cell>
        </row>
        <row r="49721">
          <cell r="J49721">
            <v>0</v>
          </cell>
          <cell r="K49721">
            <v>25</v>
          </cell>
          <cell r="U49721">
            <v>43525</v>
          </cell>
        </row>
        <row r="49722">
          <cell r="J49722">
            <v>0</v>
          </cell>
          <cell r="K49722">
            <v>25</v>
          </cell>
          <cell r="U49722">
            <v>43525</v>
          </cell>
        </row>
        <row r="49723">
          <cell r="J49723">
            <v>0</v>
          </cell>
          <cell r="K49723">
            <v>25</v>
          </cell>
          <cell r="U49723">
            <v>43525</v>
          </cell>
        </row>
        <row r="49724">
          <cell r="J49724">
            <v>0</v>
          </cell>
          <cell r="K49724">
            <v>25</v>
          </cell>
          <cell r="U49724">
            <v>43525</v>
          </cell>
        </row>
        <row r="49725">
          <cell r="J49725">
            <v>0</v>
          </cell>
          <cell r="K49725">
            <v>25</v>
          </cell>
          <cell r="U49725">
            <v>43525</v>
          </cell>
        </row>
        <row r="49726">
          <cell r="J49726">
            <v>0</v>
          </cell>
          <cell r="K49726">
            <v>25</v>
          </cell>
          <cell r="U49726">
            <v>43525</v>
          </cell>
        </row>
        <row r="49727">
          <cell r="J49727">
            <v>0</v>
          </cell>
          <cell r="K49727">
            <v>25</v>
          </cell>
          <cell r="U49727">
            <v>43525</v>
          </cell>
        </row>
        <row r="49728">
          <cell r="J49728">
            <v>0</v>
          </cell>
          <cell r="K49728">
            <v>25</v>
          </cell>
          <cell r="U49728">
            <v>43525</v>
          </cell>
        </row>
        <row r="49729">
          <cell r="J49729">
            <v>0</v>
          </cell>
          <cell r="K49729">
            <v>25</v>
          </cell>
          <cell r="U49729">
            <v>43525</v>
          </cell>
        </row>
        <row r="49730">
          <cell r="J49730">
            <v>0</v>
          </cell>
          <cell r="K49730">
            <v>25</v>
          </cell>
          <cell r="U49730">
            <v>43525</v>
          </cell>
        </row>
        <row r="49731">
          <cell r="J49731">
            <v>0</v>
          </cell>
          <cell r="K49731">
            <v>25</v>
          </cell>
          <cell r="U49731">
            <v>43525</v>
          </cell>
        </row>
        <row r="49732">
          <cell r="J49732">
            <v>0</v>
          </cell>
          <cell r="K49732">
            <v>25</v>
          </cell>
          <cell r="U49732">
            <v>43525</v>
          </cell>
        </row>
        <row r="49733">
          <cell r="J49733">
            <v>0</v>
          </cell>
          <cell r="K49733">
            <v>25</v>
          </cell>
          <cell r="U49733">
            <v>43525</v>
          </cell>
        </row>
        <row r="49734">
          <cell r="J49734">
            <v>0</v>
          </cell>
          <cell r="K49734">
            <v>25</v>
          </cell>
          <cell r="U49734">
            <v>43525</v>
          </cell>
        </row>
        <row r="49735">
          <cell r="J49735">
            <v>0</v>
          </cell>
          <cell r="K49735">
            <v>25</v>
          </cell>
          <cell r="U49735">
            <v>43525</v>
          </cell>
        </row>
        <row r="49736">
          <cell r="J49736">
            <v>0</v>
          </cell>
          <cell r="K49736">
            <v>25</v>
          </cell>
          <cell r="U49736">
            <v>43525</v>
          </cell>
        </row>
        <row r="49737">
          <cell r="J49737">
            <v>0</v>
          </cell>
          <cell r="K49737">
            <v>25</v>
          </cell>
          <cell r="U49737">
            <v>43525</v>
          </cell>
        </row>
        <row r="49738">
          <cell r="J49738">
            <v>0</v>
          </cell>
          <cell r="K49738">
            <v>25</v>
          </cell>
          <cell r="U49738">
            <v>43525</v>
          </cell>
        </row>
        <row r="49739">
          <cell r="J49739">
            <v>0</v>
          </cell>
          <cell r="K49739">
            <v>25</v>
          </cell>
          <cell r="U49739">
            <v>43525</v>
          </cell>
        </row>
        <row r="49740">
          <cell r="J49740">
            <v>0</v>
          </cell>
          <cell r="K49740">
            <v>25</v>
          </cell>
          <cell r="U49740">
            <v>43525</v>
          </cell>
        </row>
        <row r="49741">
          <cell r="J49741">
            <v>0</v>
          </cell>
          <cell r="K49741">
            <v>25</v>
          </cell>
          <cell r="U49741">
            <v>43525</v>
          </cell>
        </row>
        <row r="49742">
          <cell r="J49742">
            <v>0</v>
          </cell>
          <cell r="K49742">
            <v>25</v>
          </cell>
          <cell r="U49742">
            <v>43525</v>
          </cell>
        </row>
        <row r="49743">
          <cell r="J49743">
            <v>0</v>
          </cell>
          <cell r="K49743">
            <v>25</v>
          </cell>
          <cell r="U49743">
            <v>43525</v>
          </cell>
        </row>
        <row r="49744">
          <cell r="J49744">
            <v>0</v>
          </cell>
          <cell r="K49744">
            <v>25</v>
          </cell>
          <cell r="U49744">
            <v>43525</v>
          </cell>
        </row>
        <row r="49745">
          <cell r="J49745">
            <v>0</v>
          </cell>
          <cell r="K49745">
            <v>25</v>
          </cell>
          <cell r="U49745">
            <v>43525</v>
          </cell>
        </row>
        <row r="49746">
          <cell r="J49746">
            <v>0</v>
          </cell>
          <cell r="K49746">
            <v>25</v>
          </cell>
          <cell r="U49746">
            <v>43525</v>
          </cell>
        </row>
        <row r="49747">
          <cell r="J49747">
            <v>0</v>
          </cell>
          <cell r="K49747">
            <v>25</v>
          </cell>
          <cell r="U49747">
            <v>43525</v>
          </cell>
        </row>
        <row r="49748">
          <cell r="J49748">
            <v>0</v>
          </cell>
          <cell r="K49748">
            <v>25</v>
          </cell>
          <cell r="U49748">
            <v>43525</v>
          </cell>
        </row>
        <row r="49749">
          <cell r="J49749">
            <v>0</v>
          </cell>
          <cell r="K49749">
            <v>25</v>
          </cell>
          <cell r="U49749">
            <v>43525</v>
          </cell>
        </row>
        <row r="49750">
          <cell r="J49750">
            <v>0</v>
          </cell>
          <cell r="K49750">
            <v>25</v>
          </cell>
          <cell r="U49750">
            <v>43525</v>
          </cell>
        </row>
        <row r="49751">
          <cell r="J49751">
            <v>0</v>
          </cell>
          <cell r="K49751">
            <v>25</v>
          </cell>
          <cell r="U49751">
            <v>43525</v>
          </cell>
        </row>
        <row r="49752">
          <cell r="J49752">
            <v>0</v>
          </cell>
          <cell r="K49752">
            <v>25</v>
          </cell>
          <cell r="U49752">
            <v>43525</v>
          </cell>
        </row>
        <row r="49753">
          <cell r="J49753">
            <v>0</v>
          </cell>
          <cell r="K49753">
            <v>25</v>
          </cell>
          <cell r="U49753">
            <v>43525</v>
          </cell>
        </row>
        <row r="49754">
          <cell r="J49754">
            <v>0</v>
          </cell>
          <cell r="K49754">
            <v>25</v>
          </cell>
          <cell r="U49754">
            <v>43525</v>
          </cell>
        </row>
        <row r="49755">
          <cell r="J49755">
            <v>0</v>
          </cell>
          <cell r="K49755">
            <v>25</v>
          </cell>
          <cell r="U49755">
            <v>43525</v>
          </cell>
        </row>
        <row r="49756">
          <cell r="J49756">
            <v>0</v>
          </cell>
          <cell r="K49756">
            <v>25</v>
          </cell>
          <cell r="U49756">
            <v>43525</v>
          </cell>
        </row>
        <row r="49757">
          <cell r="J49757">
            <v>0</v>
          </cell>
          <cell r="K49757">
            <v>25</v>
          </cell>
          <cell r="U49757">
            <v>43525</v>
          </cell>
        </row>
        <row r="49758">
          <cell r="J49758">
            <v>0</v>
          </cell>
          <cell r="K49758">
            <v>25</v>
          </cell>
          <cell r="U49758">
            <v>43525</v>
          </cell>
        </row>
        <row r="49759">
          <cell r="J49759">
            <v>0</v>
          </cell>
          <cell r="K49759">
            <v>25</v>
          </cell>
          <cell r="U49759">
            <v>43525</v>
          </cell>
        </row>
        <row r="49760">
          <cell r="J49760">
            <v>0</v>
          </cell>
          <cell r="K49760">
            <v>25</v>
          </cell>
          <cell r="U49760">
            <v>43525</v>
          </cell>
        </row>
        <row r="49761">
          <cell r="J49761">
            <v>0</v>
          </cell>
          <cell r="K49761">
            <v>25</v>
          </cell>
          <cell r="U49761">
            <v>43525</v>
          </cell>
        </row>
        <row r="49762">
          <cell r="J49762">
            <v>0</v>
          </cell>
          <cell r="K49762">
            <v>25</v>
          </cell>
          <cell r="U49762">
            <v>43525</v>
          </cell>
        </row>
        <row r="49763">
          <cell r="J49763">
            <v>0</v>
          </cell>
          <cell r="K49763">
            <v>25</v>
          </cell>
          <cell r="U49763">
            <v>43525</v>
          </cell>
        </row>
        <row r="49764">
          <cell r="J49764">
            <v>0</v>
          </cell>
          <cell r="K49764">
            <v>25</v>
          </cell>
          <cell r="U49764">
            <v>43525</v>
          </cell>
        </row>
        <row r="49765">
          <cell r="J49765">
            <v>0</v>
          </cell>
          <cell r="K49765">
            <v>25</v>
          </cell>
          <cell r="U49765">
            <v>43525</v>
          </cell>
        </row>
        <row r="49766">
          <cell r="J49766">
            <v>0</v>
          </cell>
          <cell r="K49766">
            <v>25</v>
          </cell>
          <cell r="U49766">
            <v>43525</v>
          </cell>
        </row>
        <row r="49767">
          <cell r="J49767">
            <v>0</v>
          </cell>
          <cell r="K49767">
            <v>25</v>
          </cell>
          <cell r="U49767">
            <v>43525</v>
          </cell>
        </row>
        <row r="49768">
          <cell r="J49768">
            <v>0</v>
          </cell>
          <cell r="K49768">
            <v>25</v>
          </cell>
          <cell r="U49768">
            <v>43525</v>
          </cell>
        </row>
        <row r="49769">
          <cell r="J49769">
            <v>0</v>
          </cell>
          <cell r="K49769">
            <v>25</v>
          </cell>
          <cell r="U49769">
            <v>43525</v>
          </cell>
        </row>
        <row r="49770">
          <cell r="J49770">
            <v>0</v>
          </cell>
          <cell r="K49770">
            <v>25</v>
          </cell>
          <cell r="U49770">
            <v>43525</v>
          </cell>
        </row>
        <row r="49771">
          <cell r="J49771">
            <v>0</v>
          </cell>
          <cell r="K49771">
            <v>25</v>
          </cell>
          <cell r="U49771">
            <v>43525</v>
          </cell>
        </row>
        <row r="49772">
          <cell r="J49772">
            <v>0</v>
          </cell>
          <cell r="K49772">
            <v>25</v>
          </cell>
          <cell r="U49772">
            <v>43525</v>
          </cell>
        </row>
        <row r="49773">
          <cell r="J49773">
            <v>0</v>
          </cell>
          <cell r="K49773">
            <v>25</v>
          </cell>
          <cell r="U49773">
            <v>43525</v>
          </cell>
        </row>
        <row r="49774">
          <cell r="J49774">
            <v>0</v>
          </cell>
          <cell r="K49774">
            <v>25</v>
          </cell>
          <cell r="U49774">
            <v>43525</v>
          </cell>
        </row>
        <row r="49775">
          <cell r="J49775">
            <v>0</v>
          </cell>
          <cell r="K49775">
            <v>25</v>
          </cell>
          <cell r="U49775">
            <v>43525</v>
          </cell>
        </row>
        <row r="49776">
          <cell r="J49776">
            <v>0</v>
          </cell>
          <cell r="K49776">
            <v>25</v>
          </cell>
          <cell r="U49776">
            <v>43525</v>
          </cell>
        </row>
        <row r="49777">
          <cell r="J49777">
            <v>0</v>
          </cell>
          <cell r="K49777">
            <v>25</v>
          </cell>
          <cell r="U49777">
            <v>43525</v>
          </cell>
        </row>
        <row r="49778">
          <cell r="J49778">
            <v>0</v>
          </cell>
          <cell r="K49778">
            <v>25</v>
          </cell>
          <cell r="U49778">
            <v>43525</v>
          </cell>
        </row>
        <row r="49779">
          <cell r="J49779">
            <v>0</v>
          </cell>
          <cell r="K49779">
            <v>25</v>
          </cell>
          <cell r="U49779">
            <v>43525</v>
          </cell>
        </row>
        <row r="49780">
          <cell r="J49780">
            <v>0</v>
          </cell>
          <cell r="K49780">
            <v>25</v>
          </cell>
          <cell r="U49780">
            <v>43525</v>
          </cell>
        </row>
        <row r="49781">
          <cell r="J49781">
            <v>0</v>
          </cell>
          <cell r="K49781">
            <v>25</v>
          </cell>
          <cell r="U49781">
            <v>43525</v>
          </cell>
        </row>
        <row r="49782">
          <cell r="J49782">
            <v>0</v>
          </cell>
          <cell r="K49782">
            <v>25</v>
          </cell>
          <cell r="U49782">
            <v>43525</v>
          </cell>
        </row>
        <row r="49783">
          <cell r="J49783">
            <v>0</v>
          </cell>
          <cell r="K49783">
            <v>25</v>
          </cell>
          <cell r="U49783">
            <v>43525</v>
          </cell>
        </row>
        <row r="49784">
          <cell r="J49784">
            <v>0</v>
          </cell>
          <cell r="K49784">
            <v>25</v>
          </cell>
          <cell r="U49784">
            <v>43525</v>
          </cell>
        </row>
        <row r="49785">
          <cell r="J49785">
            <v>0</v>
          </cell>
          <cell r="K49785">
            <v>25</v>
          </cell>
          <cell r="U49785">
            <v>43525</v>
          </cell>
        </row>
        <row r="49786">
          <cell r="J49786">
            <v>0</v>
          </cell>
          <cell r="K49786">
            <v>25</v>
          </cell>
          <cell r="U49786">
            <v>43525</v>
          </cell>
        </row>
        <row r="49787">
          <cell r="J49787">
            <v>0</v>
          </cell>
          <cell r="K49787">
            <v>25</v>
          </cell>
          <cell r="U49787">
            <v>43525</v>
          </cell>
        </row>
        <row r="49788">
          <cell r="J49788">
            <v>0</v>
          </cell>
          <cell r="K49788">
            <v>25</v>
          </cell>
          <cell r="U49788">
            <v>43525</v>
          </cell>
        </row>
        <row r="49789">
          <cell r="J49789">
            <v>0</v>
          </cell>
          <cell r="K49789">
            <v>25</v>
          </cell>
          <cell r="U49789">
            <v>43525</v>
          </cell>
        </row>
        <row r="49790">
          <cell r="J49790">
            <v>0</v>
          </cell>
          <cell r="K49790">
            <v>25</v>
          </cell>
          <cell r="U49790">
            <v>43525</v>
          </cell>
        </row>
        <row r="49791">
          <cell r="J49791">
            <v>0</v>
          </cell>
          <cell r="K49791">
            <v>25</v>
          </cell>
          <cell r="U49791">
            <v>43525</v>
          </cell>
        </row>
        <row r="49792">
          <cell r="J49792">
            <v>0</v>
          </cell>
          <cell r="K49792">
            <v>25</v>
          </cell>
          <cell r="U49792">
            <v>43525</v>
          </cell>
        </row>
        <row r="49793">
          <cell r="J49793">
            <v>0</v>
          </cell>
          <cell r="K49793">
            <v>25</v>
          </cell>
          <cell r="U49793">
            <v>43525</v>
          </cell>
        </row>
        <row r="49794">
          <cell r="J49794">
            <v>0</v>
          </cell>
          <cell r="K49794">
            <v>25</v>
          </cell>
          <cell r="U49794">
            <v>43525</v>
          </cell>
        </row>
        <row r="49795">
          <cell r="J49795">
            <v>0</v>
          </cell>
          <cell r="K49795">
            <v>25</v>
          </cell>
          <cell r="U49795">
            <v>43525</v>
          </cell>
        </row>
        <row r="49796">
          <cell r="J49796">
            <v>0</v>
          </cell>
          <cell r="K49796">
            <v>25</v>
          </cell>
          <cell r="U49796">
            <v>43525</v>
          </cell>
        </row>
        <row r="49797">
          <cell r="J49797">
            <v>0</v>
          </cell>
          <cell r="K49797">
            <v>25</v>
          </cell>
          <cell r="U49797">
            <v>43525</v>
          </cell>
        </row>
        <row r="49798">
          <cell r="J49798">
            <v>0</v>
          </cell>
          <cell r="K49798">
            <v>25</v>
          </cell>
          <cell r="U49798">
            <v>43525</v>
          </cell>
        </row>
        <row r="49799">
          <cell r="J49799">
            <v>0</v>
          </cell>
          <cell r="K49799">
            <v>25</v>
          </cell>
          <cell r="U49799">
            <v>43525</v>
          </cell>
        </row>
        <row r="49800">
          <cell r="J49800">
            <v>0</v>
          </cell>
          <cell r="K49800">
            <v>25</v>
          </cell>
          <cell r="U49800">
            <v>43525</v>
          </cell>
        </row>
        <row r="49801">
          <cell r="J49801">
            <v>0</v>
          </cell>
          <cell r="K49801">
            <v>25</v>
          </cell>
          <cell r="U49801">
            <v>43525</v>
          </cell>
        </row>
        <row r="49802">
          <cell r="J49802">
            <v>0</v>
          </cell>
          <cell r="K49802">
            <v>25</v>
          </cell>
          <cell r="U49802">
            <v>43525</v>
          </cell>
        </row>
        <row r="49803">
          <cell r="J49803">
            <v>0</v>
          </cell>
          <cell r="K49803">
            <v>25</v>
          </cell>
          <cell r="U49803">
            <v>43525</v>
          </cell>
        </row>
        <row r="49804">
          <cell r="J49804">
            <v>0</v>
          </cell>
          <cell r="K49804">
            <v>25</v>
          </cell>
          <cell r="U49804">
            <v>43525</v>
          </cell>
        </row>
        <row r="49805">
          <cell r="J49805">
            <v>0</v>
          </cell>
          <cell r="K49805">
            <v>25</v>
          </cell>
          <cell r="U49805">
            <v>43525</v>
          </cell>
        </row>
        <row r="49806">
          <cell r="J49806">
            <v>0</v>
          </cell>
          <cell r="K49806">
            <v>25</v>
          </cell>
          <cell r="U49806">
            <v>43525</v>
          </cell>
        </row>
        <row r="49807">
          <cell r="J49807">
            <v>0</v>
          </cell>
          <cell r="K49807">
            <v>25</v>
          </cell>
          <cell r="U49807">
            <v>43525</v>
          </cell>
        </row>
        <row r="49808">
          <cell r="J49808">
            <v>0</v>
          </cell>
          <cell r="K49808">
            <v>25</v>
          </cell>
          <cell r="U49808">
            <v>43525</v>
          </cell>
        </row>
        <row r="49809">
          <cell r="J49809">
            <v>0</v>
          </cell>
          <cell r="K49809">
            <v>25</v>
          </cell>
          <cell r="U49809">
            <v>43525</v>
          </cell>
        </row>
        <row r="49810">
          <cell r="J49810">
            <v>0</v>
          </cell>
          <cell r="K49810">
            <v>25</v>
          </cell>
          <cell r="U49810">
            <v>43525</v>
          </cell>
        </row>
        <row r="49811">
          <cell r="J49811">
            <v>0</v>
          </cell>
          <cell r="K49811">
            <v>25</v>
          </cell>
          <cell r="U49811">
            <v>43525</v>
          </cell>
        </row>
        <row r="49812">
          <cell r="J49812">
            <v>0</v>
          </cell>
          <cell r="K49812">
            <v>25</v>
          </cell>
          <cell r="U49812">
            <v>43525</v>
          </cell>
        </row>
        <row r="49813">
          <cell r="J49813">
            <v>0</v>
          </cell>
          <cell r="K49813">
            <v>25</v>
          </cell>
          <cell r="U49813">
            <v>43525</v>
          </cell>
        </row>
        <row r="49814">
          <cell r="J49814">
            <v>0</v>
          </cell>
          <cell r="K49814">
            <v>25</v>
          </cell>
          <cell r="U49814">
            <v>43525</v>
          </cell>
        </row>
        <row r="49815">
          <cell r="J49815">
            <v>0</v>
          </cell>
          <cell r="K49815">
            <v>25</v>
          </cell>
          <cell r="U49815">
            <v>43525</v>
          </cell>
        </row>
        <row r="49816">
          <cell r="J49816">
            <v>0</v>
          </cell>
          <cell r="K49816">
            <v>25</v>
          </cell>
          <cell r="U49816">
            <v>43525</v>
          </cell>
        </row>
        <row r="49817">
          <cell r="J49817">
            <v>0</v>
          </cell>
          <cell r="K49817">
            <v>25</v>
          </cell>
          <cell r="U49817">
            <v>43525</v>
          </cell>
        </row>
        <row r="49818">
          <cell r="J49818">
            <v>0</v>
          </cell>
          <cell r="K49818">
            <v>25</v>
          </cell>
          <cell r="U49818">
            <v>43525</v>
          </cell>
        </row>
        <row r="49819">
          <cell r="J49819">
            <v>0</v>
          </cell>
          <cell r="K49819">
            <v>25</v>
          </cell>
          <cell r="U49819">
            <v>43525</v>
          </cell>
        </row>
        <row r="49820">
          <cell r="J49820">
            <v>0</v>
          </cell>
          <cell r="K49820">
            <v>25</v>
          </cell>
          <cell r="U49820">
            <v>43525</v>
          </cell>
        </row>
        <row r="49821">
          <cell r="J49821">
            <v>0</v>
          </cell>
          <cell r="K49821">
            <v>25</v>
          </cell>
          <cell r="U49821">
            <v>43525</v>
          </cell>
        </row>
        <row r="49822">
          <cell r="J49822">
            <v>0</v>
          </cell>
          <cell r="K49822">
            <v>25</v>
          </cell>
          <cell r="U49822">
            <v>43525</v>
          </cell>
        </row>
        <row r="49823">
          <cell r="J49823">
            <v>0</v>
          </cell>
          <cell r="K49823">
            <v>25</v>
          </cell>
          <cell r="U49823">
            <v>43525</v>
          </cell>
        </row>
        <row r="49824">
          <cell r="J49824">
            <v>0</v>
          </cell>
          <cell r="K49824">
            <v>25</v>
          </cell>
          <cell r="U49824">
            <v>43525</v>
          </cell>
        </row>
        <row r="49825">
          <cell r="J49825">
            <v>0</v>
          </cell>
          <cell r="K49825">
            <v>25</v>
          </cell>
          <cell r="U49825">
            <v>43525</v>
          </cell>
        </row>
        <row r="49826">
          <cell r="J49826">
            <v>0</v>
          </cell>
          <cell r="K49826">
            <v>25</v>
          </cell>
          <cell r="U49826">
            <v>43525</v>
          </cell>
        </row>
        <row r="49827">
          <cell r="J49827">
            <v>0</v>
          </cell>
          <cell r="K49827">
            <v>25</v>
          </cell>
          <cell r="U49827">
            <v>43525</v>
          </cell>
        </row>
        <row r="49828">
          <cell r="J49828">
            <v>0</v>
          </cell>
          <cell r="K49828">
            <v>25</v>
          </cell>
          <cell r="U49828">
            <v>43525</v>
          </cell>
        </row>
        <row r="49829">
          <cell r="J49829">
            <v>0</v>
          </cell>
          <cell r="K49829">
            <v>25</v>
          </cell>
          <cell r="U49829">
            <v>43525</v>
          </cell>
        </row>
        <row r="49830">
          <cell r="J49830">
            <v>0</v>
          </cell>
          <cell r="K49830">
            <v>25</v>
          </cell>
          <cell r="U49830">
            <v>43525</v>
          </cell>
        </row>
        <row r="49831">
          <cell r="J49831">
            <v>0</v>
          </cell>
          <cell r="K49831">
            <v>25</v>
          </cell>
          <cell r="U49831">
            <v>43525</v>
          </cell>
        </row>
        <row r="49832">
          <cell r="J49832">
            <v>0</v>
          </cell>
          <cell r="K49832">
            <v>25</v>
          </cell>
          <cell r="U49832">
            <v>43525</v>
          </cell>
        </row>
        <row r="49833">
          <cell r="J49833">
            <v>0</v>
          </cell>
          <cell r="K49833">
            <v>25</v>
          </cell>
          <cell r="U49833">
            <v>43525</v>
          </cell>
        </row>
        <row r="49834">
          <cell r="J49834">
            <v>0</v>
          </cell>
          <cell r="K49834">
            <v>25</v>
          </cell>
          <cell r="U49834">
            <v>43525</v>
          </cell>
        </row>
        <row r="49835">
          <cell r="J49835">
            <v>0</v>
          </cell>
          <cell r="K49835">
            <v>25</v>
          </cell>
          <cell r="U49835">
            <v>43525</v>
          </cell>
        </row>
        <row r="49836">
          <cell r="J49836">
            <v>0</v>
          </cell>
          <cell r="K49836">
            <v>25</v>
          </cell>
          <cell r="U49836">
            <v>43525</v>
          </cell>
        </row>
        <row r="49837">
          <cell r="J49837">
            <v>0</v>
          </cell>
          <cell r="K49837">
            <v>25</v>
          </cell>
          <cell r="U49837">
            <v>43525</v>
          </cell>
        </row>
        <row r="49838">
          <cell r="J49838">
            <v>0</v>
          </cell>
          <cell r="K49838">
            <v>25</v>
          </cell>
          <cell r="U49838">
            <v>43525</v>
          </cell>
        </row>
        <row r="49839">
          <cell r="J49839">
            <v>0</v>
          </cell>
          <cell r="K49839">
            <v>25</v>
          </cell>
          <cell r="U49839">
            <v>43525</v>
          </cell>
        </row>
        <row r="49840">
          <cell r="J49840">
            <v>0</v>
          </cell>
          <cell r="K49840">
            <v>25</v>
          </cell>
          <cell r="U49840">
            <v>43525</v>
          </cell>
        </row>
        <row r="49841">
          <cell r="J49841">
            <v>0</v>
          </cell>
          <cell r="K49841">
            <v>25</v>
          </cell>
          <cell r="U49841">
            <v>43525</v>
          </cell>
        </row>
        <row r="49842">
          <cell r="J49842">
            <v>0</v>
          </cell>
          <cell r="K49842">
            <v>25</v>
          </cell>
          <cell r="U49842">
            <v>43525</v>
          </cell>
        </row>
        <row r="49843">
          <cell r="J49843">
            <v>0</v>
          </cell>
          <cell r="K49843">
            <v>25</v>
          </cell>
          <cell r="U49843">
            <v>43525</v>
          </cell>
        </row>
        <row r="49844">
          <cell r="J49844">
            <v>0</v>
          </cell>
          <cell r="K49844">
            <v>25</v>
          </cell>
          <cell r="U49844">
            <v>43525</v>
          </cell>
        </row>
        <row r="49845">
          <cell r="J49845">
            <v>0</v>
          </cell>
          <cell r="K49845">
            <v>25</v>
          </cell>
          <cell r="U49845">
            <v>43525</v>
          </cell>
        </row>
        <row r="49846">
          <cell r="J49846">
            <v>0</v>
          </cell>
          <cell r="K49846">
            <v>25</v>
          </cell>
          <cell r="U49846">
            <v>43525</v>
          </cell>
        </row>
        <row r="49847">
          <cell r="J49847">
            <v>0</v>
          </cell>
          <cell r="K49847">
            <v>25</v>
          </cell>
          <cell r="U49847">
            <v>43525</v>
          </cell>
        </row>
        <row r="49848">
          <cell r="J49848">
            <v>0</v>
          </cell>
          <cell r="K49848">
            <v>25</v>
          </cell>
          <cell r="U49848">
            <v>43525</v>
          </cell>
        </row>
        <row r="49849">
          <cell r="J49849">
            <v>0</v>
          </cell>
          <cell r="K49849">
            <v>25</v>
          </cell>
          <cell r="U49849">
            <v>43525</v>
          </cell>
        </row>
        <row r="49850">
          <cell r="J49850">
            <v>0</v>
          </cell>
          <cell r="K49850">
            <v>25</v>
          </cell>
          <cell r="U49850">
            <v>43525</v>
          </cell>
        </row>
        <row r="49851">
          <cell r="J49851">
            <v>0</v>
          </cell>
          <cell r="K49851">
            <v>25</v>
          </cell>
          <cell r="U49851">
            <v>43525</v>
          </cell>
        </row>
        <row r="49852">
          <cell r="J49852">
            <v>0</v>
          </cell>
          <cell r="K49852">
            <v>25</v>
          </cell>
          <cell r="U49852">
            <v>43525</v>
          </cell>
        </row>
        <row r="49853">
          <cell r="J49853">
            <v>0</v>
          </cell>
          <cell r="K49853">
            <v>25</v>
          </cell>
          <cell r="U49853">
            <v>43525</v>
          </cell>
        </row>
        <row r="49854">
          <cell r="J49854">
            <v>0</v>
          </cell>
          <cell r="K49854">
            <v>25</v>
          </cell>
          <cell r="U49854">
            <v>43525</v>
          </cell>
        </row>
        <row r="49855">
          <cell r="J49855">
            <v>0</v>
          </cell>
          <cell r="K49855">
            <v>25</v>
          </cell>
          <cell r="U49855">
            <v>43525</v>
          </cell>
        </row>
        <row r="49856">
          <cell r="J49856">
            <v>0</v>
          </cell>
          <cell r="K49856">
            <v>25</v>
          </cell>
          <cell r="U49856">
            <v>43525</v>
          </cell>
        </row>
        <row r="49857">
          <cell r="J49857">
            <v>0</v>
          </cell>
          <cell r="K49857">
            <v>25</v>
          </cell>
          <cell r="U49857">
            <v>43525</v>
          </cell>
        </row>
        <row r="49858">
          <cell r="J49858">
            <v>0</v>
          </cell>
          <cell r="K49858">
            <v>25</v>
          </cell>
          <cell r="U49858">
            <v>43525</v>
          </cell>
        </row>
        <row r="49859">
          <cell r="J49859">
            <v>0</v>
          </cell>
          <cell r="K49859">
            <v>25</v>
          </cell>
          <cell r="U49859">
            <v>43525</v>
          </cell>
        </row>
        <row r="49860">
          <cell r="J49860">
            <v>0</v>
          </cell>
          <cell r="K49860">
            <v>25</v>
          </cell>
          <cell r="U49860">
            <v>43525</v>
          </cell>
        </row>
        <row r="49861">
          <cell r="J49861">
            <v>0</v>
          </cell>
          <cell r="K49861">
            <v>25</v>
          </cell>
          <cell r="U49861">
            <v>43525</v>
          </cell>
        </row>
        <row r="49862">
          <cell r="J49862">
            <v>0</v>
          </cell>
          <cell r="K49862">
            <v>25</v>
          </cell>
          <cell r="U49862">
            <v>43525</v>
          </cell>
        </row>
        <row r="49863">
          <cell r="J49863">
            <v>0</v>
          </cell>
          <cell r="K49863">
            <v>25</v>
          </cell>
          <cell r="U49863">
            <v>43525</v>
          </cell>
        </row>
        <row r="49864">
          <cell r="J49864">
            <v>0</v>
          </cell>
          <cell r="K49864">
            <v>25</v>
          </cell>
          <cell r="U49864">
            <v>43525</v>
          </cell>
        </row>
        <row r="49865">
          <cell r="J49865">
            <v>0</v>
          </cell>
          <cell r="K49865">
            <v>25</v>
          </cell>
          <cell r="U49865">
            <v>43525</v>
          </cell>
        </row>
        <row r="49866">
          <cell r="J49866">
            <v>0</v>
          </cell>
          <cell r="K49866">
            <v>25</v>
          </cell>
          <cell r="U49866">
            <v>43525</v>
          </cell>
        </row>
        <row r="49867">
          <cell r="J49867">
            <v>0</v>
          </cell>
          <cell r="K49867">
            <v>25</v>
          </cell>
          <cell r="U49867">
            <v>43525</v>
          </cell>
        </row>
        <row r="49868">
          <cell r="J49868">
            <v>0</v>
          </cell>
          <cell r="K49868">
            <v>25</v>
          </cell>
          <cell r="U49868">
            <v>43525</v>
          </cell>
        </row>
        <row r="49869">
          <cell r="J49869">
            <v>0</v>
          </cell>
          <cell r="K49869">
            <v>25</v>
          </cell>
          <cell r="U49869">
            <v>43525</v>
          </cell>
        </row>
        <row r="49870">
          <cell r="J49870">
            <v>0</v>
          </cell>
          <cell r="K49870">
            <v>25</v>
          </cell>
          <cell r="U49870">
            <v>43525</v>
          </cell>
        </row>
        <row r="49871">
          <cell r="J49871">
            <v>0</v>
          </cell>
          <cell r="K49871">
            <v>25</v>
          </cell>
          <cell r="U49871">
            <v>43525</v>
          </cell>
        </row>
        <row r="49872">
          <cell r="J49872">
            <v>0</v>
          </cell>
          <cell r="K49872">
            <v>25</v>
          </cell>
          <cell r="U49872">
            <v>43525</v>
          </cell>
        </row>
        <row r="49873">
          <cell r="J49873">
            <v>0</v>
          </cell>
          <cell r="K49873">
            <v>25</v>
          </cell>
          <cell r="U49873">
            <v>43525</v>
          </cell>
        </row>
        <row r="49874">
          <cell r="J49874">
            <v>0</v>
          </cell>
          <cell r="K49874">
            <v>25</v>
          </cell>
          <cell r="U49874">
            <v>43525</v>
          </cell>
        </row>
        <row r="49875">
          <cell r="J49875">
            <v>0</v>
          </cell>
          <cell r="K49875">
            <v>25</v>
          </cell>
          <cell r="U49875">
            <v>43525</v>
          </cell>
        </row>
        <row r="49876">
          <cell r="J49876">
            <v>0</v>
          </cell>
          <cell r="K49876">
            <v>25</v>
          </cell>
          <cell r="U49876">
            <v>43525</v>
          </cell>
        </row>
        <row r="49877">
          <cell r="J49877">
            <v>0</v>
          </cell>
          <cell r="K49877">
            <v>25</v>
          </cell>
          <cell r="U49877">
            <v>43525</v>
          </cell>
        </row>
        <row r="49878">
          <cell r="J49878">
            <v>0</v>
          </cell>
          <cell r="K49878">
            <v>25</v>
          </cell>
          <cell r="U49878">
            <v>43525</v>
          </cell>
        </row>
        <row r="49879">
          <cell r="J49879">
            <v>0</v>
          </cell>
          <cell r="K49879">
            <v>25</v>
          </cell>
          <cell r="U49879">
            <v>43525</v>
          </cell>
        </row>
        <row r="49880">
          <cell r="J49880">
            <v>0</v>
          </cell>
          <cell r="K49880">
            <v>25</v>
          </cell>
          <cell r="U49880">
            <v>43525</v>
          </cell>
        </row>
        <row r="49881">
          <cell r="J49881">
            <v>0</v>
          </cell>
          <cell r="K49881">
            <v>25</v>
          </cell>
          <cell r="U49881">
            <v>43525</v>
          </cell>
        </row>
        <row r="49882">
          <cell r="J49882">
            <v>0</v>
          </cell>
          <cell r="K49882">
            <v>25</v>
          </cell>
          <cell r="U49882">
            <v>43525</v>
          </cell>
        </row>
        <row r="49883">
          <cell r="J49883">
            <v>0</v>
          </cell>
          <cell r="K49883">
            <v>25</v>
          </cell>
          <cell r="U49883">
            <v>43525</v>
          </cell>
        </row>
        <row r="49884">
          <cell r="J49884">
            <v>0</v>
          </cell>
          <cell r="K49884">
            <v>25</v>
          </cell>
          <cell r="U49884">
            <v>43525</v>
          </cell>
        </row>
        <row r="49885">
          <cell r="J49885">
            <v>0</v>
          </cell>
          <cell r="K49885">
            <v>25</v>
          </cell>
          <cell r="U49885">
            <v>43525</v>
          </cell>
        </row>
        <row r="49886">
          <cell r="J49886">
            <v>0</v>
          </cell>
          <cell r="K49886">
            <v>25</v>
          </cell>
          <cell r="U49886">
            <v>43525</v>
          </cell>
        </row>
        <row r="49887">
          <cell r="J49887">
            <v>0</v>
          </cell>
          <cell r="K49887">
            <v>25</v>
          </cell>
          <cell r="U49887">
            <v>43525</v>
          </cell>
        </row>
        <row r="49888">
          <cell r="J49888">
            <v>0</v>
          </cell>
          <cell r="K49888">
            <v>25</v>
          </cell>
          <cell r="U49888">
            <v>43525</v>
          </cell>
        </row>
        <row r="49889">
          <cell r="J49889">
            <v>0</v>
          </cell>
          <cell r="K49889">
            <v>25</v>
          </cell>
          <cell r="U49889">
            <v>43525</v>
          </cell>
        </row>
        <row r="49890">
          <cell r="J49890">
            <v>0</v>
          </cell>
          <cell r="K49890">
            <v>25</v>
          </cell>
          <cell r="U49890">
            <v>43525</v>
          </cell>
        </row>
        <row r="49891">
          <cell r="J49891">
            <v>0</v>
          </cell>
          <cell r="K49891">
            <v>25</v>
          </cell>
          <cell r="U49891">
            <v>43525</v>
          </cell>
        </row>
        <row r="49892">
          <cell r="J49892">
            <v>0</v>
          </cell>
          <cell r="K49892">
            <v>25</v>
          </cell>
          <cell r="U49892">
            <v>43525</v>
          </cell>
        </row>
        <row r="49893">
          <cell r="J49893">
            <v>0</v>
          </cell>
          <cell r="K49893">
            <v>25</v>
          </cell>
          <cell r="U49893">
            <v>43525</v>
          </cell>
        </row>
        <row r="49894">
          <cell r="J49894">
            <v>0</v>
          </cell>
          <cell r="K49894">
            <v>25</v>
          </cell>
          <cell r="U49894">
            <v>43525</v>
          </cell>
        </row>
        <row r="49895">
          <cell r="J49895">
            <v>0</v>
          </cell>
          <cell r="K49895">
            <v>25</v>
          </cell>
          <cell r="U49895">
            <v>43525</v>
          </cell>
        </row>
        <row r="49896">
          <cell r="J49896">
            <v>0</v>
          </cell>
          <cell r="K49896">
            <v>25</v>
          </cell>
          <cell r="U49896">
            <v>43525</v>
          </cell>
        </row>
        <row r="49897">
          <cell r="J49897">
            <v>0</v>
          </cell>
          <cell r="K49897">
            <v>25</v>
          </cell>
          <cell r="U49897">
            <v>43525</v>
          </cell>
        </row>
        <row r="49898">
          <cell r="J49898">
            <v>0</v>
          </cell>
          <cell r="K49898">
            <v>25</v>
          </cell>
          <cell r="U49898">
            <v>43525</v>
          </cell>
        </row>
        <row r="49899">
          <cell r="J49899">
            <v>0</v>
          </cell>
          <cell r="K49899">
            <v>25</v>
          </cell>
          <cell r="U49899">
            <v>43525</v>
          </cell>
        </row>
        <row r="49900">
          <cell r="J49900">
            <v>0</v>
          </cell>
          <cell r="K49900">
            <v>25</v>
          </cell>
          <cell r="U49900">
            <v>43525</v>
          </cell>
        </row>
        <row r="49901">
          <cell r="J49901">
            <v>0</v>
          </cell>
          <cell r="K49901">
            <v>25</v>
          </cell>
          <cell r="U49901">
            <v>43525</v>
          </cell>
        </row>
        <row r="49902">
          <cell r="J49902">
            <v>0</v>
          </cell>
          <cell r="K49902">
            <v>25</v>
          </cell>
          <cell r="U49902">
            <v>43525</v>
          </cell>
        </row>
        <row r="49903">
          <cell r="J49903">
            <v>0</v>
          </cell>
          <cell r="K49903">
            <v>25</v>
          </cell>
          <cell r="U49903">
            <v>43525</v>
          </cell>
        </row>
        <row r="49904">
          <cell r="J49904">
            <v>0</v>
          </cell>
          <cell r="K49904">
            <v>25</v>
          </cell>
          <cell r="U49904">
            <v>43525</v>
          </cell>
        </row>
        <row r="49905">
          <cell r="J49905">
            <v>0</v>
          </cell>
          <cell r="K49905">
            <v>25</v>
          </cell>
          <cell r="U49905">
            <v>43525</v>
          </cell>
        </row>
        <row r="49906">
          <cell r="J49906">
            <v>0</v>
          </cell>
          <cell r="K49906">
            <v>25</v>
          </cell>
          <cell r="U49906">
            <v>43525</v>
          </cell>
        </row>
        <row r="49907">
          <cell r="J49907">
            <v>0</v>
          </cell>
          <cell r="K49907">
            <v>25</v>
          </cell>
          <cell r="U49907">
            <v>43525</v>
          </cell>
        </row>
        <row r="49908">
          <cell r="J49908">
            <v>0</v>
          </cell>
          <cell r="K49908">
            <v>25</v>
          </cell>
          <cell r="U49908">
            <v>43525</v>
          </cell>
        </row>
        <row r="49909">
          <cell r="J49909">
            <v>0</v>
          </cell>
          <cell r="K49909">
            <v>25</v>
          </cell>
          <cell r="U49909">
            <v>43525</v>
          </cell>
        </row>
        <row r="49910">
          <cell r="J49910">
            <v>0</v>
          </cell>
          <cell r="K49910">
            <v>25</v>
          </cell>
          <cell r="U49910">
            <v>43525</v>
          </cell>
        </row>
        <row r="49911">
          <cell r="J49911">
            <v>0</v>
          </cell>
          <cell r="K49911">
            <v>25</v>
          </cell>
          <cell r="U49911">
            <v>43525</v>
          </cell>
        </row>
        <row r="49912">
          <cell r="J49912">
            <v>0</v>
          </cell>
          <cell r="K49912">
            <v>25</v>
          </cell>
          <cell r="U49912">
            <v>43525</v>
          </cell>
        </row>
        <row r="49913">
          <cell r="J49913">
            <v>0</v>
          </cell>
          <cell r="K49913">
            <v>25</v>
          </cell>
          <cell r="U49913">
            <v>43525</v>
          </cell>
        </row>
        <row r="49914">
          <cell r="J49914">
            <v>0</v>
          </cell>
          <cell r="K49914">
            <v>25</v>
          </cell>
          <cell r="U49914">
            <v>43525</v>
          </cell>
        </row>
        <row r="49915">
          <cell r="J49915">
            <v>0</v>
          </cell>
          <cell r="K49915">
            <v>25</v>
          </cell>
          <cell r="U49915">
            <v>43525</v>
          </cell>
        </row>
        <row r="49916">
          <cell r="J49916">
            <v>0</v>
          </cell>
          <cell r="K49916">
            <v>25</v>
          </cell>
          <cell r="U49916">
            <v>43525</v>
          </cell>
        </row>
        <row r="49917">
          <cell r="J49917">
            <v>0</v>
          </cell>
          <cell r="K49917">
            <v>25</v>
          </cell>
          <cell r="U49917">
            <v>43525</v>
          </cell>
        </row>
        <row r="49918">
          <cell r="J49918">
            <v>0</v>
          </cell>
          <cell r="K49918">
            <v>25</v>
          </cell>
          <cell r="U49918">
            <v>43525</v>
          </cell>
        </row>
        <row r="49919">
          <cell r="J49919">
            <v>0</v>
          </cell>
          <cell r="K49919">
            <v>25</v>
          </cell>
          <cell r="U49919">
            <v>43525</v>
          </cell>
        </row>
        <row r="49920">
          <cell r="J49920">
            <v>0</v>
          </cell>
          <cell r="K49920">
            <v>25</v>
          </cell>
          <cell r="U49920">
            <v>43525</v>
          </cell>
        </row>
        <row r="49921">
          <cell r="J49921">
            <v>0</v>
          </cell>
          <cell r="K49921">
            <v>25</v>
          </cell>
          <cell r="U49921">
            <v>43525</v>
          </cell>
        </row>
        <row r="49922">
          <cell r="J49922">
            <v>0</v>
          </cell>
          <cell r="K49922">
            <v>25</v>
          </cell>
          <cell r="U49922">
            <v>43525</v>
          </cell>
        </row>
        <row r="49923">
          <cell r="J49923">
            <v>0</v>
          </cell>
          <cell r="K49923">
            <v>25</v>
          </cell>
          <cell r="U49923">
            <v>43525</v>
          </cell>
        </row>
        <row r="49924">
          <cell r="J49924">
            <v>0</v>
          </cell>
          <cell r="K49924">
            <v>25</v>
          </cell>
          <cell r="U49924">
            <v>43525</v>
          </cell>
        </row>
        <row r="49925">
          <cell r="J49925">
            <v>0</v>
          </cell>
          <cell r="K49925">
            <v>25</v>
          </cell>
          <cell r="U49925">
            <v>43525</v>
          </cell>
        </row>
        <row r="49926">
          <cell r="J49926">
            <v>0</v>
          </cell>
          <cell r="K49926">
            <v>25</v>
          </cell>
          <cell r="U49926">
            <v>43525</v>
          </cell>
        </row>
        <row r="49927">
          <cell r="J49927">
            <v>0</v>
          </cell>
          <cell r="K49927">
            <v>25</v>
          </cell>
          <cell r="U49927">
            <v>43525</v>
          </cell>
        </row>
        <row r="49928">
          <cell r="J49928">
            <v>0</v>
          </cell>
          <cell r="K49928">
            <v>25</v>
          </cell>
          <cell r="U49928">
            <v>43525</v>
          </cell>
        </row>
        <row r="49929">
          <cell r="J49929">
            <v>0</v>
          </cell>
          <cell r="K49929">
            <v>25</v>
          </cell>
          <cell r="U49929">
            <v>43525</v>
          </cell>
        </row>
        <row r="49930">
          <cell r="J49930">
            <v>0</v>
          </cell>
          <cell r="K49930">
            <v>25</v>
          </cell>
          <cell r="U49930">
            <v>43525</v>
          </cell>
        </row>
        <row r="49931">
          <cell r="J49931">
            <v>0</v>
          </cell>
          <cell r="K49931">
            <v>25</v>
          </cell>
          <cell r="U49931">
            <v>43525</v>
          </cell>
        </row>
        <row r="49932">
          <cell r="J49932">
            <v>0</v>
          </cell>
          <cell r="K49932">
            <v>25</v>
          </cell>
          <cell r="U49932">
            <v>43525</v>
          </cell>
        </row>
        <row r="49933">
          <cell r="J49933">
            <v>0</v>
          </cell>
          <cell r="K49933">
            <v>25</v>
          </cell>
          <cell r="U49933">
            <v>43525</v>
          </cell>
        </row>
        <row r="49934">
          <cell r="J49934">
            <v>0</v>
          </cell>
          <cell r="K49934">
            <v>25</v>
          </cell>
          <cell r="U49934">
            <v>43525</v>
          </cell>
        </row>
        <row r="49935">
          <cell r="J49935">
            <v>0</v>
          </cell>
          <cell r="K49935">
            <v>25</v>
          </cell>
          <cell r="U49935">
            <v>43525</v>
          </cell>
        </row>
        <row r="49936">
          <cell r="J49936">
            <v>0</v>
          </cell>
          <cell r="K49936">
            <v>25</v>
          </cell>
          <cell r="U49936">
            <v>43525</v>
          </cell>
        </row>
        <row r="49937">
          <cell r="J49937">
            <v>0</v>
          </cell>
          <cell r="K49937">
            <v>25</v>
          </cell>
          <cell r="U49937">
            <v>43525</v>
          </cell>
        </row>
        <row r="49938">
          <cell r="J49938">
            <v>0</v>
          </cell>
          <cell r="K49938">
            <v>25</v>
          </cell>
          <cell r="U49938">
            <v>43525</v>
          </cell>
        </row>
        <row r="49939">
          <cell r="J49939">
            <v>0</v>
          </cell>
          <cell r="K49939">
            <v>25</v>
          </cell>
          <cell r="U49939">
            <v>43525</v>
          </cell>
        </row>
        <row r="49940">
          <cell r="J49940">
            <v>0</v>
          </cell>
          <cell r="K49940">
            <v>25</v>
          </cell>
          <cell r="U49940">
            <v>43525</v>
          </cell>
        </row>
        <row r="49941">
          <cell r="J49941">
            <v>0</v>
          </cell>
          <cell r="K49941">
            <v>25</v>
          </cell>
          <cell r="U49941">
            <v>43525</v>
          </cell>
        </row>
        <row r="49942">
          <cell r="J49942">
            <v>0</v>
          </cell>
          <cell r="K49942">
            <v>25</v>
          </cell>
          <cell r="U49942">
            <v>43525</v>
          </cell>
        </row>
        <row r="49943">
          <cell r="J49943">
            <v>0</v>
          </cell>
          <cell r="K49943">
            <v>25</v>
          </cell>
          <cell r="U49943">
            <v>43525</v>
          </cell>
        </row>
        <row r="49944">
          <cell r="J49944">
            <v>0</v>
          </cell>
          <cell r="K49944">
            <v>25</v>
          </cell>
          <cell r="U49944">
            <v>43525</v>
          </cell>
        </row>
        <row r="49945">
          <cell r="J49945">
            <v>0</v>
          </cell>
          <cell r="K49945">
            <v>25</v>
          </cell>
          <cell r="U49945">
            <v>43525</v>
          </cell>
        </row>
        <row r="49946">
          <cell r="J49946">
            <v>0</v>
          </cell>
          <cell r="K49946">
            <v>25</v>
          </cell>
          <cell r="U49946">
            <v>43525</v>
          </cell>
        </row>
        <row r="49947">
          <cell r="J49947">
            <v>0</v>
          </cell>
          <cell r="K49947">
            <v>25</v>
          </cell>
          <cell r="U49947">
            <v>43525</v>
          </cell>
        </row>
        <row r="49948">
          <cell r="J49948">
            <v>0</v>
          </cell>
          <cell r="K49948">
            <v>25</v>
          </cell>
          <cell r="U49948">
            <v>43525</v>
          </cell>
        </row>
        <row r="49949">
          <cell r="J49949">
            <v>0</v>
          </cell>
          <cell r="K49949">
            <v>25</v>
          </cell>
          <cell r="U49949">
            <v>43525</v>
          </cell>
        </row>
        <row r="49950">
          <cell r="J49950">
            <v>0</v>
          </cell>
          <cell r="K49950">
            <v>25</v>
          </cell>
          <cell r="U49950">
            <v>43525</v>
          </cell>
        </row>
        <row r="49951">
          <cell r="J49951">
            <v>0</v>
          </cell>
          <cell r="K49951">
            <v>25</v>
          </cell>
          <cell r="U49951">
            <v>43525</v>
          </cell>
        </row>
        <row r="49952">
          <cell r="J49952">
            <v>0</v>
          </cell>
          <cell r="K49952">
            <v>25</v>
          </cell>
          <cell r="U49952">
            <v>43525</v>
          </cell>
        </row>
        <row r="49953">
          <cell r="J49953">
            <v>0</v>
          </cell>
          <cell r="K49953">
            <v>25</v>
          </cell>
          <cell r="U49953">
            <v>43525</v>
          </cell>
        </row>
        <row r="49954">
          <cell r="J49954">
            <v>0</v>
          </cell>
          <cell r="K49954">
            <v>25</v>
          </cell>
          <cell r="U49954">
            <v>43525</v>
          </cell>
        </row>
        <row r="49955">
          <cell r="J49955">
            <v>0</v>
          </cell>
          <cell r="K49955">
            <v>25</v>
          </cell>
          <cell r="U49955">
            <v>43525</v>
          </cell>
        </row>
        <row r="49956">
          <cell r="J49956">
            <v>0</v>
          </cell>
          <cell r="K49956">
            <v>25</v>
          </cell>
          <cell r="U49956">
            <v>43525</v>
          </cell>
        </row>
        <row r="49957">
          <cell r="J49957">
            <v>0</v>
          </cell>
          <cell r="K49957">
            <v>25</v>
          </cell>
          <cell r="U49957">
            <v>43525</v>
          </cell>
        </row>
        <row r="49958">
          <cell r="J49958">
            <v>0</v>
          </cell>
          <cell r="K49958">
            <v>25</v>
          </cell>
          <cell r="U49958">
            <v>43525</v>
          </cell>
        </row>
        <row r="49959">
          <cell r="J49959">
            <v>0</v>
          </cell>
          <cell r="K49959">
            <v>25</v>
          </cell>
          <cell r="U49959">
            <v>43525</v>
          </cell>
        </row>
        <row r="49960">
          <cell r="J49960">
            <v>0</v>
          </cell>
          <cell r="K49960">
            <v>25</v>
          </cell>
          <cell r="U49960">
            <v>43525</v>
          </cell>
        </row>
        <row r="49961">
          <cell r="J49961">
            <v>0</v>
          </cell>
          <cell r="K49961">
            <v>25</v>
          </cell>
          <cell r="U49961">
            <v>43525</v>
          </cell>
        </row>
        <row r="49962">
          <cell r="J49962">
            <v>0</v>
          </cell>
          <cell r="K49962">
            <v>25</v>
          </cell>
          <cell r="U49962">
            <v>43525</v>
          </cell>
        </row>
        <row r="49963">
          <cell r="J49963">
            <v>0</v>
          </cell>
          <cell r="K49963">
            <v>25</v>
          </cell>
          <cell r="U49963">
            <v>43525</v>
          </cell>
        </row>
        <row r="49964">
          <cell r="J49964">
            <v>0</v>
          </cell>
          <cell r="K49964">
            <v>25</v>
          </cell>
          <cell r="U49964">
            <v>43525</v>
          </cell>
        </row>
        <row r="49965">
          <cell r="J49965">
            <v>0</v>
          </cell>
          <cell r="K49965">
            <v>25</v>
          </cell>
          <cell r="U49965">
            <v>43525</v>
          </cell>
        </row>
        <row r="49966">
          <cell r="J49966">
            <v>0</v>
          </cell>
          <cell r="K49966">
            <v>25</v>
          </cell>
          <cell r="U49966">
            <v>43525</v>
          </cell>
        </row>
        <row r="49967">
          <cell r="J49967">
            <v>0</v>
          </cell>
          <cell r="K49967">
            <v>25</v>
          </cell>
          <cell r="U49967">
            <v>43525</v>
          </cell>
        </row>
        <row r="49968">
          <cell r="J49968">
            <v>0</v>
          </cell>
          <cell r="K49968">
            <v>25</v>
          </cell>
          <cell r="U49968">
            <v>43525</v>
          </cell>
        </row>
        <row r="49969">
          <cell r="J49969">
            <v>0</v>
          </cell>
          <cell r="K49969">
            <v>25</v>
          </cell>
          <cell r="U49969">
            <v>43525</v>
          </cell>
        </row>
        <row r="49970">
          <cell r="J49970">
            <v>0</v>
          </cell>
          <cell r="K49970">
            <v>25</v>
          </cell>
          <cell r="U49970">
            <v>43525</v>
          </cell>
        </row>
        <row r="49971">
          <cell r="J49971">
            <v>0</v>
          </cell>
          <cell r="K49971">
            <v>25</v>
          </cell>
          <cell r="U49971">
            <v>43525</v>
          </cell>
        </row>
        <row r="49972">
          <cell r="J49972">
            <v>0</v>
          </cell>
          <cell r="K49972">
            <v>25</v>
          </cell>
          <cell r="U49972">
            <v>43525</v>
          </cell>
        </row>
        <row r="49973">
          <cell r="J49973">
            <v>0</v>
          </cell>
          <cell r="K49973">
            <v>25</v>
          </cell>
          <cell r="U49973">
            <v>43525</v>
          </cell>
        </row>
        <row r="49974">
          <cell r="J49974">
            <v>0</v>
          </cell>
          <cell r="K49974">
            <v>25</v>
          </cell>
          <cell r="U49974">
            <v>43525</v>
          </cell>
        </row>
        <row r="49975">
          <cell r="J49975">
            <v>0</v>
          </cell>
          <cell r="K49975">
            <v>25</v>
          </cell>
          <cell r="U49975">
            <v>43525</v>
          </cell>
        </row>
        <row r="49976">
          <cell r="J49976">
            <v>0</v>
          </cell>
          <cell r="K49976">
            <v>25</v>
          </cell>
          <cell r="U49976">
            <v>43525</v>
          </cell>
        </row>
        <row r="49977">
          <cell r="J49977">
            <v>0</v>
          </cell>
          <cell r="K49977">
            <v>25</v>
          </cell>
          <cell r="U49977">
            <v>43525</v>
          </cell>
        </row>
        <row r="49978">
          <cell r="J49978">
            <v>0</v>
          </cell>
          <cell r="K49978">
            <v>25</v>
          </cell>
          <cell r="U49978">
            <v>43525</v>
          </cell>
        </row>
        <row r="49979">
          <cell r="J49979">
            <v>0</v>
          </cell>
          <cell r="K49979">
            <v>25</v>
          </cell>
          <cell r="U49979">
            <v>43525</v>
          </cell>
        </row>
        <row r="49980">
          <cell r="J49980">
            <v>0</v>
          </cell>
          <cell r="K49980">
            <v>25</v>
          </cell>
          <cell r="U49980">
            <v>43525</v>
          </cell>
        </row>
        <row r="49981">
          <cell r="J49981">
            <v>0</v>
          </cell>
          <cell r="K49981">
            <v>25</v>
          </cell>
          <cell r="U49981">
            <v>43525</v>
          </cell>
        </row>
        <row r="49982">
          <cell r="J49982">
            <v>0</v>
          </cell>
          <cell r="K49982">
            <v>25</v>
          </cell>
          <cell r="U49982">
            <v>43525</v>
          </cell>
        </row>
        <row r="49983">
          <cell r="J49983">
            <v>0</v>
          </cell>
          <cell r="K49983">
            <v>25</v>
          </cell>
          <cell r="U49983">
            <v>43525</v>
          </cell>
        </row>
        <row r="49984">
          <cell r="J49984">
            <v>0</v>
          </cell>
          <cell r="K49984">
            <v>25</v>
          </cell>
          <cell r="U49984">
            <v>43525</v>
          </cell>
        </row>
        <row r="49985">
          <cell r="J49985">
            <v>0</v>
          </cell>
          <cell r="K49985">
            <v>25</v>
          </cell>
          <cell r="U49985">
            <v>43525</v>
          </cell>
        </row>
        <row r="49986">
          <cell r="J49986">
            <v>0</v>
          </cell>
          <cell r="K49986">
            <v>25</v>
          </cell>
          <cell r="U49986">
            <v>43525</v>
          </cell>
        </row>
        <row r="49987">
          <cell r="J49987">
            <v>0</v>
          </cell>
          <cell r="K49987">
            <v>25</v>
          </cell>
          <cell r="U49987">
            <v>43525</v>
          </cell>
        </row>
        <row r="49988">
          <cell r="J49988">
            <v>0</v>
          </cell>
          <cell r="K49988">
            <v>25</v>
          </cell>
          <cell r="U49988">
            <v>43525</v>
          </cell>
        </row>
        <row r="49989">
          <cell r="J49989">
            <v>0</v>
          </cell>
          <cell r="K49989">
            <v>25</v>
          </cell>
          <cell r="U49989">
            <v>43525</v>
          </cell>
        </row>
        <row r="49990">
          <cell r="J49990">
            <v>0</v>
          </cell>
          <cell r="K49990">
            <v>25</v>
          </cell>
          <cell r="U49990">
            <v>43525</v>
          </cell>
        </row>
        <row r="49991">
          <cell r="J49991">
            <v>0</v>
          </cell>
          <cell r="K49991">
            <v>25</v>
          </cell>
          <cell r="U49991">
            <v>43525</v>
          </cell>
        </row>
        <row r="49992">
          <cell r="J49992">
            <v>0</v>
          </cell>
          <cell r="K49992">
            <v>25</v>
          </cell>
          <cell r="U49992">
            <v>43525</v>
          </cell>
        </row>
        <row r="49993">
          <cell r="J49993">
            <v>0</v>
          </cell>
          <cell r="K49993">
            <v>25</v>
          </cell>
          <cell r="U49993">
            <v>43525</v>
          </cell>
        </row>
        <row r="49994">
          <cell r="J49994">
            <v>0</v>
          </cell>
          <cell r="K49994">
            <v>25</v>
          </cell>
          <cell r="U49994">
            <v>43525</v>
          </cell>
        </row>
        <row r="49995">
          <cell r="J49995">
            <v>0</v>
          </cell>
          <cell r="K49995">
            <v>25</v>
          </cell>
          <cell r="U49995">
            <v>43525</v>
          </cell>
        </row>
        <row r="49996">
          <cell r="J49996">
            <v>0</v>
          </cell>
          <cell r="K49996">
            <v>25</v>
          </cell>
          <cell r="U49996">
            <v>43525</v>
          </cell>
        </row>
        <row r="49997">
          <cell r="J49997">
            <v>0</v>
          </cell>
          <cell r="K49997">
            <v>25</v>
          </cell>
          <cell r="U49997">
            <v>43525</v>
          </cell>
        </row>
        <row r="49998">
          <cell r="J49998">
            <v>0</v>
          </cell>
          <cell r="K49998">
            <v>25</v>
          </cell>
          <cell r="U49998">
            <v>43525</v>
          </cell>
        </row>
        <row r="49999">
          <cell r="J49999">
            <v>0</v>
          </cell>
          <cell r="K49999">
            <v>25</v>
          </cell>
          <cell r="U49999">
            <v>43525</v>
          </cell>
        </row>
        <row r="50000">
          <cell r="J50000">
            <v>0</v>
          </cell>
          <cell r="K50000">
            <v>25</v>
          </cell>
          <cell r="U50000">
            <v>43525</v>
          </cell>
        </row>
        <row r="50001">
          <cell r="J50001">
            <v>0</v>
          </cell>
          <cell r="K50001">
            <v>25</v>
          </cell>
          <cell r="U50001">
            <v>43525</v>
          </cell>
        </row>
        <row r="50002">
          <cell r="J50002">
            <v>0</v>
          </cell>
          <cell r="K50002">
            <v>25</v>
          </cell>
          <cell r="U50002">
            <v>43525</v>
          </cell>
        </row>
        <row r="50003">
          <cell r="J50003">
            <v>0</v>
          </cell>
          <cell r="K50003">
            <v>25</v>
          </cell>
          <cell r="U50003">
            <v>43525</v>
          </cell>
        </row>
        <row r="50004">
          <cell r="J50004">
            <v>0</v>
          </cell>
          <cell r="K50004">
            <v>25</v>
          </cell>
          <cell r="U50004">
            <v>43525</v>
          </cell>
        </row>
        <row r="50005">
          <cell r="J50005">
            <v>0</v>
          </cell>
          <cell r="K50005">
            <v>25</v>
          </cell>
          <cell r="U50005">
            <v>43525</v>
          </cell>
        </row>
        <row r="50006">
          <cell r="J50006">
            <v>0</v>
          </cell>
          <cell r="K50006">
            <v>25</v>
          </cell>
          <cell r="U50006">
            <v>43525</v>
          </cell>
        </row>
        <row r="50007">
          <cell r="J50007">
            <v>0</v>
          </cell>
          <cell r="K50007">
            <v>25</v>
          </cell>
          <cell r="U50007">
            <v>43525</v>
          </cell>
        </row>
        <row r="50008">
          <cell r="J50008">
            <v>0</v>
          </cell>
          <cell r="K50008">
            <v>25</v>
          </cell>
          <cell r="U50008">
            <v>43525</v>
          </cell>
        </row>
        <row r="50009">
          <cell r="J50009">
            <v>0</v>
          </cell>
          <cell r="K50009">
            <v>25</v>
          </cell>
          <cell r="U50009">
            <v>43525</v>
          </cell>
        </row>
        <row r="50010">
          <cell r="J50010">
            <v>0</v>
          </cell>
          <cell r="K50010">
            <v>25</v>
          </cell>
          <cell r="U50010">
            <v>43525</v>
          </cell>
        </row>
        <row r="50011">
          <cell r="J50011">
            <v>0</v>
          </cell>
          <cell r="K50011">
            <v>25</v>
          </cell>
          <cell r="U50011">
            <v>43525</v>
          </cell>
        </row>
        <row r="50012">
          <cell r="J50012">
            <v>0</v>
          </cell>
          <cell r="K50012">
            <v>25</v>
          </cell>
          <cell r="U50012">
            <v>43525</v>
          </cell>
        </row>
        <row r="50013">
          <cell r="J50013">
            <v>0</v>
          </cell>
          <cell r="K50013">
            <v>25</v>
          </cell>
          <cell r="U50013">
            <v>43525</v>
          </cell>
        </row>
        <row r="50014">
          <cell r="J50014">
            <v>0</v>
          </cell>
          <cell r="K50014">
            <v>25</v>
          </cell>
          <cell r="U50014">
            <v>43525</v>
          </cell>
        </row>
        <row r="50015">
          <cell r="J50015">
            <v>0</v>
          </cell>
          <cell r="K50015">
            <v>25</v>
          </cell>
          <cell r="U50015">
            <v>43525</v>
          </cell>
        </row>
        <row r="50016">
          <cell r="J50016">
            <v>0</v>
          </cell>
          <cell r="K50016">
            <v>25</v>
          </cell>
          <cell r="U50016">
            <v>43525</v>
          </cell>
        </row>
        <row r="50017">
          <cell r="J50017">
            <v>0</v>
          </cell>
          <cell r="K50017">
            <v>25</v>
          </cell>
          <cell r="U50017">
            <v>43525</v>
          </cell>
        </row>
        <row r="50018">
          <cell r="J50018">
            <v>0</v>
          </cell>
          <cell r="K50018">
            <v>25</v>
          </cell>
          <cell r="U50018">
            <v>43525</v>
          </cell>
        </row>
        <row r="50019">
          <cell r="J50019">
            <v>0</v>
          </cell>
          <cell r="K50019">
            <v>25</v>
          </cell>
          <cell r="U50019">
            <v>43525</v>
          </cell>
        </row>
        <row r="50020">
          <cell r="J50020">
            <v>0</v>
          </cell>
          <cell r="K50020">
            <v>25</v>
          </cell>
          <cell r="U50020">
            <v>43525</v>
          </cell>
        </row>
        <row r="50021">
          <cell r="J50021">
            <v>0</v>
          </cell>
          <cell r="K50021">
            <v>25</v>
          </cell>
          <cell r="U50021">
            <v>43525</v>
          </cell>
        </row>
        <row r="50022">
          <cell r="J50022">
            <v>0</v>
          </cell>
          <cell r="K50022">
            <v>25</v>
          </cell>
          <cell r="U50022">
            <v>43525</v>
          </cell>
        </row>
        <row r="50023">
          <cell r="J50023">
            <v>0</v>
          </cell>
          <cell r="K50023">
            <v>25</v>
          </cell>
          <cell r="U50023">
            <v>43525</v>
          </cell>
        </row>
        <row r="50024">
          <cell r="J50024">
            <v>0</v>
          </cell>
          <cell r="K50024">
            <v>25</v>
          </cell>
          <cell r="U50024">
            <v>43525</v>
          </cell>
        </row>
        <row r="50025">
          <cell r="J50025">
            <v>0</v>
          </cell>
          <cell r="K50025">
            <v>25</v>
          </cell>
          <cell r="U50025">
            <v>43525</v>
          </cell>
        </row>
        <row r="50026">
          <cell r="J50026">
            <v>0</v>
          </cell>
          <cell r="K50026">
            <v>25</v>
          </cell>
          <cell r="U50026">
            <v>43525</v>
          </cell>
        </row>
        <row r="50027">
          <cell r="J50027">
            <v>0</v>
          </cell>
          <cell r="K50027">
            <v>25</v>
          </cell>
          <cell r="U50027">
            <v>43525</v>
          </cell>
        </row>
        <row r="50028">
          <cell r="J50028">
            <v>0</v>
          </cell>
          <cell r="K50028">
            <v>25</v>
          </cell>
          <cell r="U50028">
            <v>43525</v>
          </cell>
        </row>
        <row r="50029">
          <cell r="J50029">
            <v>0</v>
          </cell>
          <cell r="K50029">
            <v>25</v>
          </cell>
          <cell r="U50029">
            <v>43525</v>
          </cell>
        </row>
        <row r="50030">
          <cell r="J50030">
            <v>0</v>
          </cell>
          <cell r="K50030">
            <v>25</v>
          </cell>
          <cell r="U50030">
            <v>43525</v>
          </cell>
        </row>
        <row r="50031">
          <cell r="J50031">
            <v>0</v>
          </cell>
          <cell r="K50031">
            <v>25</v>
          </cell>
          <cell r="U50031">
            <v>43525</v>
          </cell>
        </row>
        <row r="50032">
          <cell r="J50032">
            <v>0</v>
          </cell>
          <cell r="K50032">
            <v>25</v>
          </cell>
          <cell r="U50032">
            <v>43525</v>
          </cell>
        </row>
        <row r="50033">
          <cell r="J50033">
            <v>0</v>
          </cell>
          <cell r="K50033">
            <v>25</v>
          </cell>
          <cell r="U50033">
            <v>43525</v>
          </cell>
        </row>
        <row r="50034">
          <cell r="J50034">
            <v>0</v>
          </cell>
          <cell r="K50034">
            <v>25</v>
          </cell>
          <cell r="U50034">
            <v>43525</v>
          </cell>
        </row>
        <row r="50035">
          <cell r="J50035">
            <v>0</v>
          </cell>
          <cell r="K50035">
            <v>25</v>
          </cell>
          <cell r="U50035">
            <v>43525</v>
          </cell>
        </row>
        <row r="50036">
          <cell r="J50036">
            <v>0</v>
          </cell>
          <cell r="K50036">
            <v>25</v>
          </cell>
          <cell r="U50036">
            <v>43525</v>
          </cell>
        </row>
        <row r="50037">
          <cell r="J50037">
            <v>0</v>
          </cell>
          <cell r="K50037">
            <v>25</v>
          </cell>
          <cell r="U50037">
            <v>43525</v>
          </cell>
        </row>
        <row r="50038">
          <cell r="J50038">
            <v>0</v>
          </cell>
          <cell r="K50038">
            <v>25</v>
          </cell>
          <cell r="U50038">
            <v>43525</v>
          </cell>
        </row>
        <row r="50039">
          <cell r="J50039">
            <v>0</v>
          </cell>
          <cell r="K50039">
            <v>25</v>
          </cell>
          <cell r="U50039">
            <v>43525</v>
          </cell>
        </row>
        <row r="50040">
          <cell r="J50040">
            <v>0</v>
          </cell>
          <cell r="K50040">
            <v>25</v>
          </cell>
          <cell r="U50040">
            <v>43525</v>
          </cell>
        </row>
        <row r="50041">
          <cell r="J50041">
            <v>0</v>
          </cell>
          <cell r="K50041">
            <v>25</v>
          </cell>
          <cell r="U50041">
            <v>43525</v>
          </cell>
        </row>
        <row r="50042">
          <cell r="J50042">
            <v>0</v>
          </cell>
          <cell r="K50042">
            <v>25</v>
          </cell>
          <cell r="U50042">
            <v>43525</v>
          </cell>
        </row>
        <row r="50043">
          <cell r="J50043">
            <v>0</v>
          </cell>
          <cell r="K50043">
            <v>25</v>
          </cell>
          <cell r="U50043">
            <v>43525</v>
          </cell>
        </row>
        <row r="50044">
          <cell r="J50044">
            <v>0</v>
          </cell>
          <cell r="K50044">
            <v>25</v>
          </cell>
          <cell r="U50044">
            <v>43525</v>
          </cell>
        </row>
        <row r="50045">
          <cell r="J50045">
            <v>0</v>
          </cell>
          <cell r="K50045">
            <v>25</v>
          </cell>
          <cell r="U50045">
            <v>43525</v>
          </cell>
        </row>
        <row r="50046">
          <cell r="J50046">
            <v>0</v>
          </cell>
          <cell r="K50046">
            <v>25</v>
          </cell>
          <cell r="U50046">
            <v>43525</v>
          </cell>
        </row>
        <row r="50047">
          <cell r="J50047">
            <v>0</v>
          </cell>
          <cell r="K50047">
            <v>25</v>
          </cell>
          <cell r="U50047">
            <v>43525</v>
          </cell>
        </row>
        <row r="50048">
          <cell r="J50048">
            <v>0</v>
          </cell>
          <cell r="K50048">
            <v>25</v>
          </cell>
          <cell r="U50048">
            <v>43525</v>
          </cell>
        </row>
        <row r="50049">
          <cell r="J50049">
            <v>0</v>
          </cell>
          <cell r="K50049">
            <v>25</v>
          </cell>
          <cell r="U50049">
            <v>43525</v>
          </cell>
        </row>
        <row r="50050">
          <cell r="J50050">
            <v>0</v>
          </cell>
          <cell r="K50050">
            <v>25</v>
          </cell>
          <cell r="U50050">
            <v>43525</v>
          </cell>
        </row>
        <row r="50051">
          <cell r="J50051">
            <v>0</v>
          </cell>
          <cell r="K50051">
            <v>25</v>
          </cell>
          <cell r="U50051">
            <v>43525</v>
          </cell>
        </row>
        <row r="50052">
          <cell r="J50052">
            <v>0</v>
          </cell>
          <cell r="K50052">
            <v>25</v>
          </cell>
          <cell r="U50052">
            <v>43525</v>
          </cell>
        </row>
        <row r="50053">
          <cell r="J50053">
            <v>0</v>
          </cell>
          <cell r="K50053">
            <v>25</v>
          </cell>
          <cell r="U50053">
            <v>43525</v>
          </cell>
        </row>
        <row r="50054">
          <cell r="J50054">
            <v>0</v>
          </cell>
          <cell r="K50054">
            <v>25</v>
          </cell>
          <cell r="U50054">
            <v>43525</v>
          </cell>
        </row>
        <row r="50055">
          <cell r="J50055">
            <v>0</v>
          </cell>
          <cell r="K50055">
            <v>25</v>
          </cell>
          <cell r="U50055">
            <v>43525</v>
          </cell>
        </row>
        <row r="50056">
          <cell r="J50056">
            <v>0</v>
          </cell>
          <cell r="K50056">
            <v>25</v>
          </cell>
          <cell r="U50056">
            <v>43525</v>
          </cell>
        </row>
        <row r="50057">
          <cell r="J50057">
            <v>0</v>
          </cell>
          <cell r="K50057">
            <v>25</v>
          </cell>
          <cell r="U50057">
            <v>43525</v>
          </cell>
        </row>
        <row r="50058">
          <cell r="J50058">
            <v>0</v>
          </cell>
          <cell r="K50058">
            <v>25</v>
          </cell>
          <cell r="U50058">
            <v>43525</v>
          </cell>
        </row>
        <row r="50059">
          <cell r="J50059">
            <v>0</v>
          </cell>
          <cell r="K50059">
            <v>25</v>
          </cell>
          <cell r="U50059">
            <v>43525</v>
          </cell>
        </row>
        <row r="50060">
          <cell r="J50060">
            <v>0</v>
          </cell>
          <cell r="K50060">
            <v>25</v>
          </cell>
          <cell r="U50060">
            <v>43525</v>
          </cell>
        </row>
        <row r="50061">
          <cell r="J50061">
            <v>0</v>
          </cell>
          <cell r="K50061">
            <v>25</v>
          </cell>
          <cell r="U50061">
            <v>43525</v>
          </cell>
        </row>
        <row r="50062">
          <cell r="J50062">
            <v>0</v>
          </cell>
          <cell r="K50062">
            <v>25</v>
          </cell>
          <cell r="U50062">
            <v>43525</v>
          </cell>
        </row>
        <row r="50063">
          <cell r="J50063">
            <v>0</v>
          </cell>
          <cell r="K50063">
            <v>25</v>
          </cell>
          <cell r="U50063">
            <v>43525</v>
          </cell>
        </row>
        <row r="50064">
          <cell r="J50064">
            <v>0</v>
          </cell>
          <cell r="K50064">
            <v>25</v>
          </cell>
          <cell r="U50064">
            <v>43525</v>
          </cell>
        </row>
        <row r="50065">
          <cell r="J50065">
            <v>0</v>
          </cell>
          <cell r="K50065">
            <v>25</v>
          </cell>
          <cell r="U50065">
            <v>43525</v>
          </cell>
        </row>
        <row r="50066">
          <cell r="J50066">
            <v>0</v>
          </cell>
          <cell r="K50066">
            <v>25</v>
          </cell>
          <cell r="U50066">
            <v>43525</v>
          </cell>
        </row>
        <row r="50067">
          <cell r="J50067">
            <v>0</v>
          </cell>
          <cell r="K50067">
            <v>25</v>
          </cell>
          <cell r="U50067">
            <v>43525</v>
          </cell>
        </row>
        <row r="50068">
          <cell r="J50068">
            <v>0</v>
          </cell>
          <cell r="K50068">
            <v>25</v>
          </cell>
          <cell r="U50068">
            <v>43525</v>
          </cell>
        </row>
        <row r="50069">
          <cell r="J50069">
            <v>0</v>
          </cell>
          <cell r="K50069">
            <v>25</v>
          </cell>
          <cell r="U50069">
            <v>43525</v>
          </cell>
        </row>
        <row r="50070">
          <cell r="J50070">
            <v>0</v>
          </cell>
          <cell r="K50070">
            <v>25</v>
          </cell>
          <cell r="U50070">
            <v>43525</v>
          </cell>
        </row>
        <row r="50071">
          <cell r="J50071">
            <v>0</v>
          </cell>
          <cell r="K50071">
            <v>25</v>
          </cell>
          <cell r="U50071">
            <v>43525</v>
          </cell>
        </row>
        <row r="50072">
          <cell r="J50072">
            <v>0</v>
          </cell>
          <cell r="K50072">
            <v>25</v>
          </cell>
          <cell r="U50072">
            <v>43525</v>
          </cell>
        </row>
        <row r="50073">
          <cell r="J50073">
            <v>0</v>
          </cell>
          <cell r="K50073">
            <v>25</v>
          </cell>
          <cell r="U50073">
            <v>43525</v>
          </cell>
        </row>
        <row r="50074">
          <cell r="J50074">
            <v>0</v>
          </cell>
          <cell r="K50074">
            <v>25</v>
          </cell>
          <cell r="U50074">
            <v>43525</v>
          </cell>
        </row>
        <row r="50075">
          <cell r="J50075">
            <v>0</v>
          </cell>
          <cell r="K50075">
            <v>25</v>
          </cell>
          <cell r="U50075">
            <v>43525</v>
          </cell>
        </row>
        <row r="50076">
          <cell r="J50076">
            <v>0</v>
          </cell>
          <cell r="K50076">
            <v>25</v>
          </cell>
          <cell r="U50076">
            <v>43525</v>
          </cell>
        </row>
        <row r="50077">
          <cell r="J50077">
            <v>0</v>
          </cell>
          <cell r="K50077">
            <v>25</v>
          </cell>
          <cell r="U50077">
            <v>43525</v>
          </cell>
        </row>
        <row r="50078">
          <cell r="J50078">
            <v>0</v>
          </cell>
          <cell r="K50078">
            <v>25</v>
          </cell>
          <cell r="U50078">
            <v>43525</v>
          </cell>
        </row>
        <row r="50079">
          <cell r="J50079">
            <v>0</v>
          </cell>
          <cell r="K50079">
            <v>25</v>
          </cell>
          <cell r="U50079">
            <v>43525</v>
          </cell>
        </row>
        <row r="50080">
          <cell r="J50080">
            <v>0</v>
          </cell>
          <cell r="K50080">
            <v>25</v>
          </cell>
          <cell r="U50080">
            <v>43525</v>
          </cell>
        </row>
        <row r="50081">
          <cell r="J50081">
            <v>0</v>
          </cell>
          <cell r="K50081">
            <v>25</v>
          </cell>
          <cell r="U50081">
            <v>43525</v>
          </cell>
        </row>
        <row r="50082">
          <cell r="J50082">
            <v>0</v>
          </cell>
          <cell r="K50082">
            <v>25</v>
          </cell>
          <cell r="U50082">
            <v>43525</v>
          </cell>
        </row>
        <row r="50083">
          <cell r="J50083">
            <v>0</v>
          </cell>
          <cell r="K50083">
            <v>25</v>
          </cell>
          <cell r="U50083">
            <v>43525</v>
          </cell>
        </row>
        <row r="50084">
          <cell r="J50084">
            <v>0</v>
          </cell>
          <cell r="K50084">
            <v>25</v>
          </cell>
          <cell r="U50084">
            <v>43525</v>
          </cell>
        </row>
        <row r="50085">
          <cell r="J50085">
            <v>0</v>
          </cell>
          <cell r="K50085">
            <v>25</v>
          </cell>
          <cell r="U50085">
            <v>43525</v>
          </cell>
        </row>
        <row r="50086">
          <cell r="J50086">
            <v>0</v>
          </cell>
          <cell r="K50086">
            <v>25</v>
          </cell>
          <cell r="U50086">
            <v>43525</v>
          </cell>
        </row>
        <row r="50087">
          <cell r="J50087">
            <v>0</v>
          </cell>
          <cell r="K50087">
            <v>25</v>
          </cell>
          <cell r="U50087">
            <v>43525</v>
          </cell>
        </row>
        <row r="50088">
          <cell r="J50088">
            <v>0</v>
          </cell>
          <cell r="K50088">
            <v>25</v>
          </cell>
          <cell r="U50088">
            <v>43525</v>
          </cell>
        </row>
        <row r="50089">
          <cell r="J50089">
            <v>0</v>
          </cell>
          <cell r="K50089">
            <v>25</v>
          </cell>
          <cell r="U50089">
            <v>43525</v>
          </cell>
        </row>
        <row r="50090">
          <cell r="J50090">
            <v>0</v>
          </cell>
          <cell r="K50090">
            <v>25</v>
          </cell>
          <cell r="U50090">
            <v>43525</v>
          </cell>
        </row>
        <row r="50091">
          <cell r="J50091">
            <v>0</v>
          </cell>
          <cell r="K50091">
            <v>25</v>
          </cell>
          <cell r="U50091">
            <v>43525</v>
          </cell>
        </row>
        <row r="50092">
          <cell r="J50092">
            <v>0</v>
          </cell>
          <cell r="K50092">
            <v>25</v>
          </cell>
          <cell r="U50092">
            <v>43525</v>
          </cell>
        </row>
        <row r="50093">
          <cell r="J50093">
            <v>0</v>
          </cell>
          <cell r="K50093">
            <v>25</v>
          </cell>
          <cell r="U50093">
            <v>43525</v>
          </cell>
        </row>
        <row r="50094">
          <cell r="J50094">
            <v>0</v>
          </cell>
          <cell r="K50094">
            <v>25</v>
          </cell>
          <cell r="U50094">
            <v>43525</v>
          </cell>
        </row>
        <row r="50095">
          <cell r="J50095">
            <v>0</v>
          </cell>
          <cell r="K50095">
            <v>25</v>
          </cell>
          <cell r="U50095">
            <v>43525</v>
          </cell>
        </row>
        <row r="50096">
          <cell r="J50096">
            <v>0</v>
          </cell>
          <cell r="K50096">
            <v>25</v>
          </cell>
          <cell r="U50096">
            <v>43525</v>
          </cell>
        </row>
        <row r="50097">
          <cell r="J50097">
            <v>0</v>
          </cell>
          <cell r="K50097">
            <v>25</v>
          </cell>
          <cell r="U50097">
            <v>43525</v>
          </cell>
        </row>
        <row r="50098">
          <cell r="J50098">
            <v>0</v>
          </cell>
          <cell r="K50098">
            <v>25</v>
          </cell>
          <cell r="U50098">
            <v>43525</v>
          </cell>
        </row>
        <row r="50099">
          <cell r="J50099">
            <v>0</v>
          </cell>
          <cell r="K50099">
            <v>25</v>
          </cell>
          <cell r="U50099">
            <v>43525</v>
          </cell>
        </row>
        <row r="50100">
          <cell r="J50100">
            <v>0</v>
          </cell>
          <cell r="K50100">
            <v>25</v>
          </cell>
          <cell r="U50100">
            <v>43525</v>
          </cell>
        </row>
        <row r="50101">
          <cell r="J50101">
            <v>0</v>
          </cell>
          <cell r="K50101">
            <v>25</v>
          </cell>
          <cell r="U50101">
            <v>43525</v>
          </cell>
        </row>
        <row r="50102">
          <cell r="J50102">
            <v>0</v>
          </cell>
          <cell r="K50102">
            <v>25</v>
          </cell>
          <cell r="U50102">
            <v>43525</v>
          </cell>
        </row>
        <row r="50103">
          <cell r="J50103">
            <v>0</v>
          </cell>
          <cell r="K50103">
            <v>25</v>
          </cell>
          <cell r="U50103">
            <v>43525</v>
          </cell>
        </row>
        <row r="50104">
          <cell r="J50104">
            <v>0</v>
          </cell>
          <cell r="K50104">
            <v>25</v>
          </cell>
          <cell r="U50104">
            <v>43525</v>
          </cell>
        </row>
        <row r="50105">
          <cell r="J50105">
            <v>0</v>
          </cell>
          <cell r="K50105">
            <v>25</v>
          </cell>
          <cell r="U50105">
            <v>43525</v>
          </cell>
        </row>
        <row r="50106">
          <cell r="J50106">
            <v>0</v>
          </cell>
          <cell r="K50106">
            <v>25</v>
          </cell>
          <cell r="U50106">
            <v>43525</v>
          </cell>
        </row>
        <row r="50107">
          <cell r="J50107">
            <v>0</v>
          </cell>
          <cell r="K50107">
            <v>25</v>
          </cell>
          <cell r="U50107">
            <v>43525</v>
          </cell>
        </row>
        <row r="50108">
          <cell r="J50108">
            <v>0</v>
          </cell>
          <cell r="K50108">
            <v>25</v>
          </cell>
          <cell r="U50108">
            <v>43525</v>
          </cell>
        </row>
        <row r="50109">
          <cell r="J50109">
            <v>0</v>
          </cell>
          <cell r="K50109">
            <v>25</v>
          </cell>
          <cell r="U50109">
            <v>43525</v>
          </cell>
        </row>
        <row r="50110">
          <cell r="J50110">
            <v>0</v>
          </cell>
          <cell r="K50110">
            <v>25</v>
          </cell>
          <cell r="U50110">
            <v>43525</v>
          </cell>
        </row>
        <row r="50111">
          <cell r="J50111">
            <v>0</v>
          </cell>
          <cell r="K50111">
            <v>25</v>
          </cell>
          <cell r="U50111">
            <v>43525</v>
          </cell>
        </row>
        <row r="50112">
          <cell r="J50112">
            <v>0</v>
          </cell>
          <cell r="K50112">
            <v>25</v>
          </cell>
          <cell r="U50112">
            <v>43525</v>
          </cell>
        </row>
        <row r="50113">
          <cell r="J50113">
            <v>0</v>
          </cell>
          <cell r="K50113">
            <v>25</v>
          </cell>
          <cell r="U50113">
            <v>43525</v>
          </cell>
        </row>
        <row r="50114">
          <cell r="J50114">
            <v>0</v>
          </cell>
          <cell r="K50114">
            <v>25</v>
          </cell>
          <cell r="U50114">
            <v>43525</v>
          </cell>
        </row>
        <row r="50115">
          <cell r="J50115">
            <v>0</v>
          </cell>
          <cell r="K50115">
            <v>25</v>
          </cell>
          <cell r="U50115">
            <v>43525</v>
          </cell>
        </row>
        <row r="50116">
          <cell r="J50116">
            <v>0</v>
          </cell>
          <cell r="K50116">
            <v>25</v>
          </cell>
          <cell r="U50116">
            <v>43525</v>
          </cell>
        </row>
        <row r="50117">
          <cell r="J50117">
            <v>0</v>
          </cell>
          <cell r="K50117">
            <v>25</v>
          </cell>
          <cell r="U50117">
            <v>43525</v>
          </cell>
        </row>
        <row r="50118">
          <cell r="J50118">
            <v>0</v>
          </cell>
          <cell r="K50118">
            <v>25</v>
          </cell>
          <cell r="U50118">
            <v>43525</v>
          </cell>
        </row>
        <row r="50119">
          <cell r="J50119">
            <v>0</v>
          </cell>
          <cell r="K50119">
            <v>25</v>
          </cell>
          <cell r="U50119">
            <v>43525</v>
          </cell>
        </row>
        <row r="50120">
          <cell r="J50120">
            <v>0</v>
          </cell>
          <cell r="K50120">
            <v>25</v>
          </cell>
          <cell r="U50120">
            <v>43525</v>
          </cell>
        </row>
        <row r="50121">
          <cell r="J50121">
            <v>0</v>
          </cell>
          <cell r="K50121">
            <v>25</v>
          </cell>
          <cell r="U50121">
            <v>43525</v>
          </cell>
        </row>
        <row r="50122">
          <cell r="J50122">
            <v>0</v>
          </cell>
          <cell r="K50122">
            <v>25</v>
          </cell>
          <cell r="U50122">
            <v>43525</v>
          </cell>
        </row>
        <row r="50123">
          <cell r="J50123">
            <v>0</v>
          </cell>
          <cell r="K50123">
            <v>25</v>
          </cell>
          <cell r="U50123">
            <v>43525</v>
          </cell>
        </row>
        <row r="50124">
          <cell r="J50124">
            <v>0</v>
          </cell>
          <cell r="K50124">
            <v>25</v>
          </cell>
          <cell r="U50124">
            <v>43525</v>
          </cell>
        </row>
        <row r="50125">
          <cell r="J50125">
            <v>0</v>
          </cell>
          <cell r="K50125">
            <v>25</v>
          </cell>
          <cell r="U50125">
            <v>43525</v>
          </cell>
        </row>
        <row r="50126">
          <cell r="J50126">
            <v>0</v>
          </cell>
          <cell r="K50126">
            <v>25</v>
          </cell>
          <cell r="U50126">
            <v>43525</v>
          </cell>
        </row>
        <row r="50127">
          <cell r="J50127">
            <v>0</v>
          </cell>
          <cell r="K50127">
            <v>25</v>
          </cell>
          <cell r="U50127">
            <v>43525</v>
          </cell>
        </row>
        <row r="50128">
          <cell r="J50128">
            <v>0</v>
          </cell>
          <cell r="K50128">
            <v>25</v>
          </cell>
          <cell r="U50128">
            <v>43525</v>
          </cell>
        </row>
        <row r="50129">
          <cell r="J50129">
            <v>0</v>
          </cell>
          <cell r="K50129">
            <v>25</v>
          </cell>
          <cell r="U50129">
            <v>43525</v>
          </cell>
        </row>
        <row r="50130">
          <cell r="J50130">
            <v>0</v>
          </cell>
          <cell r="K50130">
            <v>25</v>
          </cell>
          <cell r="U50130">
            <v>43525</v>
          </cell>
        </row>
        <row r="50131">
          <cell r="J50131">
            <v>0</v>
          </cell>
          <cell r="K50131">
            <v>25</v>
          </cell>
          <cell r="U50131">
            <v>43525</v>
          </cell>
        </row>
        <row r="50132">
          <cell r="J50132">
            <v>0</v>
          </cell>
          <cell r="K50132">
            <v>25</v>
          </cell>
          <cell r="U50132">
            <v>43525</v>
          </cell>
        </row>
        <row r="50133">
          <cell r="J50133">
            <v>0</v>
          </cell>
          <cell r="K50133">
            <v>25</v>
          </cell>
          <cell r="U50133">
            <v>43525</v>
          </cell>
        </row>
        <row r="50134">
          <cell r="J50134">
            <v>0</v>
          </cell>
          <cell r="K50134">
            <v>25</v>
          </cell>
          <cell r="U50134">
            <v>43525</v>
          </cell>
        </row>
        <row r="50135">
          <cell r="J50135">
            <v>0</v>
          </cell>
          <cell r="K50135">
            <v>25</v>
          </cell>
          <cell r="U50135">
            <v>43525</v>
          </cell>
        </row>
        <row r="50136">
          <cell r="J50136">
            <v>0</v>
          </cell>
          <cell r="K50136">
            <v>25</v>
          </cell>
          <cell r="U50136">
            <v>43525</v>
          </cell>
        </row>
        <row r="50137">
          <cell r="J50137">
            <v>0</v>
          </cell>
          <cell r="K50137">
            <v>25</v>
          </cell>
          <cell r="U50137">
            <v>43525</v>
          </cell>
        </row>
        <row r="50138">
          <cell r="J50138">
            <v>0</v>
          </cell>
          <cell r="K50138">
            <v>25</v>
          </cell>
          <cell r="U50138">
            <v>43525</v>
          </cell>
        </row>
        <row r="50139">
          <cell r="J50139">
            <v>0</v>
          </cell>
          <cell r="K50139">
            <v>25</v>
          </cell>
          <cell r="U50139">
            <v>43525</v>
          </cell>
        </row>
        <row r="50140">
          <cell r="J50140">
            <v>0</v>
          </cell>
          <cell r="K50140">
            <v>25</v>
          </cell>
          <cell r="U50140">
            <v>43525</v>
          </cell>
        </row>
        <row r="50141">
          <cell r="J50141">
            <v>0</v>
          </cell>
          <cell r="K50141">
            <v>25</v>
          </cell>
          <cell r="U50141">
            <v>43525</v>
          </cell>
        </row>
        <row r="50142">
          <cell r="J50142">
            <v>0</v>
          </cell>
          <cell r="K50142">
            <v>25</v>
          </cell>
          <cell r="U50142">
            <v>43525</v>
          </cell>
        </row>
        <row r="50143">
          <cell r="J50143">
            <v>0</v>
          </cell>
          <cell r="K50143">
            <v>25</v>
          </cell>
          <cell r="U50143">
            <v>43525</v>
          </cell>
        </row>
        <row r="50144">
          <cell r="J50144">
            <v>0</v>
          </cell>
          <cell r="K50144">
            <v>25</v>
          </cell>
          <cell r="U50144">
            <v>43525</v>
          </cell>
        </row>
        <row r="50145">
          <cell r="J50145">
            <v>0</v>
          </cell>
          <cell r="K50145">
            <v>25</v>
          </cell>
          <cell r="U50145">
            <v>43525</v>
          </cell>
        </row>
        <row r="50146">
          <cell r="J50146">
            <v>0</v>
          </cell>
          <cell r="K50146">
            <v>25</v>
          </cell>
          <cell r="U50146">
            <v>43525</v>
          </cell>
        </row>
        <row r="50147">
          <cell r="J50147">
            <v>0</v>
          </cell>
          <cell r="K50147">
            <v>25</v>
          </cell>
          <cell r="U50147">
            <v>43525</v>
          </cell>
        </row>
        <row r="50148">
          <cell r="J50148">
            <v>0</v>
          </cell>
          <cell r="K50148">
            <v>25</v>
          </cell>
          <cell r="U50148">
            <v>43525</v>
          </cell>
        </row>
        <row r="50149">
          <cell r="J50149">
            <v>0</v>
          </cell>
          <cell r="K50149">
            <v>25</v>
          </cell>
          <cell r="U50149">
            <v>43525</v>
          </cell>
        </row>
        <row r="50150">
          <cell r="J50150">
            <v>0</v>
          </cell>
          <cell r="K50150">
            <v>25</v>
          </cell>
          <cell r="U50150">
            <v>43525</v>
          </cell>
        </row>
        <row r="50151">
          <cell r="J50151">
            <v>0</v>
          </cell>
          <cell r="K50151">
            <v>25</v>
          </cell>
          <cell r="U50151">
            <v>43525</v>
          </cell>
        </row>
        <row r="50152">
          <cell r="J50152">
            <v>0</v>
          </cell>
          <cell r="K50152">
            <v>25</v>
          </cell>
          <cell r="U50152">
            <v>43525</v>
          </cell>
        </row>
        <row r="50153">
          <cell r="J50153">
            <v>0</v>
          </cell>
          <cell r="K50153">
            <v>25</v>
          </cell>
          <cell r="U50153">
            <v>43525</v>
          </cell>
        </row>
        <row r="50154">
          <cell r="J50154">
            <v>0</v>
          </cell>
          <cell r="K50154">
            <v>25</v>
          </cell>
          <cell r="U50154">
            <v>43525</v>
          </cell>
        </row>
        <row r="50155">
          <cell r="J50155">
            <v>0</v>
          </cell>
          <cell r="K50155">
            <v>25</v>
          </cell>
          <cell r="U50155">
            <v>43525</v>
          </cell>
        </row>
        <row r="50156">
          <cell r="J50156">
            <v>0</v>
          </cell>
          <cell r="K50156">
            <v>25</v>
          </cell>
          <cell r="U50156">
            <v>43525</v>
          </cell>
        </row>
        <row r="50157">
          <cell r="J50157">
            <v>0</v>
          </cell>
          <cell r="K50157">
            <v>25</v>
          </cell>
          <cell r="U50157">
            <v>43525</v>
          </cell>
        </row>
        <row r="50158">
          <cell r="J50158">
            <v>0</v>
          </cell>
          <cell r="K50158">
            <v>25</v>
          </cell>
          <cell r="U50158">
            <v>43525</v>
          </cell>
        </row>
        <row r="50159">
          <cell r="J50159">
            <v>0</v>
          </cell>
          <cell r="K50159">
            <v>25</v>
          </cell>
          <cell r="U50159">
            <v>43525</v>
          </cell>
        </row>
        <row r="50160">
          <cell r="J50160">
            <v>0</v>
          </cell>
          <cell r="K50160">
            <v>25</v>
          </cell>
          <cell r="U50160">
            <v>43525</v>
          </cell>
        </row>
        <row r="50161">
          <cell r="J50161">
            <v>0</v>
          </cell>
          <cell r="K50161">
            <v>25</v>
          </cell>
          <cell r="U50161">
            <v>43525</v>
          </cell>
        </row>
        <row r="50162">
          <cell r="J50162">
            <v>0</v>
          </cell>
          <cell r="K50162">
            <v>25</v>
          </cell>
          <cell r="U50162">
            <v>43525</v>
          </cell>
        </row>
        <row r="50163">
          <cell r="J50163">
            <v>0</v>
          </cell>
          <cell r="K50163">
            <v>25</v>
          </cell>
          <cell r="U50163">
            <v>43525</v>
          </cell>
        </row>
        <row r="50164">
          <cell r="J50164">
            <v>0</v>
          </cell>
          <cell r="K50164">
            <v>25</v>
          </cell>
          <cell r="U50164">
            <v>43525</v>
          </cell>
        </row>
        <row r="50165">
          <cell r="J50165">
            <v>0</v>
          </cell>
          <cell r="K50165">
            <v>25</v>
          </cell>
          <cell r="U50165">
            <v>43525</v>
          </cell>
        </row>
        <row r="50166">
          <cell r="J50166">
            <v>0</v>
          </cell>
          <cell r="K50166">
            <v>25</v>
          </cell>
          <cell r="U50166">
            <v>43525</v>
          </cell>
        </row>
        <row r="50167">
          <cell r="J50167">
            <v>0</v>
          </cell>
          <cell r="K50167">
            <v>25</v>
          </cell>
          <cell r="U50167">
            <v>43525</v>
          </cell>
        </row>
        <row r="50168">
          <cell r="J50168">
            <v>0</v>
          </cell>
          <cell r="K50168">
            <v>25</v>
          </cell>
          <cell r="U50168">
            <v>43525</v>
          </cell>
        </row>
        <row r="50169">
          <cell r="J50169">
            <v>0</v>
          </cell>
          <cell r="K50169">
            <v>25</v>
          </cell>
          <cell r="U50169">
            <v>43525</v>
          </cell>
        </row>
        <row r="50170">
          <cell r="J50170">
            <v>0</v>
          </cell>
          <cell r="K50170">
            <v>25</v>
          </cell>
          <cell r="U50170">
            <v>43525</v>
          </cell>
        </row>
        <row r="50171">
          <cell r="J50171">
            <v>0</v>
          </cell>
          <cell r="K50171">
            <v>25</v>
          </cell>
          <cell r="U50171">
            <v>43525</v>
          </cell>
        </row>
        <row r="50172">
          <cell r="J50172">
            <v>0</v>
          </cell>
          <cell r="K50172">
            <v>25</v>
          </cell>
          <cell r="U50172">
            <v>43525</v>
          </cell>
        </row>
        <row r="50173">
          <cell r="J50173">
            <v>0</v>
          </cell>
          <cell r="K50173">
            <v>25</v>
          </cell>
          <cell r="U50173">
            <v>43525</v>
          </cell>
        </row>
        <row r="50174">
          <cell r="J50174">
            <v>0</v>
          </cell>
          <cell r="K50174">
            <v>25</v>
          </cell>
          <cell r="U50174">
            <v>43525</v>
          </cell>
        </row>
        <row r="50175">
          <cell r="J50175">
            <v>0</v>
          </cell>
          <cell r="K50175">
            <v>25</v>
          </cell>
          <cell r="U50175">
            <v>43525</v>
          </cell>
        </row>
        <row r="50176">
          <cell r="J50176">
            <v>0</v>
          </cell>
          <cell r="K50176">
            <v>25</v>
          </cell>
          <cell r="U50176">
            <v>43525</v>
          </cell>
        </row>
        <row r="50177">
          <cell r="J50177">
            <v>0</v>
          </cell>
          <cell r="K50177">
            <v>25</v>
          </cell>
          <cell r="U50177">
            <v>43525</v>
          </cell>
        </row>
        <row r="50178">
          <cell r="J50178">
            <v>0</v>
          </cell>
          <cell r="K50178">
            <v>25</v>
          </cell>
          <cell r="U50178">
            <v>43525</v>
          </cell>
        </row>
        <row r="50179">
          <cell r="J50179">
            <v>0</v>
          </cell>
          <cell r="K50179">
            <v>25</v>
          </cell>
          <cell r="U50179">
            <v>43525</v>
          </cell>
        </row>
        <row r="50180">
          <cell r="J50180">
            <v>0</v>
          </cell>
          <cell r="K50180">
            <v>25</v>
          </cell>
          <cell r="U50180">
            <v>43525</v>
          </cell>
        </row>
        <row r="50181">
          <cell r="J50181">
            <v>0</v>
          </cell>
          <cell r="K50181">
            <v>25</v>
          </cell>
          <cell r="U50181">
            <v>43525</v>
          </cell>
        </row>
        <row r="50182">
          <cell r="J50182">
            <v>0</v>
          </cell>
          <cell r="K50182">
            <v>25</v>
          </cell>
          <cell r="U50182">
            <v>43525</v>
          </cell>
        </row>
        <row r="50183">
          <cell r="J50183">
            <v>0</v>
          </cell>
          <cell r="K50183">
            <v>25</v>
          </cell>
          <cell r="U50183">
            <v>43525</v>
          </cell>
        </row>
        <row r="50184">
          <cell r="J50184">
            <v>0</v>
          </cell>
          <cell r="K50184">
            <v>25</v>
          </cell>
          <cell r="U50184">
            <v>43525</v>
          </cell>
        </row>
        <row r="50185">
          <cell r="J50185">
            <v>0</v>
          </cell>
          <cell r="K50185">
            <v>25</v>
          </cell>
          <cell r="U50185">
            <v>43525</v>
          </cell>
        </row>
        <row r="50186">
          <cell r="J50186">
            <v>0</v>
          </cell>
          <cell r="K50186">
            <v>25</v>
          </cell>
          <cell r="U50186">
            <v>43525</v>
          </cell>
        </row>
        <row r="50187">
          <cell r="J50187">
            <v>0</v>
          </cell>
          <cell r="K50187">
            <v>25</v>
          </cell>
          <cell r="U50187">
            <v>43525</v>
          </cell>
        </row>
        <row r="50188">
          <cell r="J50188">
            <v>0</v>
          </cell>
          <cell r="K50188">
            <v>25</v>
          </cell>
          <cell r="U50188">
            <v>43525</v>
          </cell>
        </row>
        <row r="50189">
          <cell r="J50189">
            <v>0</v>
          </cell>
          <cell r="K50189">
            <v>25</v>
          </cell>
          <cell r="U50189">
            <v>43525</v>
          </cell>
        </row>
        <row r="50190">
          <cell r="J50190">
            <v>0</v>
          </cell>
          <cell r="K50190">
            <v>25</v>
          </cell>
          <cell r="U50190">
            <v>43525</v>
          </cell>
        </row>
        <row r="50191">
          <cell r="J50191">
            <v>0</v>
          </cell>
          <cell r="K50191">
            <v>25</v>
          </cell>
          <cell r="U50191">
            <v>43525</v>
          </cell>
        </row>
        <row r="50192">
          <cell r="J50192">
            <v>0</v>
          </cell>
          <cell r="K50192">
            <v>25</v>
          </cell>
          <cell r="U50192">
            <v>43525</v>
          </cell>
        </row>
        <row r="50193">
          <cell r="J50193">
            <v>0</v>
          </cell>
          <cell r="K50193">
            <v>25</v>
          </cell>
          <cell r="U50193">
            <v>43525</v>
          </cell>
        </row>
        <row r="50194">
          <cell r="J50194">
            <v>0</v>
          </cell>
          <cell r="K50194">
            <v>25</v>
          </cell>
          <cell r="U50194">
            <v>43525</v>
          </cell>
        </row>
        <row r="50195">
          <cell r="J50195">
            <v>0</v>
          </cell>
          <cell r="K50195">
            <v>25</v>
          </cell>
          <cell r="U50195">
            <v>43525</v>
          </cell>
        </row>
        <row r="50196">
          <cell r="J50196">
            <v>0</v>
          </cell>
          <cell r="K50196">
            <v>25</v>
          </cell>
          <cell r="U50196">
            <v>43525</v>
          </cell>
        </row>
        <row r="50197">
          <cell r="J50197">
            <v>0</v>
          </cell>
          <cell r="K50197">
            <v>25</v>
          </cell>
          <cell r="U50197">
            <v>43525</v>
          </cell>
        </row>
        <row r="50198">
          <cell r="J50198">
            <v>0</v>
          </cell>
          <cell r="K50198">
            <v>25</v>
          </cell>
          <cell r="U50198">
            <v>43525</v>
          </cell>
        </row>
        <row r="50199">
          <cell r="J50199">
            <v>0</v>
          </cell>
          <cell r="K50199">
            <v>25</v>
          </cell>
          <cell r="U50199">
            <v>43525</v>
          </cell>
        </row>
        <row r="50200">
          <cell r="J50200">
            <v>0</v>
          </cell>
          <cell r="K50200">
            <v>25</v>
          </cell>
          <cell r="U50200">
            <v>43525</v>
          </cell>
        </row>
        <row r="50201">
          <cell r="J50201">
            <v>0</v>
          </cell>
          <cell r="K50201">
            <v>25</v>
          </cell>
          <cell r="U50201">
            <v>43525</v>
          </cell>
        </row>
        <row r="50202">
          <cell r="J50202">
            <v>0</v>
          </cell>
          <cell r="K50202">
            <v>25</v>
          </cell>
          <cell r="U50202">
            <v>43525</v>
          </cell>
        </row>
        <row r="50203">
          <cell r="J50203">
            <v>0</v>
          </cell>
          <cell r="K50203">
            <v>25</v>
          </cell>
          <cell r="U50203">
            <v>43525</v>
          </cell>
        </row>
        <row r="50204">
          <cell r="J50204">
            <v>0</v>
          </cell>
          <cell r="K50204">
            <v>25</v>
          </cell>
          <cell r="U50204">
            <v>43525</v>
          </cell>
        </row>
        <row r="50205">
          <cell r="J50205">
            <v>0</v>
          </cell>
          <cell r="K50205">
            <v>25</v>
          </cell>
          <cell r="U50205">
            <v>43525</v>
          </cell>
        </row>
        <row r="50206">
          <cell r="J50206">
            <v>0</v>
          </cell>
          <cell r="K50206">
            <v>25</v>
          </cell>
          <cell r="U50206">
            <v>43525</v>
          </cell>
        </row>
        <row r="50207">
          <cell r="J50207">
            <v>0</v>
          </cell>
          <cell r="K50207">
            <v>25</v>
          </cell>
          <cell r="U50207">
            <v>43525</v>
          </cell>
        </row>
        <row r="50208">
          <cell r="J50208">
            <v>0</v>
          </cell>
          <cell r="K50208">
            <v>25</v>
          </cell>
          <cell r="U50208">
            <v>43525</v>
          </cell>
        </row>
        <row r="50209">
          <cell r="J50209">
            <v>0</v>
          </cell>
          <cell r="K50209">
            <v>25</v>
          </cell>
          <cell r="U50209">
            <v>43525</v>
          </cell>
        </row>
        <row r="50210">
          <cell r="J50210">
            <v>0</v>
          </cell>
          <cell r="K50210">
            <v>25</v>
          </cell>
          <cell r="U50210">
            <v>43525</v>
          </cell>
        </row>
        <row r="50211">
          <cell r="J50211">
            <v>0</v>
          </cell>
          <cell r="K50211">
            <v>25</v>
          </cell>
          <cell r="U50211">
            <v>43525</v>
          </cell>
        </row>
        <row r="50212">
          <cell r="J50212">
            <v>0</v>
          </cell>
          <cell r="K50212">
            <v>25</v>
          </cell>
          <cell r="U50212">
            <v>43525</v>
          </cell>
        </row>
        <row r="50213">
          <cell r="J50213">
            <v>0</v>
          </cell>
          <cell r="K50213">
            <v>25</v>
          </cell>
          <cell r="U50213">
            <v>43525</v>
          </cell>
        </row>
        <row r="50214">
          <cell r="J50214">
            <v>0</v>
          </cell>
          <cell r="K50214">
            <v>25</v>
          </cell>
          <cell r="U50214">
            <v>43525</v>
          </cell>
        </row>
        <row r="50215">
          <cell r="J50215">
            <v>0</v>
          </cell>
          <cell r="K50215">
            <v>25</v>
          </cell>
          <cell r="U50215">
            <v>43525</v>
          </cell>
        </row>
        <row r="50216">
          <cell r="J50216">
            <v>0</v>
          </cell>
          <cell r="K50216">
            <v>25</v>
          </cell>
          <cell r="U50216">
            <v>43525</v>
          </cell>
        </row>
        <row r="50217">
          <cell r="J50217">
            <v>0</v>
          </cell>
          <cell r="K50217">
            <v>25</v>
          </cell>
          <cell r="U50217">
            <v>43525</v>
          </cell>
        </row>
        <row r="50218">
          <cell r="J50218">
            <v>0</v>
          </cell>
          <cell r="K50218">
            <v>25</v>
          </cell>
          <cell r="U50218">
            <v>43525</v>
          </cell>
        </row>
        <row r="50219">
          <cell r="J50219">
            <v>0</v>
          </cell>
          <cell r="K50219">
            <v>25</v>
          </cell>
          <cell r="U50219">
            <v>43525</v>
          </cell>
        </row>
        <row r="50220">
          <cell r="J50220">
            <v>0</v>
          </cell>
          <cell r="K50220">
            <v>25</v>
          </cell>
          <cell r="U50220">
            <v>43525</v>
          </cell>
        </row>
        <row r="50221">
          <cell r="J50221">
            <v>0</v>
          </cell>
          <cell r="K50221">
            <v>25</v>
          </cell>
          <cell r="U50221">
            <v>43525</v>
          </cell>
        </row>
        <row r="50222">
          <cell r="J50222">
            <v>0</v>
          </cell>
          <cell r="K50222">
            <v>25</v>
          </cell>
          <cell r="U50222">
            <v>43525</v>
          </cell>
        </row>
        <row r="50223">
          <cell r="J50223">
            <v>0</v>
          </cell>
          <cell r="K50223">
            <v>25</v>
          </cell>
          <cell r="U50223">
            <v>43525</v>
          </cell>
        </row>
        <row r="50224">
          <cell r="J50224">
            <v>0</v>
          </cell>
          <cell r="K50224">
            <v>25</v>
          </cell>
          <cell r="U50224">
            <v>43525</v>
          </cell>
        </row>
        <row r="50225">
          <cell r="J50225">
            <v>0</v>
          </cell>
          <cell r="K50225">
            <v>25</v>
          </cell>
          <cell r="U50225">
            <v>43525</v>
          </cell>
        </row>
        <row r="50226">
          <cell r="J50226">
            <v>0</v>
          </cell>
          <cell r="K50226">
            <v>25</v>
          </cell>
          <cell r="U50226">
            <v>43525</v>
          </cell>
        </row>
        <row r="50227">
          <cell r="J50227">
            <v>0</v>
          </cell>
          <cell r="K50227">
            <v>25</v>
          </cell>
          <cell r="U50227">
            <v>43525</v>
          </cell>
        </row>
        <row r="50228">
          <cell r="J50228">
            <v>0</v>
          </cell>
          <cell r="K50228">
            <v>25</v>
          </cell>
          <cell r="U50228">
            <v>43525</v>
          </cell>
        </row>
        <row r="50229">
          <cell r="J50229">
            <v>0</v>
          </cell>
          <cell r="K50229">
            <v>25</v>
          </cell>
          <cell r="U50229">
            <v>43525</v>
          </cell>
        </row>
        <row r="50230">
          <cell r="J50230">
            <v>0</v>
          </cell>
          <cell r="K50230">
            <v>25</v>
          </cell>
          <cell r="U50230">
            <v>43525</v>
          </cell>
        </row>
        <row r="50231">
          <cell r="J50231">
            <v>0</v>
          </cell>
          <cell r="K50231">
            <v>25</v>
          </cell>
          <cell r="U50231">
            <v>43525</v>
          </cell>
        </row>
        <row r="50232">
          <cell r="J50232">
            <v>0</v>
          </cell>
          <cell r="K50232">
            <v>25</v>
          </cell>
          <cell r="U50232">
            <v>43525</v>
          </cell>
        </row>
        <row r="50233">
          <cell r="J50233">
            <v>0</v>
          </cell>
          <cell r="K50233">
            <v>25</v>
          </cell>
          <cell r="U50233">
            <v>43525</v>
          </cell>
        </row>
        <row r="50234">
          <cell r="J50234">
            <v>0</v>
          </cell>
          <cell r="K50234">
            <v>25</v>
          </cell>
          <cell r="U50234">
            <v>43525</v>
          </cell>
        </row>
        <row r="50235">
          <cell r="J50235">
            <v>0</v>
          </cell>
          <cell r="K50235">
            <v>25</v>
          </cell>
          <cell r="U50235">
            <v>43525</v>
          </cell>
        </row>
        <row r="50236">
          <cell r="J50236">
            <v>0</v>
          </cell>
          <cell r="K50236">
            <v>25</v>
          </cell>
          <cell r="U50236">
            <v>43525</v>
          </cell>
        </row>
        <row r="50237">
          <cell r="J50237">
            <v>0</v>
          </cell>
          <cell r="K50237">
            <v>25</v>
          </cell>
          <cell r="U50237">
            <v>43525</v>
          </cell>
        </row>
        <row r="50238">
          <cell r="J50238">
            <v>0</v>
          </cell>
          <cell r="K50238">
            <v>25</v>
          </cell>
          <cell r="U50238">
            <v>43525</v>
          </cell>
        </row>
        <row r="50239">
          <cell r="J50239">
            <v>0</v>
          </cell>
          <cell r="K50239">
            <v>25</v>
          </cell>
          <cell r="U50239">
            <v>43525</v>
          </cell>
        </row>
        <row r="50240">
          <cell r="J50240">
            <v>0</v>
          </cell>
          <cell r="K50240">
            <v>25</v>
          </cell>
          <cell r="U50240">
            <v>43525</v>
          </cell>
        </row>
        <row r="50241">
          <cell r="J50241">
            <v>0</v>
          </cell>
          <cell r="K50241">
            <v>25</v>
          </cell>
          <cell r="U50241">
            <v>43525</v>
          </cell>
        </row>
        <row r="50242">
          <cell r="J50242">
            <v>0</v>
          </cell>
          <cell r="K50242">
            <v>25</v>
          </cell>
          <cell r="U50242">
            <v>43525</v>
          </cell>
        </row>
        <row r="50243">
          <cell r="J50243">
            <v>0</v>
          </cell>
          <cell r="K50243">
            <v>25</v>
          </cell>
          <cell r="U50243">
            <v>43525</v>
          </cell>
        </row>
        <row r="50244">
          <cell r="J50244">
            <v>0</v>
          </cell>
          <cell r="K50244">
            <v>25</v>
          </cell>
          <cell r="U50244">
            <v>43525</v>
          </cell>
        </row>
        <row r="50245">
          <cell r="J50245">
            <v>0</v>
          </cell>
          <cell r="K50245">
            <v>25</v>
          </cell>
          <cell r="U50245">
            <v>43525</v>
          </cell>
        </row>
        <row r="50246">
          <cell r="J50246">
            <v>0</v>
          </cell>
          <cell r="K50246">
            <v>25</v>
          </cell>
          <cell r="U50246">
            <v>43525</v>
          </cell>
        </row>
        <row r="50247">
          <cell r="J50247">
            <v>0</v>
          </cell>
          <cell r="K50247">
            <v>25</v>
          </cell>
          <cell r="U50247">
            <v>43525</v>
          </cell>
        </row>
        <row r="50248">
          <cell r="J50248">
            <v>0</v>
          </cell>
          <cell r="K50248">
            <v>25</v>
          </cell>
          <cell r="U50248">
            <v>43525</v>
          </cell>
        </row>
        <row r="50249">
          <cell r="J50249">
            <v>0</v>
          </cell>
          <cell r="K50249">
            <v>25</v>
          </cell>
          <cell r="U50249">
            <v>43525</v>
          </cell>
        </row>
        <row r="50250">
          <cell r="J50250">
            <v>0</v>
          </cell>
          <cell r="K50250">
            <v>25</v>
          </cell>
          <cell r="U50250">
            <v>43525</v>
          </cell>
        </row>
        <row r="50251">
          <cell r="J50251">
            <v>0</v>
          </cell>
          <cell r="K50251">
            <v>25</v>
          </cell>
          <cell r="U50251">
            <v>43525</v>
          </cell>
        </row>
        <row r="50252">
          <cell r="J50252">
            <v>0</v>
          </cell>
          <cell r="K50252">
            <v>25</v>
          </cell>
          <cell r="U50252">
            <v>43525</v>
          </cell>
        </row>
        <row r="50253">
          <cell r="J50253">
            <v>0</v>
          </cell>
          <cell r="K50253">
            <v>25</v>
          </cell>
          <cell r="U50253">
            <v>43525</v>
          </cell>
        </row>
        <row r="50254">
          <cell r="J50254">
            <v>0</v>
          </cell>
          <cell r="K50254">
            <v>25</v>
          </cell>
          <cell r="U50254">
            <v>43525</v>
          </cell>
        </row>
        <row r="50255">
          <cell r="J50255">
            <v>0</v>
          </cell>
          <cell r="K50255">
            <v>25</v>
          </cell>
          <cell r="U50255">
            <v>43525</v>
          </cell>
        </row>
        <row r="50256">
          <cell r="J50256">
            <v>0</v>
          </cell>
          <cell r="K50256">
            <v>25</v>
          </cell>
          <cell r="U50256">
            <v>43525</v>
          </cell>
        </row>
        <row r="50257">
          <cell r="J50257">
            <v>0</v>
          </cell>
          <cell r="K50257">
            <v>25</v>
          </cell>
          <cell r="U50257">
            <v>43525</v>
          </cell>
        </row>
        <row r="50258">
          <cell r="J50258">
            <v>0</v>
          </cell>
          <cell r="K50258">
            <v>25</v>
          </cell>
          <cell r="U50258">
            <v>43525</v>
          </cell>
        </row>
        <row r="50259">
          <cell r="J50259">
            <v>0</v>
          </cell>
          <cell r="K50259">
            <v>25</v>
          </cell>
          <cell r="U50259">
            <v>43525</v>
          </cell>
        </row>
        <row r="50260">
          <cell r="J50260">
            <v>0</v>
          </cell>
          <cell r="K50260">
            <v>25</v>
          </cell>
          <cell r="U50260">
            <v>43525</v>
          </cell>
        </row>
        <row r="50261">
          <cell r="J50261">
            <v>0</v>
          </cell>
          <cell r="K50261">
            <v>25</v>
          </cell>
          <cell r="U50261">
            <v>43525</v>
          </cell>
        </row>
        <row r="50262">
          <cell r="J50262">
            <v>0</v>
          </cell>
          <cell r="K50262">
            <v>25</v>
          </cell>
          <cell r="U50262">
            <v>43525</v>
          </cell>
        </row>
        <row r="50263">
          <cell r="J50263">
            <v>0</v>
          </cell>
          <cell r="K50263">
            <v>25</v>
          </cell>
          <cell r="U50263">
            <v>43525</v>
          </cell>
        </row>
        <row r="50264">
          <cell r="J50264">
            <v>0</v>
          </cell>
          <cell r="K50264">
            <v>25</v>
          </cell>
          <cell r="U50264">
            <v>43525</v>
          </cell>
        </row>
        <row r="50265">
          <cell r="J50265">
            <v>0</v>
          </cell>
          <cell r="K50265">
            <v>25</v>
          </cell>
          <cell r="U50265">
            <v>43525</v>
          </cell>
        </row>
        <row r="50266">
          <cell r="J50266">
            <v>0</v>
          </cell>
          <cell r="K50266">
            <v>25</v>
          </cell>
          <cell r="U50266">
            <v>43525</v>
          </cell>
        </row>
        <row r="50267">
          <cell r="J50267">
            <v>0</v>
          </cell>
          <cell r="K50267">
            <v>25</v>
          </cell>
          <cell r="U50267">
            <v>43525</v>
          </cell>
        </row>
        <row r="50268">
          <cell r="J50268">
            <v>0</v>
          </cell>
          <cell r="K50268">
            <v>25</v>
          </cell>
          <cell r="U50268">
            <v>43525</v>
          </cell>
        </row>
        <row r="50269">
          <cell r="J50269">
            <v>0</v>
          </cell>
          <cell r="K50269">
            <v>25</v>
          </cell>
          <cell r="U50269">
            <v>43525</v>
          </cell>
        </row>
        <row r="50270">
          <cell r="J50270">
            <v>0</v>
          </cell>
          <cell r="K50270">
            <v>25</v>
          </cell>
          <cell r="U50270">
            <v>43525</v>
          </cell>
        </row>
        <row r="50271">
          <cell r="J50271">
            <v>0</v>
          </cell>
          <cell r="K50271">
            <v>25</v>
          </cell>
          <cell r="U50271">
            <v>43525</v>
          </cell>
        </row>
        <row r="50272">
          <cell r="J50272">
            <v>0</v>
          </cell>
          <cell r="K50272">
            <v>25</v>
          </cell>
          <cell r="U50272">
            <v>43525</v>
          </cell>
        </row>
        <row r="50273">
          <cell r="J50273">
            <v>0</v>
          </cell>
          <cell r="K50273">
            <v>25</v>
          </cell>
          <cell r="U50273">
            <v>43525</v>
          </cell>
        </row>
        <row r="50274">
          <cell r="J50274">
            <v>0</v>
          </cell>
          <cell r="K50274">
            <v>25</v>
          </cell>
          <cell r="U50274">
            <v>43525</v>
          </cell>
        </row>
        <row r="50275">
          <cell r="J50275">
            <v>0</v>
          </cell>
          <cell r="K50275">
            <v>25</v>
          </cell>
          <cell r="U50275">
            <v>43525</v>
          </cell>
        </row>
        <row r="50276">
          <cell r="J50276">
            <v>0</v>
          </cell>
          <cell r="K50276">
            <v>25</v>
          </cell>
          <cell r="U50276">
            <v>43525</v>
          </cell>
        </row>
        <row r="50277">
          <cell r="J50277">
            <v>0</v>
          </cell>
          <cell r="K50277">
            <v>25</v>
          </cell>
          <cell r="U50277">
            <v>43525</v>
          </cell>
        </row>
        <row r="50278">
          <cell r="J50278">
            <v>0</v>
          </cell>
          <cell r="K50278">
            <v>25</v>
          </cell>
          <cell r="U50278">
            <v>43525</v>
          </cell>
        </row>
        <row r="50279">
          <cell r="J50279">
            <v>0</v>
          </cell>
          <cell r="K50279">
            <v>25</v>
          </cell>
          <cell r="U50279">
            <v>43525</v>
          </cell>
        </row>
        <row r="50280">
          <cell r="J50280">
            <v>0</v>
          </cell>
          <cell r="K50280">
            <v>25</v>
          </cell>
          <cell r="U50280">
            <v>43525</v>
          </cell>
        </row>
        <row r="50281">
          <cell r="J50281">
            <v>0</v>
          </cell>
          <cell r="K50281">
            <v>25</v>
          </cell>
          <cell r="U50281">
            <v>43525</v>
          </cell>
        </row>
        <row r="50282">
          <cell r="J50282">
            <v>0</v>
          </cell>
          <cell r="K50282">
            <v>25</v>
          </cell>
          <cell r="U50282">
            <v>43525</v>
          </cell>
        </row>
        <row r="50283">
          <cell r="J50283">
            <v>0</v>
          </cell>
          <cell r="K50283">
            <v>25</v>
          </cell>
          <cell r="U50283">
            <v>43525</v>
          </cell>
        </row>
        <row r="50284">
          <cell r="J50284">
            <v>0</v>
          </cell>
          <cell r="K50284">
            <v>25</v>
          </cell>
          <cell r="U50284">
            <v>43525</v>
          </cell>
        </row>
        <row r="50285">
          <cell r="J50285">
            <v>0</v>
          </cell>
          <cell r="K50285">
            <v>25</v>
          </cell>
          <cell r="U50285">
            <v>43525</v>
          </cell>
        </row>
        <row r="50286">
          <cell r="J50286">
            <v>0</v>
          </cell>
          <cell r="K50286">
            <v>25</v>
          </cell>
          <cell r="U50286">
            <v>43525</v>
          </cell>
        </row>
        <row r="50287">
          <cell r="J50287">
            <v>0</v>
          </cell>
          <cell r="K50287">
            <v>25</v>
          </cell>
          <cell r="U50287">
            <v>43525</v>
          </cell>
        </row>
        <row r="50288">
          <cell r="J50288">
            <v>0</v>
          </cell>
          <cell r="K50288">
            <v>25</v>
          </cell>
          <cell r="U50288">
            <v>43525</v>
          </cell>
        </row>
        <row r="50289">
          <cell r="J50289">
            <v>0</v>
          </cell>
          <cell r="K50289">
            <v>25</v>
          </cell>
          <cell r="U50289">
            <v>43525</v>
          </cell>
        </row>
        <row r="50290">
          <cell r="J50290">
            <v>0</v>
          </cell>
          <cell r="K50290">
            <v>25</v>
          </cell>
          <cell r="U50290">
            <v>43525</v>
          </cell>
        </row>
        <row r="50291">
          <cell r="J50291">
            <v>0</v>
          </cell>
          <cell r="K50291">
            <v>25</v>
          </cell>
          <cell r="U50291">
            <v>43525</v>
          </cell>
        </row>
        <row r="50292">
          <cell r="J50292">
            <v>0</v>
          </cell>
          <cell r="K50292">
            <v>25</v>
          </cell>
          <cell r="U50292">
            <v>43525</v>
          </cell>
        </row>
        <row r="50293">
          <cell r="J50293">
            <v>0</v>
          </cell>
          <cell r="K50293">
            <v>25</v>
          </cell>
          <cell r="U50293">
            <v>43525</v>
          </cell>
        </row>
        <row r="50294">
          <cell r="J50294">
            <v>0</v>
          </cell>
          <cell r="K50294">
            <v>25</v>
          </cell>
          <cell r="U50294">
            <v>43525</v>
          </cell>
        </row>
        <row r="50295">
          <cell r="J50295">
            <v>0</v>
          </cell>
          <cell r="K50295">
            <v>25</v>
          </cell>
          <cell r="U50295">
            <v>43525</v>
          </cell>
        </row>
        <row r="50296">
          <cell r="J50296">
            <v>0</v>
          </cell>
          <cell r="K50296">
            <v>25</v>
          </cell>
          <cell r="U50296">
            <v>43525</v>
          </cell>
        </row>
        <row r="50297">
          <cell r="J50297">
            <v>0</v>
          </cell>
          <cell r="K50297">
            <v>25</v>
          </cell>
          <cell r="U50297">
            <v>43525</v>
          </cell>
        </row>
        <row r="50298">
          <cell r="J50298">
            <v>0</v>
          </cell>
          <cell r="K50298">
            <v>25</v>
          </cell>
          <cell r="U50298">
            <v>43525</v>
          </cell>
        </row>
        <row r="50299">
          <cell r="J50299">
            <v>0</v>
          </cell>
          <cell r="K50299">
            <v>25</v>
          </cell>
          <cell r="U50299">
            <v>43525</v>
          </cell>
        </row>
        <row r="50300">
          <cell r="J50300">
            <v>0</v>
          </cell>
          <cell r="K50300">
            <v>25</v>
          </cell>
          <cell r="U50300">
            <v>43525</v>
          </cell>
        </row>
        <row r="50301">
          <cell r="J50301">
            <v>0</v>
          </cell>
          <cell r="K50301">
            <v>25</v>
          </cell>
          <cell r="U50301">
            <v>43525</v>
          </cell>
        </row>
        <row r="50302">
          <cell r="J50302">
            <v>0</v>
          </cell>
          <cell r="K50302">
            <v>25</v>
          </cell>
          <cell r="U50302">
            <v>43525</v>
          </cell>
        </row>
        <row r="50303">
          <cell r="J50303">
            <v>0</v>
          </cell>
          <cell r="K50303">
            <v>25</v>
          </cell>
          <cell r="U50303">
            <v>43525</v>
          </cell>
        </row>
        <row r="50304">
          <cell r="J50304">
            <v>0</v>
          </cell>
          <cell r="K50304">
            <v>25</v>
          </cell>
          <cell r="U50304">
            <v>43525</v>
          </cell>
        </row>
        <row r="50305">
          <cell r="J50305">
            <v>0</v>
          </cell>
          <cell r="K50305">
            <v>25</v>
          </cell>
          <cell r="U50305">
            <v>43525</v>
          </cell>
        </row>
        <row r="50306">
          <cell r="J50306">
            <v>0</v>
          </cell>
          <cell r="K50306">
            <v>25</v>
          </cell>
          <cell r="U50306">
            <v>43525</v>
          </cell>
        </row>
        <row r="50307">
          <cell r="J50307">
            <v>0</v>
          </cell>
          <cell r="K50307">
            <v>25</v>
          </cell>
          <cell r="U50307">
            <v>43525</v>
          </cell>
        </row>
        <row r="50308">
          <cell r="J50308">
            <v>0</v>
          </cell>
          <cell r="K50308">
            <v>25</v>
          </cell>
          <cell r="U50308">
            <v>43525</v>
          </cell>
        </row>
        <row r="50309">
          <cell r="J50309">
            <v>0</v>
          </cell>
          <cell r="K50309">
            <v>25</v>
          </cell>
          <cell r="U50309">
            <v>43525</v>
          </cell>
        </row>
        <row r="50310">
          <cell r="J50310">
            <v>0</v>
          </cell>
          <cell r="K50310">
            <v>25</v>
          </cell>
          <cell r="U50310">
            <v>43525</v>
          </cell>
        </row>
        <row r="50311">
          <cell r="J50311">
            <v>0</v>
          </cell>
          <cell r="K50311">
            <v>25</v>
          </cell>
          <cell r="U50311">
            <v>43525</v>
          </cell>
        </row>
        <row r="50312">
          <cell r="J50312">
            <v>0</v>
          </cell>
          <cell r="K50312">
            <v>25</v>
          </cell>
          <cell r="U50312">
            <v>43525</v>
          </cell>
        </row>
        <row r="50313">
          <cell r="J50313">
            <v>0</v>
          </cell>
          <cell r="K50313">
            <v>25</v>
          </cell>
          <cell r="U50313">
            <v>43525</v>
          </cell>
        </row>
        <row r="50314">
          <cell r="J50314">
            <v>0</v>
          </cell>
          <cell r="K50314">
            <v>25</v>
          </cell>
          <cell r="U50314">
            <v>43525</v>
          </cell>
        </row>
        <row r="50315">
          <cell r="J50315">
            <v>0</v>
          </cell>
          <cell r="K50315">
            <v>25</v>
          </cell>
          <cell r="U50315">
            <v>43525</v>
          </cell>
        </row>
        <row r="50316">
          <cell r="J50316">
            <v>0</v>
          </cell>
          <cell r="K50316">
            <v>25</v>
          </cell>
          <cell r="U50316">
            <v>43525</v>
          </cell>
        </row>
        <row r="50317">
          <cell r="J50317">
            <v>0</v>
          </cell>
          <cell r="K50317">
            <v>25</v>
          </cell>
          <cell r="U50317">
            <v>43525</v>
          </cell>
        </row>
        <row r="50318">
          <cell r="J50318">
            <v>0</v>
          </cell>
          <cell r="K50318">
            <v>25</v>
          </cell>
          <cell r="U50318">
            <v>43525</v>
          </cell>
        </row>
        <row r="50319">
          <cell r="J50319">
            <v>0</v>
          </cell>
          <cell r="K50319">
            <v>25</v>
          </cell>
          <cell r="U50319">
            <v>43525</v>
          </cell>
        </row>
        <row r="50320">
          <cell r="J50320">
            <v>0</v>
          </cell>
          <cell r="K50320">
            <v>25</v>
          </cell>
          <cell r="U50320">
            <v>43525</v>
          </cell>
        </row>
        <row r="50321">
          <cell r="J50321">
            <v>0</v>
          </cell>
          <cell r="K50321">
            <v>25</v>
          </cell>
          <cell r="U50321">
            <v>43525</v>
          </cell>
        </row>
        <row r="50322">
          <cell r="J50322">
            <v>0</v>
          </cell>
          <cell r="K50322">
            <v>25</v>
          </cell>
          <cell r="U50322">
            <v>43525</v>
          </cell>
        </row>
        <row r="50323">
          <cell r="J50323">
            <v>0</v>
          </cell>
          <cell r="K50323">
            <v>25</v>
          </cell>
          <cell r="U50323">
            <v>43525</v>
          </cell>
        </row>
        <row r="50324">
          <cell r="J50324">
            <v>0</v>
          </cell>
          <cell r="K50324">
            <v>25</v>
          </cell>
          <cell r="U50324">
            <v>43525</v>
          </cell>
        </row>
        <row r="50325">
          <cell r="J50325">
            <v>0</v>
          </cell>
          <cell r="K50325">
            <v>25</v>
          </cell>
          <cell r="U50325">
            <v>43525</v>
          </cell>
        </row>
        <row r="50326">
          <cell r="J50326">
            <v>0</v>
          </cell>
          <cell r="K50326">
            <v>25</v>
          </cell>
          <cell r="U50326">
            <v>43525</v>
          </cell>
        </row>
        <row r="50327">
          <cell r="J50327">
            <v>0</v>
          </cell>
          <cell r="K50327">
            <v>25</v>
          </cell>
          <cell r="U50327">
            <v>43525</v>
          </cell>
        </row>
        <row r="50328">
          <cell r="J50328">
            <v>0</v>
          </cell>
          <cell r="K50328">
            <v>25</v>
          </cell>
          <cell r="U50328">
            <v>43525</v>
          </cell>
        </row>
        <row r="50329">
          <cell r="J50329">
            <v>0</v>
          </cell>
          <cell r="K50329">
            <v>25</v>
          </cell>
          <cell r="U50329">
            <v>43525</v>
          </cell>
        </row>
        <row r="50330">
          <cell r="J50330">
            <v>0</v>
          </cell>
          <cell r="K50330">
            <v>25</v>
          </cell>
          <cell r="U50330">
            <v>43525</v>
          </cell>
        </row>
        <row r="50331">
          <cell r="J50331">
            <v>0</v>
          </cell>
          <cell r="K50331">
            <v>25</v>
          </cell>
          <cell r="U50331">
            <v>43525</v>
          </cell>
        </row>
        <row r="50332">
          <cell r="J50332">
            <v>0</v>
          </cell>
          <cell r="K50332">
            <v>25</v>
          </cell>
          <cell r="U50332">
            <v>43525</v>
          </cell>
        </row>
        <row r="50333">
          <cell r="J50333">
            <v>0</v>
          </cell>
          <cell r="K50333">
            <v>25</v>
          </cell>
          <cell r="U50333">
            <v>43525</v>
          </cell>
        </row>
        <row r="50334">
          <cell r="J50334">
            <v>0</v>
          </cell>
          <cell r="K50334">
            <v>25</v>
          </cell>
          <cell r="U50334">
            <v>43525</v>
          </cell>
        </row>
        <row r="50335">
          <cell r="J50335">
            <v>0</v>
          </cell>
          <cell r="K50335">
            <v>25</v>
          </cell>
          <cell r="U50335">
            <v>43525</v>
          </cell>
        </row>
        <row r="50336">
          <cell r="J50336">
            <v>0</v>
          </cell>
          <cell r="K50336">
            <v>25</v>
          </cell>
          <cell r="U50336">
            <v>43525</v>
          </cell>
        </row>
        <row r="50337">
          <cell r="J50337">
            <v>0</v>
          </cell>
          <cell r="K50337">
            <v>25</v>
          </cell>
          <cell r="U50337">
            <v>43525</v>
          </cell>
        </row>
        <row r="50338">
          <cell r="J50338">
            <v>0</v>
          </cell>
          <cell r="K50338">
            <v>25</v>
          </cell>
          <cell r="U50338">
            <v>43525</v>
          </cell>
        </row>
        <row r="50339">
          <cell r="J50339">
            <v>0</v>
          </cell>
          <cell r="K50339">
            <v>25</v>
          </cell>
          <cell r="U50339">
            <v>43525</v>
          </cell>
        </row>
        <row r="50340">
          <cell r="J50340">
            <v>0</v>
          </cell>
          <cell r="K50340">
            <v>25</v>
          </cell>
          <cell r="U50340">
            <v>43525</v>
          </cell>
        </row>
        <row r="50341">
          <cell r="J50341">
            <v>0</v>
          </cell>
          <cell r="K50341">
            <v>25</v>
          </cell>
          <cell r="U50341">
            <v>43525</v>
          </cell>
        </row>
        <row r="50342">
          <cell r="J50342">
            <v>0</v>
          </cell>
          <cell r="K50342">
            <v>25</v>
          </cell>
          <cell r="U50342">
            <v>43525</v>
          </cell>
        </row>
        <row r="50343">
          <cell r="J50343">
            <v>0</v>
          </cell>
          <cell r="K50343">
            <v>25</v>
          </cell>
          <cell r="U50343">
            <v>43525</v>
          </cell>
        </row>
        <row r="50344">
          <cell r="J50344">
            <v>0</v>
          </cell>
          <cell r="K50344">
            <v>25</v>
          </cell>
          <cell r="U50344">
            <v>43525</v>
          </cell>
        </row>
        <row r="50345">
          <cell r="J50345">
            <v>0</v>
          </cell>
          <cell r="K50345">
            <v>25</v>
          </cell>
          <cell r="U50345">
            <v>43525</v>
          </cell>
        </row>
        <row r="50346">
          <cell r="J50346">
            <v>0</v>
          </cell>
          <cell r="K50346">
            <v>25</v>
          </cell>
          <cell r="U50346">
            <v>43525</v>
          </cell>
        </row>
        <row r="50347">
          <cell r="J50347">
            <v>0</v>
          </cell>
          <cell r="K50347">
            <v>25</v>
          </cell>
          <cell r="U50347">
            <v>43525</v>
          </cell>
        </row>
        <row r="50348">
          <cell r="J50348">
            <v>0</v>
          </cell>
          <cell r="K50348">
            <v>25</v>
          </cell>
          <cell r="U50348">
            <v>43525</v>
          </cell>
        </row>
        <row r="50349">
          <cell r="J50349">
            <v>0</v>
          </cell>
          <cell r="K50349">
            <v>25</v>
          </cell>
          <cell r="U50349">
            <v>43525</v>
          </cell>
        </row>
        <row r="50350">
          <cell r="J50350">
            <v>0</v>
          </cell>
          <cell r="K50350">
            <v>25</v>
          </cell>
          <cell r="U50350">
            <v>43525</v>
          </cell>
        </row>
        <row r="50351">
          <cell r="J50351">
            <v>0</v>
          </cell>
          <cell r="K50351">
            <v>25</v>
          </cell>
          <cell r="U50351">
            <v>43525</v>
          </cell>
        </row>
        <row r="50352">
          <cell r="J50352">
            <v>0</v>
          </cell>
          <cell r="K50352">
            <v>25</v>
          </cell>
          <cell r="U50352">
            <v>43525</v>
          </cell>
        </row>
        <row r="50353">
          <cell r="J50353">
            <v>0</v>
          </cell>
          <cell r="K50353">
            <v>25</v>
          </cell>
          <cell r="U50353">
            <v>43525</v>
          </cell>
        </row>
        <row r="50354">
          <cell r="J50354">
            <v>0</v>
          </cell>
          <cell r="K50354">
            <v>25</v>
          </cell>
          <cell r="U50354">
            <v>43525</v>
          </cell>
        </row>
        <row r="50355">
          <cell r="J50355">
            <v>0</v>
          </cell>
          <cell r="K50355">
            <v>25</v>
          </cell>
          <cell r="U50355">
            <v>43525</v>
          </cell>
        </row>
        <row r="50356">
          <cell r="J50356">
            <v>0</v>
          </cell>
          <cell r="K50356">
            <v>25</v>
          </cell>
          <cell r="U50356">
            <v>43525</v>
          </cell>
        </row>
        <row r="50357">
          <cell r="J50357">
            <v>0</v>
          </cell>
          <cell r="K50357">
            <v>25</v>
          </cell>
          <cell r="U50357">
            <v>43525</v>
          </cell>
        </row>
        <row r="50358">
          <cell r="J50358">
            <v>0</v>
          </cell>
          <cell r="K50358">
            <v>25</v>
          </cell>
          <cell r="U50358">
            <v>43525</v>
          </cell>
        </row>
        <row r="50359">
          <cell r="J50359">
            <v>0</v>
          </cell>
          <cell r="K50359">
            <v>25</v>
          </cell>
          <cell r="U50359">
            <v>43525</v>
          </cell>
        </row>
        <row r="50360">
          <cell r="J50360">
            <v>0</v>
          </cell>
          <cell r="K50360">
            <v>25</v>
          </cell>
          <cell r="U50360">
            <v>43525</v>
          </cell>
        </row>
        <row r="50361">
          <cell r="J50361">
            <v>0</v>
          </cell>
          <cell r="K50361">
            <v>25</v>
          </cell>
          <cell r="U50361">
            <v>43525</v>
          </cell>
        </row>
        <row r="50362">
          <cell r="J50362">
            <v>0</v>
          </cell>
          <cell r="K50362">
            <v>25</v>
          </cell>
          <cell r="U50362">
            <v>43525</v>
          </cell>
        </row>
        <row r="50363">
          <cell r="J50363">
            <v>0</v>
          </cell>
          <cell r="K50363">
            <v>25</v>
          </cell>
          <cell r="U50363">
            <v>43525</v>
          </cell>
        </row>
        <row r="50364">
          <cell r="J50364">
            <v>0</v>
          </cell>
          <cell r="K50364">
            <v>25</v>
          </cell>
          <cell r="U50364">
            <v>43525</v>
          </cell>
        </row>
        <row r="50365">
          <cell r="J50365">
            <v>0</v>
          </cell>
          <cell r="K50365">
            <v>25</v>
          </cell>
          <cell r="U50365">
            <v>43525</v>
          </cell>
        </row>
        <row r="50366">
          <cell r="J50366">
            <v>0</v>
          </cell>
          <cell r="K50366">
            <v>25</v>
          </cell>
          <cell r="U50366">
            <v>43525</v>
          </cell>
        </row>
        <row r="50367">
          <cell r="J50367">
            <v>0</v>
          </cell>
          <cell r="K50367">
            <v>25</v>
          </cell>
          <cell r="U50367">
            <v>43525</v>
          </cell>
        </row>
        <row r="50368">
          <cell r="J50368">
            <v>0</v>
          </cell>
          <cell r="K50368">
            <v>25</v>
          </cell>
          <cell r="U50368">
            <v>43525</v>
          </cell>
        </row>
        <row r="50369">
          <cell r="J50369">
            <v>0</v>
          </cell>
          <cell r="K50369">
            <v>25</v>
          </cell>
          <cell r="U50369">
            <v>43525</v>
          </cell>
        </row>
        <row r="50370">
          <cell r="J50370">
            <v>0</v>
          </cell>
          <cell r="K50370">
            <v>25</v>
          </cell>
          <cell r="U50370">
            <v>43525</v>
          </cell>
        </row>
        <row r="50371">
          <cell r="J50371">
            <v>0</v>
          </cell>
          <cell r="K50371">
            <v>25</v>
          </cell>
          <cell r="U50371">
            <v>43525</v>
          </cell>
        </row>
        <row r="50372">
          <cell r="J50372">
            <v>0</v>
          </cell>
          <cell r="K50372">
            <v>25</v>
          </cell>
          <cell r="U50372">
            <v>43525</v>
          </cell>
        </row>
        <row r="50373">
          <cell r="J50373">
            <v>0</v>
          </cell>
          <cell r="K50373">
            <v>25</v>
          </cell>
          <cell r="U50373">
            <v>43525</v>
          </cell>
        </row>
        <row r="50374">
          <cell r="J50374">
            <v>0</v>
          </cell>
          <cell r="K50374">
            <v>25</v>
          </cell>
          <cell r="U50374">
            <v>43525</v>
          </cell>
        </row>
        <row r="50375">
          <cell r="J50375">
            <v>0</v>
          </cell>
          <cell r="K50375">
            <v>25</v>
          </cell>
          <cell r="U50375">
            <v>43525</v>
          </cell>
        </row>
        <row r="50376">
          <cell r="J50376">
            <v>0</v>
          </cell>
          <cell r="K50376">
            <v>25</v>
          </cell>
          <cell r="U50376">
            <v>43525</v>
          </cell>
        </row>
        <row r="50377">
          <cell r="J50377">
            <v>0</v>
          </cell>
          <cell r="K50377">
            <v>25</v>
          </cell>
          <cell r="U50377">
            <v>43525</v>
          </cell>
        </row>
        <row r="50378">
          <cell r="J50378">
            <v>0</v>
          </cell>
          <cell r="K50378">
            <v>25</v>
          </cell>
          <cell r="U50378">
            <v>43525</v>
          </cell>
        </row>
        <row r="50379">
          <cell r="J50379">
            <v>0</v>
          </cell>
          <cell r="K50379">
            <v>25</v>
          </cell>
          <cell r="U50379">
            <v>43525</v>
          </cell>
        </row>
        <row r="50380">
          <cell r="J50380">
            <v>0</v>
          </cell>
          <cell r="K50380">
            <v>25</v>
          </cell>
          <cell r="U50380">
            <v>43525</v>
          </cell>
        </row>
        <row r="50381">
          <cell r="J50381">
            <v>0</v>
          </cell>
          <cell r="K50381">
            <v>25</v>
          </cell>
          <cell r="U50381">
            <v>43525</v>
          </cell>
        </row>
        <row r="50382">
          <cell r="J50382">
            <v>0</v>
          </cell>
          <cell r="K50382">
            <v>25</v>
          </cell>
          <cell r="U50382">
            <v>43525</v>
          </cell>
        </row>
        <row r="50383">
          <cell r="J50383">
            <v>0</v>
          </cell>
          <cell r="K50383">
            <v>25</v>
          </cell>
          <cell r="U50383">
            <v>43525</v>
          </cell>
        </row>
        <row r="50384">
          <cell r="J50384">
            <v>0</v>
          </cell>
          <cell r="K50384">
            <v>25</v>
          </cell>
          <cell r="U50384">
            <v>43525</v>
          </cell>
        </row>
        <row r="50385">
          <cell r="J50385">
            <v>0</v>
          </cell>
          <cell r="K50385">
            <v>25</v>
          </cell>
          <cell r="U50385">
            <v>43525</v>
          </cell>
        </row>
        <row r="50386">
          <cell r="J50386">
            <v>0</v>
          </cell>
          <cell r="K50386">
            <v>25</v>
          </cell>
          <cell r="U50386">
            <v>43525</v>
          </cell>
        </row>
        <row r="50387">
          <cell r="J50387">
            <v>0</v>
          </cell>
          <cell r="K50387">
            <v>25</v>
          </cell>
          <cell r="U50387">
            <v>43525</v>
          </cell>
        </row>
        <row r="50388">
          <cell r="J50388">
            <v>0</v>
          </cell>
          <cell r="K50388">
            <v>25</v>
          </cell>
          <cell r="U50388">
            <v>43525</v>
          </cell>
        </row>
        <row r="50389">
          <cell r="J50389">
            <v>0</v>
          </cell>
          <cell r="K50389">
            <v>25</v>
          </cell>
          <cell r="U50389">
            <v>43525</v>
          </cell>
        </row>
        <row r="50390">
          <cell r="J50390">
            <v>0</v>
          </cell>
          <cell r="K50390">
            <v>25</v>
          </cell>
          <cell r="U50390">
            <v>43525</v>
          </cell>
        </row>
        <row r="50391">
          <cell r="J50391">
            <v>0</v>
          </cell>
          <cell r="K50391">
            <v>25</v>
          </cell>
          <cell r="U50391">
            <v>43525</v>
          </cell>
        </row>
        <row r="50392">
          <cell r="J50392">
            <v>0</v>
          </cell>
          <cell r="K50392">
            <v>25</v>
          </cell>
          <cell r="U50392">
            <v>43525</v>
          </cell>
        </row>
        <row r="50393">
          <cell r="J50393">
            <v>0</v>
          </cell>
          <cell r="K50393">
            <v>25</v>
          </cell>
          <cell r="U50393">
            <v>43525</v>
          </cell>
        </row>
        <row r="50394">
          <cell r="J50394">
            <v>0</v>
          </cell>
          <cell r="K50394">
            <v>25</v>
          </cell>
          <cell r="U50394">
            <v>43525</v>
          </cell>
        </row>
        <row r="50395">
          <cell r="J50395">
            <v>0</v>
          </cell>
          <cell r="K50395">
            <v>25</v>
          </cell>
          <cell r="U50395">
            <v>43525</v>
          </cell>
        </row>
        <row r="50396">
          <cell r="J50396">
            <v>0</v>
          </cell>
          <cell r="K50396">
            <v>25</v>
          </cell>
          <cell r="U50396">
            <v>43525</v>
          </cell>
        </row>
        <row r="50397">
          <cell r="J50397">
            <v>0</v>
          </cell>
          <cell r="K50397">
            <v>25</v>
          </cell>
          <cell r="U50397">
            <v>43525</v>
          </cell>
        </row>
        <row r="50398">
          <cell r="J50398">
            <v>0</v>
          </cell>
          <cell r="K50398">
            <v>25</v>
          </cell>
          <cell r="U50398">
            <v>43525</v>
          </cell>
        </row>
        <row r="50399">
          <cell r="J50399">
            <v>0</v>
          </cell>
          <cell r="K50399">
            <v>25</v>
          </cell>
          <cell r="U50399">
            <v>43525</v>
          </cell>
        </row>
        <row r="50400">
          <cell r="J50400">
            <v>0</v>
          </cell>
          <cell r="K50400">
            <v>25</v>
          </cell>
          <cell r="U50400">
            <v>43525</v>
          </cell>
        </row>
        <row r="50401">
          <cell r="J50401">
            <v>0</v>
          </cell>
          <cell r="K50401">
            <v>25</v>
          </cell>
          <cell r="U50401">
            <v>43525</v>
          </cell>
        </row>
        <row r="50402">
          <cell r="J50402">
            <v>0</v>
          </cell>
          <cell r="K50402">
            <v>25</v>
          </cell>
          <cell r="U50402">
            <v>43525</v>
          </cell>
        </row>
        <row r="50403">
          <cell r="J50403">
            <v>0</v>
          </cell>
          <cell r="K50403">
            <v>25</v>
          </cell>
          <cell r="U50403">
            <v>43525</v>
          </cell>
        </row>
        <row r="50404">
          <cell r="J50404">
            <v>0</v>
          </cell>
          <cell r="K50404">
            <v>25</v>
          </cell>
          <cell r="U50404">
            <v>43525</v>
          </cell>
        </row>
        <row r="50405">
          <cell r="J50405">
            <v>0</v>
          </cell>
          <cell r="K50405">
            <v>25</v>
          </cell>
          <cell r="U50405">
            <v>43525</v>
          </cell>
        </row>
        <row r="50406">
          <cell r="J50406">
            <v>0</v>
          </cell>
          <cell r="K50406">
            <v>25</v>
          </cell>
          <cell r="U50406">
            <v>43525</v>
          </cell>
        </row>
        <row r="50407">
          <cell r="J50407">
            <v>0</v>
          </cell>
          <cell r="K50407">
            <v>25</v>
          </cell>
          <cell r="U50407">
            <v>43525</v>
          </cell>
        </row>
        <row r="50408">
          <cell r="J50408">
            <v>0</v>
          </cell>
          <cell r="K50408">
            <v>25</v>
          </cell>
          <cell r="U50408">
            <v>43525</v>
          </cell>
        </row>
        <row r="50409">
          <cell r="J50409">
            <v>0</v>
          </cell>
          <cell r="K50409">
            <v>25</v>
          </cell>
          <cell r="U50409">
            <v>43525</v>
          </cell>
        </row>
        <row r="50410">
          <cell r="J50410">
            <v>0</v>
          </cell>
          <cell r="K50410">
            <v>25</v>
          </cell>
          <cell r="U50410">
            <v>43525</v>
          </cell>
        </row>
        <row r="50411">
          <cell r="J50411">
            <v>0</v>
          </cell>
          <cell r="K50411">
            <v>25</v>
          </cell>
          <cell r="U50411">
            <v>43525</v>
          </cell>
        </row>
        <row r="50412">
          <cell r="J50412">
            <v>0</v>
          </cell>
          <cell r="K50412">
            <v>25</v>
          </cell>
          <cell r="U50412">
            <v>43525</v>
          </cell>
        </row>
        <row r="50413">
          <cell r="J50413">
            <v>0</v>
          </cell>
          <cell r="K50413">
            <v>25</v>
          </cell>
          <cell r="U50413">
            <v>43525</v>
          </cell>
        </row>
        <row r="50414">
          <cell r="J50414">
            <v>0</v>
          </cell>
          <cell r="K50414">
            <v>25</v>
          </cell>
          <cell r="U50414">
            <v>43525</v>
          </cell>
        </row>
        <row r="50415">
          <cell r="J50415">
            <v>0</v>
          </cell>
          <cell r="K50415">
            <v>25</v>
          </cell>
          <cell r="U50415">
            <v>43525</v>
          </cell>
        </row>
        <row r="50416">
          <cell r="J50416">
            <v>0</v>
          </cell>
          <cell r="K50416">
            <v>25</v>
          </cell>
          <cell r="U50416">
            <v>43525</v>
          </cell>
        </row>
        <row r="50417">
          <cell r="J50417">
            <v>0</v>
          </cell>
          <cell r="K50417">
            <v>25</v>
          </cell>
          <cell r="U50417">
            <v>43525</v>
          </cell>
        </row>
        <row r="50418">
          <cell r="J50418">
            <v>0</v>
          </cell>
          <cell r="K50418">
            <v>25</v>
          </cell>
          <cell r="U50418">
            <v>43525</v>
          </cell>
        </row>
        <row r="50419">
          <cell r="J50419">
            <v>0</v>
          </cell>
          <cell r="K50419">
            <v>25</v>
          </cell>
          <cell r="U50419">
            <v>43525</v>
          </cell>
        </row>
        <row r="50420">
          <cell r="J50420">
            <v>0</v>
          </cell>
          <cell r="K50420">
            <v>25</v>
          </cell>
          <cell r="U50420">
            <v>43525</v>
          </cell>
        </row>
        <row r="50421">
          <cell r="J50421">
            <v>0</v>
          </cell>
          <cell r="K50421">
            <v>25</v>
          </cell>
          <cell r="U50421">
            <v>43525</v>
          </cell>
        </row>
        <row r="50422">
          <cell r="J50422">
            <v>0</v>
          </cell>
          <cell r="K50422">
            <v>25</v>
          </cell>
          <cell r="U50422">
            <v>43525</v>
          </cell>
        </row>
        <row r="50423">
          <cell r="J50423">
            <v>0</v>
          </cell>
          <cell r="K50423">
            <v>25</v>
          </cell>
          <cell r="U50423">
            <v>43525</v>
          </cell>
        </row>
        <row r="50424">
          <cell r="J50424">
            <v>0</v>
          </cell>
          <cell r="K50424">
            <v>25</v>
          </cell>
          <cell r="U50424">
            <v>43525</v>
          </cell>
        </row>
        <row r="50425">
          <cell r="J50425">
            <v>0</v>
          </cell>
          <cell r="K50425">
            <v>25</v>
          </cell>
          <cell r="U50425">
            <v>43525</v>
          </cell>
        </row>
        <row r="50426">
          <cell r="J50426">
            <v>0</v>
          </cell>
          <cell r="K50426">
            <v>25</v>
          </cell>
          <cell r="U50426">
            <v>43525</v>
          </cell>
        </row>
        <row r="50427">
          <cell r="J50427">
            <v>0</v>
          </cell>
          <cell r="K50427">
            <v>25</v>
          </cell>
          <cell r="U50427">
            <v>43525</v>
          </cell>
        </row>
        <row r="50428">
          <cell r="J50428">
            <v>0</v>
          </cell>
          <cell r="K50428">
            <v>25</v>
          </cell>
          <cell r="U50428">
            <v>43525</v>
          </cell>
        </row>
        <row r="50429">
          <cell r="J50429">
            <v>0</v>
          </cell>
          <cell r="K50429">
            <v>25</v>
          </cell>
          <cell r="U50429">
            <v>43525</v>
          </cell>
        </row>
        <row r="50430">
          <cell r="J50430">
            <v>0</v>
          </cell>
          <cell r="K50430">
            <v>25</v>
          </cell>
          <cell r="U50430">
            <v>43525</v>
          </cell>
        </row>
        <row r="50431">
          <cell r="J50431">
            <v>0</v>
          </cell>
          <cell r="K50431">
            <v>25</v>
          </cell>
          <cell r="U50431">
            <v>43525</v>
          </cell>
        </row>
        <row r="50432">
          <cell r="J50432">
            <v>0</v>
          </cell>
          <cell r="K50432">
            <v>25</v>
          </cell>
          <cell r="U50432">
            <v>43525</v>
          </cell>
        </row>
        <row r="50433">
          <cell r="J50433">
            <v>0</v>
          </cell>
          <cell r="K50433">
            <v>25</v>
          </cell>
          <cell r="U50433">
            <v>43525</v>
          </cell>
        </row>
        <row r="50434">
          <cell r="J50434">
            <v>0</v>
          </cell>
          <cell r="K50434">
            <v>25</v>
          </cell>
          <cell r="U50434">
            <v>43525</v>
          </cell>
        </row>
        <row r="50435">
          <cell r="J50435">
            <v>0</v>
          </cell>
          <cell r="K50435">
            <v>25</v>
          </cell>
          <cell r="U50435">
            <v>43525</v>
          </cell>
        </row>
        <row r="50436">
          <cell r="J50436">
            <v>0</v>
          </cell>
          <cell r="K50436">
            <v>25</v>
          </cell>
          <cell r="U50436">
            <v>43525</v>
          </cell>
        </row>
        <row r="50437">
          <cell r="J50437">
            <v>0</v>
          </cell>
          <cell r="K50437">
            <v>25</v>
          </cell>
          <cell r="U50437">
            <v>43525</v>
          </cell>
        </row>
        <row r="50438">
          <cell r="J50438">
            <v>0</v>
          </cell>
          <cell r="K50438">
            <v>25</v>
          </cell>
          <cell r="U50438">
            <v>43525</v>
          </cell>
        </row>
        <row r="50439">
          <cell r="J50439">
            <v>0</v>
          </cell>
          <cell r="K50439">
            <v>25</v>
          </cell>
          <cell r="U50439">
            <v>43525</v>
          </cell>
        </row>
        <row r="50440">
          <cell r="J50440">
            <v>0</v>
          </cell>
          <cell r="K50440">
            <v>25</v>
          </cell>
          <cell r="U50440">
            <v>43525</v>
          </cell>
        </row>
        <row r="50441">
          <cell r="J50441">
            <v>0</v>
          </cell>
          <cell r="K50441">
            <v>25</v>
          </cell>
          <cell r="U50441">
            <v>43525</v>
          </cell>
        </row>
        <row r="50442">
          <cell r="J50442">
            <v>0</v>
          </cell>
          <cell r="K50442">
            <v>25</v>
          </cell>
          <cell r="U50442">
            <v>43525</v>
          </cell>
        </row>
        <row r="50443">
          <cell r="J50443">
            <v>0</v>
          </cell>
          <cell r="K50443">
            <v>25</v>
          </cell>
          <cell r="U50443">
            <v>43525</v>
          </cell>
        </row>
        <row r="50444">
          <cell r="J50444">
            <v>0</v>
          </cell>
          <cell r="K50444">
            <v>25</v>
          </cell>
          <cell r="U50444">
            <v>43525</v>
          </cell>
        </row>
        <row r="50445">
          <cell r="J50445">
            <v>0</v>
          </cell>
          <cell r="K50445">
            <v>25</v>
          </cell>
          <cell r="U50445">
            <v>43525</v>
          </cell>
        </row>
        <row r="50446">
          <cell r="J50446">
            <v>0</v>
          </cell>
          <cell r="K50446">
            <v>25</v>
          </cell>
          <cell r="U50446">
            <v>43525</v>
          </cell>
        </row>
        <row r="50447">
          <cell r="J50447">
            <v>0</v>
          </cell>
          <cell r="K50447">
            <v>25</v>
          </cell>
          <cell r="U50447">
            <v>43525</v>
          </cell>
        </row>
        <row r="50448">
          <cell r="J50448">
            <v>0</v>
          </cell>
          <cell r="K50448">
            <v>25</v>
          </cell>
          <cell r="U50448">
            <v>43525</v>
          </cell>
        </row>
        <row r="50449">
          <cell r="J50449">
            <v>0</v>
          </cell>
          <cell r="K50449">
            <v>25</v>
          </cell>
          <cell r="U50449">
            <v>43525</v>
          </cell>
        </row>
        <row r="50450">
          <cell r="J50450">
            <v>0</v>
          </cell>
          <cell r="K50450">
            <v>25</v>
          </cell>
          <cell r="U50450">
            <v>43525</v>
          </cell>
        </row>
        <row r="50451">
          <cell r="J50451">
            <v>0</v>
          </cell>
          <cell r="K50451">
            <v>25</v>
          </cell>
          <cell r="U50451">
            <v>43525</v>
          </cell>
        </row>
        <row r="50452">
          <cell r="J50452">
            <v>0</v>
          </cell>
          <cell r="K50452">
            <v>25</v>
          </cell>
          <cell r="U50452">
            <v>43525</v>
          </cell>
        </row>
        <row r="50453">
          <cell r="J50453">
            <v>0</v>
          </cell>
          <cell r="K50453">
            <v>25</v>
          </cell>
          <cell r="U50453">
            <v>43525</v>
          </cell>
        </row>
        <row r="50454">
          <cell r="J50454">
            <v>0</v>
          </cell>
          <cell r="K50454">
            <v>25</v>
          </cell>
          <cell r="U50454">
            <v>43525</v>
          </cell>
        </row>
        <row r="50455">
          <cell r="J50455">
            <v>0</v>
          </cell>
          <cell r="K50455">
            <v>25</v>
          </cell>
          <cell r="U50455">
            <v>43525</v>
          </cell>
        </row>
        <row r="50456">
          <cell r="J50456">
            <v>0</v>
          </cell>
          <cell r="K50456">
            <v>25</v>
          </cell>
          <cell r="U50456">
            <v>43525</v>
          </cell>
        </row>
        <row r="50457">
          <cell r="J50457">
            <v>0</v>
          </cell>
          <cell r="K50457">
            <v>25</v>
          </cell>
          <cell r="U50457">
            <v>43525</v>
          </cell>
        </row>
        <row r="50458">
          <cell r="J50458">
            <v>0</v>
          </cell>
          <cell r="K50458">
            <v>25</v>
          </cell>
          <cell r="U50458">
            <v>43525</v>
          </cell>
        </row>
        <row r="50459">
          <cell r="J50459">
            <v>0</v>
          </cell>
          <cell r="K50459">
            <v>25</v>
          </cell>
          <cell r="U50459">
            <v>43525</v>
          </cell>
        </row>
        <row r="50460">
          <cell r="J50460">
            <v>0</v>
          </cell>
          <cell r="K50460">
            <v>25</v>
          </cell>
          <cell r="U50460">
            <v>43525</v>
          </cell>
        </row>
        <row r="50461">
          <cell r="J50461">
            <v>0</v>
          </cell>
          <cell r="K50461">
            <v>25</v>
          </cell>
          <cell r="U50461">
            <v>43525</v>
          </cell>
        </row>
        <row r="50462">
          <cell r="J50462">
            <v>0</v>
          </cell>
          <cell r="K50462">
            <v>25</v>
          </cell>
          <cell r="U50462">
            <v>43525</v>
          </cell>
        </row>
        <row r="50463">
          <cell r="J50463">
            <v>0</v>
          </cell>
          <cell r="K50463">
            <v>25</v>
          </cell>
          <cell r="U50463">
            <v>43525</v>
          </cell>
        </row>
        <row r="50464">
          <cell r="J50464">
            <v>0</v>
          </cell>
          <cell r="K50464">
            <v>25</v>
          </cell>
          <cell r="U50464">
            <v>43525</v>
          </cell>
        </row>
        <row r="50465">
          <cell r="J50465">
            <v>0</v>
          </cell>
          <cell r="K50465">
            <v>25</v>
          </cell>
          <cell r="U50465">
            <v>43525</v>
          </cell>
        </row>
        <row r="50466">
          <cell r="J50466">
            <v>0</v>
          </cell>
          <cell r="K50466">
            <v>25</v>
          </cell>
          <cell r="U50466">
            <v>43525</v>
          </cell>
        </row>
        <row r="50467">
          <cell r="J50467">
            <v>0</v>
          </cell>
          <cell r="K50467">
            <v>25</v>
          </cell>
          <cell r="U50467">
            <v>43525</v>
          </cell>
        </row>
        <row r="50468">
          <cell r="J50468">
            <v>0</v>
          </cell>
          <cell r="K50468">
            <v>25</v>
          </cell>
          <cell r="U50468">
            <v>43525</v>
          </cell>
        </row>
        <row r="50469">
          <cell r="J50469">
            <v>0</v>
          </cell>
          <cell r="K50469">
            <v>25</v>
          </cell>
          <cell r="U50469">
            <v>43525</v>
          </cell>
        </row>
        <row r="50470">
          <cell r="J50470">
            <v>0</v>
          </cell>
          <cell r="K50470">
            <v>25</v>
          </cell>
          <cell r="U50470">
            <v>43525</v>
          </cell>
        </row>
        <row r="50471">
          <cell r="J50471">
            <v>0</v>
          </cell>
          <cell r="K50471">
            <v>25</v>
          </cell>
          <cell r="U50471">
            <v>43525</v>
          </cell>
        </row>
        <row r="50472">
          <cell r="J50472">
            <v>0</v>
          </cell>
          <cell r="K50472">
            <v>25</v>
          </cell>
          <cell r="U50472">
            <v>43525</v>
          </cell>
        </row>
        <row r="50473">
          <cell r="J50473">
            <v>0</v>
          </cell>
          <cell r="K50473">
            <v>25</v>
          </cell>
          <cell r="U50473">
            <v>43525</v>
          </cell>
        </row>
        <row r="50474">
          <cell r="J50474">
            <v>0</v>
          </cell>
          <cell r="K50474">
            <v>25</v>
          </cell>
          <cell r="U50474">
            <v>43525</v>
          </cell>
        </row>
        <row r="50475">
          <cell r="J50475">
            <v>0</v>
          </cell>
          <cell r="K50475">
            <v>25</v>
          </cell>
          <cell r="U50475">
            <v>43525</v>
          </cell>
        </row>
        <row r="50476">
          <cell r="J50476">
            <v>0</v>
          </cell>
          <cell r="K50476">
            <v>25</v>
          </cell>
          <cell r="U50476">
            <v>43525</v>
          </cell>
        </row>
        <row r="50477">
          <cell r="J50477">
            <v>0</v>
          </cell>
          <cell r="K50477">
            <v>25</v>
          </cell>
          <cell r="U50477">
            <v>43525</v>
          </cell>
        </row>
        <row r="50478">
          <cell r="J50478">
            <v>0</v>
          </cell>
          <cell r="K50478">
            <v>25</v>
          </cell>
          <cell r="U50478">
            <v>43525</v>
          </cell>
        </row>
        <row r="50479">
          <cell r="J50479">
            <v>0</v>
          </cell>
          <cell r="K50479">
            <v>25</v>
          </cell>
          <cell r="U50479">
            <v>43525</v>
          </cell>
        </row>
        <row r="50480">
          <cell r="J50480">
            <v>0</v>
          </cell>
          <cell r="K50480">
            <v>25</v>
          </cell>
          <cell r="U50480">
            <v>43525</v>
          </cell>
        </row>
        <row r="50481">
          <cell r="J50481">
            <v>0</v>
          </cell>
          <cell r="K50481">
            <v>25</v>
          </cell>
          <cell r="U50481">
            <v>43525</v>
          </cell>
        </row>
        <row r="50482">
          <cell r="J50482">
            <v>0</v>
          </cell>
          <cell r="K50482">
            <v>25</v>
          </cell>
          <cell r="U50482">
            <v>43525</v>
          </cell>
        </row>
        <row r="50483">
          <cell r="J50483">
            <v>0</v>
          </cell>
          <cell r="K50483">
            <v>25</v>
          </cell>
          <cell r="U50483">
            <v>43525</v>
          </cell>
        </row>
        <row r="50484">
          <cell r="J50484">
            <v>0</v>
          </cell>
          <cell r="K50484">
            <v>25</v>
          </cell>
          <cell r="U50484">
            <v>43525</v>
          </cell>
        </row>
        <row r="50485">
          <cell r="J50485">
            <v>0</v>
          </cell>
          <cell r="K50485">
            <v>25</v>
          </cell>
          <cell r="U50485">
            <v>43525</v>
          </cell>
        </row>
        <row r="50486">
          <cell r="J50486">
            <v>0</v>
          </cell>
          <cell r="K50486">
            <v>25</v>
          </cell>
          <cell r="U50486">
            <v>43525</v>
          </cell>
        </row>
        <row r="50487">
          <cell r="J50487">
            <v>0</v>
          </cell>
          <cell r="K50487">
            <v>25</v>
          </cell>
          <cell r="U50487">
            <v>43525</v>
          </cell>
        </row>
        <row r="50488">
          <cell r="J50488">
            <v>0</v>
          </cell>
          <cell r="K50488">
            <v>25</v>
          </cell>
          <cell r="U50488">
            <v>43525</v>
          </cell>
        </row>
        <row r="50489">
          <cell r="J50489">
            <v>0</v>
          </cell>
          <cell r="K50489">
            <v>25</v>
          </cell>
          <cell r="U50489">
            <v>43525</v>
          </cell>
        </row>
        <row r="50490">
          <cell r="J50490">
            <v>0</v>
          </cell>
          <cell r="K50490">
            <v>25</v>
          </cell>
          <cell r="U50490">
            <v>43525</v>
          </cell>
        </row>
        <row r="50491">
          <cell r="J50491">
            <v>0</v>
          </cell>
          <cell r="K50491">
            <v>25</v>
          </cell>
          <cell r="U50491">
            <v>43525</v>
          </cell>
        </row>
        <row r="50492">
          <cell r="J50492">
            <v>0</v>
          </cell>
          <cell r="K50492">
            <v>25</v>
          </cell>
          <cell r="U50492">
            <v>43525</v>
          </cell>
        </row>
        <row r="50493">
          <cell r="J50493">
            <v>0</v>
          </cell>
          <cell r="K50493">
            <v>25</v>
          </cell>
          <cell r="U50493">
            <v>43525</v>
          </cell>
        </row>
        <row r="50494">
          <cell r="J50494">
            <v>0</v>
          </cell>
          <cell r="K50494">
            <v>25</v>
          </cell>
          <cell r="U50494">
            <v>43525</v>
          </cell>
        </row>
        <row r="50495">
          <cell r="J50495">
            <v>0</v>
          </cell>
          <cell r="K50495">
            <v>25</v>
          </cell>
          <cell r="U50495">
            <v>43525</v>
          </cell>
        </row>
        <row r="50496">
          <cell r="J50496">
            <v>0</v>
          </cell>
          <cell r="K50496">
            <v>25</v>
          </cell>
          <cell r="U50496">
            <v>43525</v>
          </cell>
        </row>
        <row r="50497">
          <cell r="J50497">
            <v>0</v>
          </cell>
          <cell r="K50497">
            <v>25</v>
          </cell>
          <cell r="U50497">
            <v>43525</v>
          </cell>
        </row>
        <row r="50498">
          <cell r="J50498">
            <v>0</v>
          </cell>
          <cell r="K50498">
            <v>25</v>
          </cell>
          <cell r="U50498">
            <v>43525</v>
          </cell>
        </row>
        <row r="50499">
          <cell r="J50499">
            <v>0</v>
          </cell>
          <cell r="K50499">
            <v>25</v>
          </cell>
          <cell r="U50499">
            <v>43525</v>
          </cell>
        </row>
        <row r="50500">
          <cell r="J50500">
            <v>0</v>
          </cell>
          <cell r="K50500">
            <v>25</v>
          </cell>
          <cell r="U50500">
            <v>43525</v>
          </cell>
        </row>
        <row r="50501">
          <cell r="J50501">
            <v>0</v>
          </cell>
          <cell r="K50501">
            <v>25</v>
          </cell>
          <cell r="U50501">
            <v>43525</v>
          </cell>
        </row>
        <row r="50502">
          <cell r="J50502">
            <v>0</v>
          </cell>
          <cell r="K50502">
            <v>25</v>
          </cell>
          <cell r="U50502">
            <v>43525</v>
          </cell>
        </row>
        <row r="50503">
          <cell r="J50503">
            <v>0</v>
          </cell>
          <cell r="K50503">
            <v>25</v>
          </cell>
          <cell r="U50503">
            <v>43525</v>
          </cell>
        </row>
        <row r="50504">
          <cell r="J50504">
            <v>0</v>
          </cell>
          <cell r="K50504">
            <v>25</v>
          </cell>
          <cell r="U50504">
            <v>43525</v>
          </cell>
        </row>
        <row r="50505">
          <cell r="J50505">
            <v>0</v>
          </cell>
          <cell r="K50505">
            <v>25</v>
          </cell>
          <cell r="U50505">
            <v>43525</v>
          </cell>
        </row>
        <row r="50506">
          <cell r="J50506">
            <v>0</v>
          </cell>
          <cell r="K50506">
            <v>25</v>
          </cell>
          <cell r="U50506">
            <v>43525</v>
          </cell>
        </row>
        <row r="50507">
          <cell r="J50507">
            <v>0</v>
          </cell>
          <cell r="K50507">
            <v>25</v>
          </cell>
          <cell r="U50507">
            <v>43525</v>
          </cell>
        </row>
        <row r="50508">
          <cell r="J50508">
            <v>0</v>
          </cell>
          <cell r="K50508">
            <v>25</v>
          </cell>
          <cell r="U50508">
            <v>43525</v>
          </cell>
        </row>
        <row r="50509">
          <cell r="J50509">
            <v>0</v>
          </cell>
          <cell r="K50509">
            <v>25</v>
          </cell>
          <cell r="U50509">
            <v>43525</v>
          </cell>
        </row>
        <row r="50510">
          <cell r="J50510">
            <v>0</v>
          </cell>
          <cell r="K50510">
            <v>25</v>
          </cell>
          <cell r="U50510">
            <v>43525</v>
          </cell>
        </row>
        <row r="50511">
          <cell r="J50511">
            <v>0</v>
          </cell>
          <cell r="K50511">
            <v>25</v>
          </cell>
          <cell r="U50511">
            <v>43525</v>
          </cell>
        </row>
        <row r="50512">
          <cell r="J50512">
            <v>0</v>
          </cell>
          <cell r="K50512">
            <v>25</v>
          </cell>
          <cell r="U50512">
            <v>43525</v>
          </cell>
        </row>
        <row r="50513">
          <cell r="J50513">
            <v>0</v>
          </cell>
          <cell r="K50513">
            <v>25</v>
          </cell>
          <cell r="U50513">
            <v>43525</v>
          </cell>
        </row>
        <row r="50514">
          <cell r="J50514">
            <v>0</v>
          </cell>
          <cell r="K50514">
            <v>25</v>
          </cell>
          <cell r="U50514">
            <v>43525</v>
          </cell>
        </row>
        <row r="50515">
          <cell r="J50515">
            <v>0</v>
          </cell>
          <cell r="K50515">
            <v>25</v>
          </cell>
          <cell r="U50515">
            <v>43525</v>
          </cell>
        </row>
        <row r="50516">
          <cell r="J50516">
            <v>0</v>
          </cell>
          <cell r="K50516">
            <v>25</v>
          </cell>
          <cell r="U50516">
            <v>43525</v>
          </cell>
        </row>
        <row r="50517">
          <cell r="J50517">
            <v>0</v>
          </cell>
          <cell r="K50517">
            <v>25</v>
          </cell>
          <cell r="U50517">
            <v>43525</v>
          </cell>
        </row>
        <row r="50518">
          <cell r="J50518">
            <v>0</v>
          </cell>
          <cell r="K50518">
            <v>25</v>
          </cell>
          <cell r="U50518">
            <v>43525</v>
          </cell>
        </row>
        <row r="50519">
          <cell r="J50519">
            <v>0</v>
          </cell>
          <cell r="K50519">
            <v>25</v>
          </cell>
          <cell r="U50519">
            <v>43525</v>
          </cell>
        </row>
        <row r="50520">
          <cell r="J50520">
            <v>0</v>
          </cell>
          <cell r="K50520">
            <v>25</v>
          </cell>
          <cell r="U50520">
            <v>43525</v>
          </cell>
        </row>
        <row r="50521">
          <cell r="J50521">
            <v>0</v>
          </cell>
          <cell r="K50521">
            <v>25</v>
          </cell>
          <cell r="U50521">
            <v>43525</v>
          </cell>
        </row>
        <row r="50522">
          <cell r="J50522">
            <v>0</v>
          </cell>
          <cell r="K50522">
            <v>25</v>
          </cell>
          <cell r="U50522">
            <v>43525</v>
          </cell>
        </row>
        <row r="50523">
          <cell r="J50523">
            <v>0</v>
          </cell>
          <cell r="K50523">
            <v>25</v>
          </cell>
          <cell r="U50523">
            <v>43525</v>
          </cell>
        </row>
        <row r="50524">
          <cell r="J50524">
            <v>0</v>
          </cell>
          <cell r="K50524">
            <v>25</v>
          </cell>
          <cell r="U50524">
            <v>43525</v>
          </cell>
        </row>
        <row r="50525">
          <cell r="J50525">
            <v>0</v>
          </cell>
          <cell r="K50525">
            <v>25</v>
          </cell>
          <cell r="U50525">
            <v>43525</v>
          </cell>
        </row>
        <row r="50526">
          <cell r="J50526">
            <v>0</v>
          </cell>
          <cell r="K50526">
            <v>25</v>
          </cell>
          <cell r="U50526">
            <v>43525</v>
          </cell>
        </row>
        <row r="50527">
          <cell r="J50527">
            <v>0</v>
          </cell>
          <cell r="K50527">
            <v>25</v>
          </cell>
          <cell r="U50527">
            <v>43525</v>
          </cell>
        </row>
        <row r="50528">
          <cell r="J50528">
            <v>0</v>
          </cell>
          <cell r="K50528">
            <v>25</v>
          </cell>
          <cell r="U50528">
            <v>43525</v>
          </cell>
        </row>
        <row r="50529">
          <cell r="J50529">
            <v>0</v>
          </cell>
          <cell r="K50529">
            <v>25</v>
          </cell>
          <cell r="U50529">
            <v>43525</v>
          </cell>
        </row>
        <row r="50530">
          <cell r="J50530">
            <v>0</v>
          </cell>
          <cell r="K50530">
            <v>25</v>
          </cell>
          <cell r="U50530">
            <v>43525</v>
          </cell>
        </row>
        <row r="50531">
          <cell r="J50531">
            <v>0</v>
          </cell>
          <cell r="K50531">
            <v>25</v>
          </cell>
          <cell r="U50531">
            <v>43525</v>
          </cell>
        </row>
        <row r="50532">
          <cell r="J50532">
            <v>0</v>
          </cell>
          <cell r="K50532">
            <v>25</v>
          </cell>
          <cell r="U50532">
            <v>43525</v>
          </cell>
        </row>
        <row r="50533">
          <cell r="J50533">
            <v>0</v>
          </cell>
          <cell r="K50533">
            <v>25</v>
          </cell>
          <cell r="U50533">
            <v>43525</v>
          </cell>
        </row>
        <row r="50534">
          <cell r="J50534">
            <v>0</v>
          </cell>
          <cell r="K50534">
            <v>25</v>
          </cell>
          <cell r="U50534">
            <v>43525</v>
          </cell>
        </row>
        <row r="50535">
          <cell r="J50535">
            <v>0</v>
          </cell>
          <cell r="K50535">
            <v>25</v>
          </cell>
          <cell r="U50535">
            <v>43525</v>
          </cell>
        </row>
        <row r="50536">
          <cell r="J50536">
            <v>0</v>
          </cell>
          <cell r="K50536">
            <v>25</v>
          </cell>
          <cell r="U50536">
            <v>43525</v>
          </cell>
        </row>
        <row r="50537">
          <cell r="J50537">
            <v>0</v>
          </cell>
          <cell r="K50537">
            <v>25</v>
          </cell>
          <cell r="U50537">
            <v>43525</v>
          </cell>
        </row>
        <row r="50538">
          <cell r="J50538">
            <v>0</v>
          </cell>
          <cell r="K50538">
            <v>25</v>
          </cell>
          <cell r="U50538">
            <v>43525</v>
          </cell>
        </row>
        <row r="50539">
          <cell r="J50539">
            <v>0</v>
          </cell>
          <cell r="K50539">
            <v>25</v>
          </cell>
          <cell r="U50539">
            <v>43525</v>
          </cell>
        </row>
        <row r="50540">
          <cell r="J50540">
            <v>0</v>
          </cell>
          <cell r="K50540">
            <v>25</v>
          </cell>
          <cell r="U50540">
            <v>43525</v>
          </cell>
        </row>
        <row r="50541">
          <cell r="J50541">
            <v>0</v>
          </cell>
          <cell r="K50541">
            <v>25</v>
          </cell>
          <cell r="U50541">
            <v>43525</v>
          </cell>
        </row>
        <row r="50542">
          <cell r="J50542">
            <v>0</v>
          </cell>
          <cell r="K50542">
            <v>25</v>
          </cell>
          <cell r="U50542">
            <v>43525</v>
          </cell>
        </row>
        <row r="50543">
          <cell r="J50543">
            <v>0</v>
          </cell>
          <cell r="K50543">
            <v>25</v>
          </cell>
          <cell r="U50543">
            <v>43525</v>
          </cell>
        </row>
        <row r="50544">
          <cell r="J50544">
            <v>0</v>
          </cell>
          <cell r="K50544">
            <v>25</v>
          </cell>
          <cell r="U50544">
            <v>43525</v>
          </cell>
        </row>
        <row r="50545">
          <cell r="J50545">
            <v>0</v>
          </cell>
          <cell r="K50545">
            <v>25</v>
          </cell>
          <cell r="U50545">
            <v>43525</v>
          </cell>
        </row>
        <row r="50546">
          <cell r="J50546">
            <v>0</v>
          </cell>
          <cell r="K50546">
            <v>25</v>
          </cell>
          <cell r="U50546">
            <v>43525</v>
          </cell>
        </row>
        <row r="50547">
          <cell r="J50547">
            <v>0</v>
          </cell>
          <cell r="K50547">
            <v>25</v>
          </cell>
          <cell r="U50547">
            <v>43525</v>
          </cell>
        </row>
        <row r="50548">
          <cell r="J50548">
            <v>0</v>
          </cell>
          <cell r="K50548">
            <v>25</v>
          </cell>
          <cell r="U50548">
            <v>43525</v>
          </cell>
        </row>
        <row r="50549">
          <cell r="J50549">
            <v>0</v>
          </cell>
          <cell r="K50549">
            <v>25</v>
          </cell>
          <cell r="U50549">
            <v>43525</v>
          </cell>
        </row>
        <row r="50550">
          <cell r="J50550">
            <v>0</v>
          </cell>
          <cell r="K50550">
            <v>25</v>
          </cell>
          <cell r="U50550">
            <v>43525</v>
          </cell>
        </row>
        <row r="50551">
          <cell r="J50551">
            <v>0</v>
          </cell>
          <cell r="K50551">
            <v>25</v>
          </cell>
          <cell r="U50551">
            <v>43525</v>
          </cell>
        </row>
        <row r="50552">
          <cell r="J50552">
            <v>0</v>
          </cell>
          <cell r="K50552">
            <v>25</v>
          </cell>
          <cell r="U50552">
            <v>43525</v>
          </cell>
        </row>
        <row r="50553">
          <cell r="J50553">
            <v>0</v>
          </cell>
          <cell r="K50553">
            <v>25</v>
          </cell>
          <cell r="U50553">
            <v>43525</v>
          </cell>
        </row>
        <row r="50554">
          <cell r="J50554">
            <v>0</v>
          </cell>
          <cell r="K50554">
            <v>25</v>
          </cell>
          <cell r="U50554">
            <v>43525</v>
          </cell>
        </row>
        <row r="50555">
          <cell r="J50555">
            <v>0</v>
          </cell>
          <cell r="K50555">
            <v>25</v>
          </cell>
          <cell r="U50555">
            <v>43525</v>
          </cell>
        </row>
        <row r="50556">
          <cell r="J50556">
            <v>0</v>
          </cell>
          <cell r="K50556">
            <v>25</v>
          </cell>
          <cell r="U50556">
            <v>43525</v>
          </cell>
        </row>
        <row r="50557">
          <cell r="J50557">
            <v>0</v>
          </cell>
          <cell r="K50557">
            <v>25</v>
          </cell>
          <cell r="U50557">
            <v>43525</v>
          </cell>
        </row>
        <row r="50558">
          <cell r="J50558">
            <v>0</v>
          </cell>
          <cell r="K50558">
            <v>25</v>
          </cell>
          <cell r="U50558">
            <v>43525</v>
          </cell>
        </row>
        <row r="50559">
          <cell r="J50559">
            <v>0</v>
          </cell>
          <cell r="K50559">
            <v>25</v>
          </cell>
          <cell r="U50559">
            <v>43525</v>
          </cell>
        </row>
        <row r="50560">
          <cell r="J50560">
            <v>0</v>
          </cell>
          <cell r="K50560">
            <v>25</v>
          </cell>
          <cell r="U50560">
            <v>43525</v>
          </cell>
        </row>
        <row r="50561">
          <cell r="J50561">
            <v>0</v>
          </cell>
          <cell r="K50561">
            <v>25</v>
          </cell>
          <cell r="U50561">
            <v>43525</v>
          </cell>
        </row>
        <row r="50562">
          <cell r="J50562">
            <v>0</v>
          </cell>
          <cell r="K50562">
            <v>25</v>
          </cell>
          <cell r="U50562">
            <v>43525</v>
          </cell>
        </row>
        <row r="50563">
          <cell r="J50563">
            <v>0</v>
          </cell>
          <cell r="K50563">
            <v>25</v>
          </cell>
          <cell r="U50563">
            <v>43525</v>
          </cell>
        </row>
        <row r="50564">
          <cell r="J50564">
            <v>0</v>
          </cell>
          <cell r="K50564">
            <v>25</v>
          </cell>
          <cell r="U50564">
            <v>43525</v>
          </cell>
        </row>
        <row r="50565">
          <cell r="J50565">
            <v>0</v>
          </cell>
          <cell r="K50565">
            <v>25</v>
          </cell>
          <cell r="U50565">
            <v>43525</v>
          </cell>
        </row>
        <row r="50566">
          <cell r="J50566">
            <v>0</v>
          </cell>
          <cell r="K50566">
            <v>25</v>
          </cell>
          <cell r="U50566">
            <v>43525</v>
          </cell>
        </row>
        <row r="50567">
          <cell r="J50567">
            <v>0</v>
          </cell>
          <cell r="K50567">
            <v>25</v>
          </cell>
          <cell r="U50567">
            <v>43525</v>
          </cell>
        </row>
        <row r="50568">
          <cell r="J50568">
            <v>0</v>
          </cell>
          <cell r="K50568">
            <v>25</v>
          </cell>
          <cell r="U50568">
            <v>43525</v>
          </cell>
        </row>
        <row r="50569">
          <cell r="J50569">
            <v>0</v>
          </cell>
          <cell r="K50569">
            <v>25</v>
          </cell>
          <cell r="U50569">
            <v>43525</v>
          </cell>
        </row>
        <row r="50570">
          <cell r="J50570">
            <v>0</v>
          </cell>
          <cell r="K50570">
            <v>25</v>
          </cell>
          <cell r="U50570">
            <v>43525</v>
          </cell>
        </row>
        <row r="50571">
          <cell r="J50571">
            <v>0</v>
          </cell>
          <cell r="K50571">
            <v>25</v>
          </cell>
          <cell r="U50571">
            <v>43525</v>
          </cell>
        </row>
        <row r="50572">
          <cell r="J50572">
            <v>0</v>
          </cell>
          <cell r="K50572">
            <v>25</v>
          </cell>
          <cell r="U50572">
            <v>43525</v>
          </cell>
        </row>
        <row r="50573">
          <cell r="J50573">
            <v>0</v>
          </cell>
          <cell r="K50573">
            <v>25</v>
          </cell>
          <cell r="U50573">
            <v>43525</v>
          </cell>
        </row>
        <row r="50574">
          <cell r="J50574">
            <v>0</v>
          </cell>
          <cell r="K50574">
            <v>25</v>
          </cell>
          <cell r="U50574">
            <v>43525</v>
          </cell>
        </row>
        <row r="50575">
          <cell r="J50575">
            <v>0</v>
          </cell>
          <cell r="K50575">
            <v>25</v>
          </cell>
          <cell r="U50575">
            <v>43525</v>
          </cell>
        </row>
        <row r="50576">
          <cell r="J50576">
            <v>0</v>
          </cell>
          <cell r="K50576">
            <v>25</v>
          </cell>
          <cell r="U50576">
            <v>43525</v>
          </cell>
        </row>
        <row r="50577">
          <cell r="J50577">
            <v>0</v>
          </cell>
          <cell r="K50577">
            <v>25</v>
          </cell>
          <cell r="U50577">
            <v>43525</v>
          </cell>
        </row>
        <row r="50578">
          <cell r="J50578">
            <v>0</v>
          </cell>
          <cell r="K50578">
            <v>25</v>
          </cell>
          <cell r="U50578">
            <v>43525</v>
          </cell>
        </row>
        <row r="50579">
          <cell r="J50579">
            <v>0</v>
          </cell>
          <cell r="K50579">
            <v>25</v>
          </cell>
          <cell r="U50579">
            <v>43525</v>
          </cell>
        </row>
        <row r="50580">
          <cell r="J50580">
            <v>0</v>
          </cell>
          <cell r="K50580">
            <v>25</v>
          </cell>
          <cell r="U50580">
            <v>43525</v>
          </cell>
        </row>
        <row r="50581">
          <cell r="J50581">
            <v>0</v>
          </cell>
          <cell r="K50581">
            <v>25</v>
          </cell>
          <cell r="U50581">
            <v>43525</v>
          </cell>
        </row>
        <row r="50582">
          <cell r="J50582">
            <v>0</v>
          </cell>
          <cell r="K50582">
            <v>25</v>
          </cell>
          <cell r="U50582">
            <v>43525</v>
          </cell>
        </row>
        <row r="50583">
          <cell r="J50583">
            <v>0</v>
          </cell>
          <cell r="K50583">
            <v>25</v>
          </cell>
          <cell r="U50583">
            <v>43525</v>
          </cell>
        </row>
        <row r="50584">
          <cell r="J50584">
            <v>0</v>
          </cell>
          <cell r="K50584">
            <v>25</v>
          </cell>
          <cell r="U50584">
            <v>43525</v>
          </cell>
        </row>
        <row r="50585">
          <cell r="J50585">
            <v>0</v>
          </cell>
          <cell r="K50585">
            <v>25</v>
          </cell>
          <cell r="U50585">
            <v>43525</v>
          </cell>
        </row>
        <row r="50586">
          <cell r="J50586">
            <v>0</v>
          </cell>
          <cell r="K50586">
            <v>25</v>
          </cell>
          <cell r="U50586">
            <v>43525</v>
          </cell>
        </row>
        <row r="50587">
          <cell r="J50587">
            <v>0</v>
          </cell>
          <cell r="K50587">
            <v>25</v>
          </cell>
          <cell r="U50587">
            <v>43525</v>
          </cell>
        </row>
        <row r="50588">
          <cell r="J50588">
            <v>0</v>
          </cell>
          <cell r="K50588">
            <v>25</v>
          </cell>
          <cell r="U50588">
            <v>43525</v>
          </cell>
        </row>
        <row r="50589">
          <cell r="J50589">
            <v>0</v>
          </cell>
          <cell r="K50589">
            <v>25</v>
          </cell>
          <cell r="U50589">
            <v>43525</v>
          </cell>
        </row>
        <row r="50590">
          <cell r="J50590">
            <v>0</v>
          </cell>
          <cell r="K50590">
            <v>25</v>
          </cell>
          <cell r="U50590">
            <v>43525</v>
          </cell>
        </row>
        <row r="50591">
          <cell r="J50591">
            <v>0</v>
          </cell>
          <cell r="K50591">
            <v>25</v>
          </cell>
          <cell r="U50591">
            <v>43525</v>
          </cell>
        </row>
        <row r="50592">
          <cell r="J50592">
            <v>0</v>
          </cell>
          <cell r="K50592">
            <v>25</v>
          </cell>
          <cell r="U50592">
            <v>43525</v>
          </cell>
        </row>
        <row r="50593">
          <cell r="J50593">
            <v>0</v>
          </cell>
          <cell r="K50593">
            <v>25</v>
          </cell>
          <cell r="U50593">
            <v>43525</v>
          </cell>
        </row>
        <row r="50594">
          <cell r="J50594">
            <v>0</v>
          </cell>
          <cell r="K50594">
            <v>25</v>
          </cell>
          <cell r="U50594">
            <v>43525</v>
          </cell>
        </row>
        <row r="50595">
          <cell r="J50595">
            <v>0</v>
          </cell>
          <cell r="K50595">
            <v>25</v>
          </cell>
          <cell r="U50595">
            <v>43525</v>
          </cell>
        </row>
        <row r="50596">
          <cell r="J50596">
            <v>0</v>
          </cell>
          <cell r="K50596">
            <v>25</v>
          </cell>
          <cell r="U50596">
            <v>43525</v>
          </cell>
        </row>
        <row r="50597">
          <cell r="J50597">
            <v>0</v>
          </cell>
          <cell r="K50597">
            <v>25</v>
          </cell>
          <cell r="U50597">
            <v>43525</v>
          </cell>
        </row>
        <row r="50598">
          <cell r="J50598">
            <v>0</v>
          </cell>
          <cell r="K50598">
            <v>25</v>
          </cell>
          <cell r="U50598">
            <v>43525</v>
          </cell>
        </row>
        <row r="50599">
          <cell r="J50599">
            <v>0</v>
          </cell>
          <cell r="K50599">
            <v>25</v>
          </cell>
          <cell r="U50599">
            <v>43525</v>
          </cell>
        </row>
        <row r="50600">
          <cell r="J50600">
            <v>0</v>
          </cell>
          <cell r="K50600">
            <v>25</v>
          </cell>
          <cell r="U50600">
            <v>43525</v>
          </cell>
        </row>
        <row r="50601">
          <cell r="J50601">
            <v>0</v>
          </cell>
          <cell r="K50601">
            <v>25</v>
          </cell>
          <cell r="U50601">
            <v>43525</v>
          </cell>
        </row>
        <row r="50602">
          <cell r="J50602">
            <v>0</v>
          </cell>
          <cell r="K50602">
            <v>25</v>
          </cell>
          <cell r="U50602">
            <v>43525</v>
          </cell>
        </row>
        <row r="50603">
          <cell r="J50603">
            <v>0</v>
          </cell>
          <cell r="K50603">
            <v>25</v>
          </cell>
          <cell r="U50603">
            <v>43525</v>
          </cell>
        </row>
        <row r="50604">
          <cell r="J50604">
            <v>0</v>
          </cell>
          <cell r="K50604">
            <v>25</v>
          </cell>
          <cell r="U50604">
            <v>43525</v>
          </cell>
        </row>
        <row r="50605">
          <cell r="J50605">
            <v>0</v>
          </cell>
          <cell r="K50605">
            <v>25</v>
          </cell>
          <cell r="U50605">
            <v>43525</v>
          </cell>
        </row>
        <row r="50606">
          <cell r="J50606">
            <v>0</v>
          </cell>
          <cell r="K50606">
            <v>25</v>
          </cell>
          <cell r="U50606">
            <v>43525</v>
          </cell>
        </row>
        <row r="50607">
          <cell r="J50607">
            <v>0</v>
          </cell>
          <cell r="K50607">
            <v>25</v>
          </cell>
          <cell r="U50607">
            <v>43525</v>
          </cell>
        </row>
        <row r="50608">
          <cell r="J50608">
            <v>0</v>
          </cell>
          <cell r="K50608">
            <v>25</v>
          </cell>
          <cell r="U50608">
            <v>43525</v>
          </cell>
        </row>
        <row r="50609">
          <cell r="J50609">
            <v>0</v>
          </cell>
          <cell r="K50609">
            <v>25</v>
          </cell>
          <cell r="U50609">
            <v>43525</v>
          </cell>
        </row>
        <row r="50610">
          <cell r="J50610">
            <v>0</v>
          </cell>
          <cell r="K50610">
            <v>25</v>
          </cell>
          <cell r="U50610">
            <v>43525</v>
          </cell>
        </row>
        <row r="50611">
          <cell r="J50611">
            <v>0</v>
          </cell>
          <cell r="K50611">
            <v>25</v>
          </cell>
          <cell r="U50611">
            <v>43525</v>
          </cell>
        </row>
        <row r="50612">
          <cell r="J50612">
            <v>0</v>
          </cell>
          <cell r="K50612">
            <v>25</v>
          </cell>
          <cell r="U50612">
            <v>43525</v>
          </cell>
        </row>
        <row r="50613">
          <cell r="J50613">
            <v>0</v>
          </cell>
          <cell r="K50613">
            <v>25</v>
          </cell>
          <cell r="U50613">
            <v>43525</v>
          </cell>
        </row>
        <row r="50614">
          <cell r="J50614">
            <v>0</v>
          </cell>
          <cell r="K50614">
            <v>25</v>
          </cell>
          <cell r="U50614">
            <v>43525</v>
          </cell>
        </row>
        <row r="50615">
          <cell r="J50615">
            <v>0</v>
          </cell>
          <cell r="K50615">
            <v>25</v>
          </cell>
          <cell r="U50615">
            <v>43525</v>
          </cell>
        </row>
        <row r="50616">
          <cell r="J50616">
            <v>0</v>
          </cell>
          <cell r="K50616">
            <v>25</v>
          </cell>
          <cell r="U50616">
            <v>43525</v>
          </cell>
        </row>
        <row r="50617">
          <cell r="J50617">
            <v>0</v>
          </cell>
          <cell r="K50617">
            <v>25</v>
          </cell>
          <cell r="U50617">
            <v>43525</v>
          </cell>
        </row>
        <row r="50618">
          <cell r="J50618">
            <v>0</v>
          </cell>
          <cell r="K50618">
            <v>25</v>
          </cell>
          <cell r="U50618">
            <v>43525</v>
          </cell>
        </row>
        <row r="50619">
          <cell r="J50619">
            <v>0</v>
          </cell>
          <cell r="K50619">
            <v>25</v>
          </cell>
          <cell r="U50619">
            <v>43525</v>
          </cell>
        </row>
        <row r="50620">
          <cell r="J50620">
            <v>0</v>
          </cell>
          <cell r="K50620">
            <v>25</v>
          </cell>
          <cell r="U50620">
            <v>43525</v>
          </cell>
        </row>
        <row r="50621">
          <cell r="J50621">
            <v>0</v>
          </cell>
          <cell r="K50621">
            <v>25</v>
          </cell>
          <cell r="U50621">
            <v>43525</v>
          </cell>
        </row>
        <row r="50622">
          <cell r="J50622">
            <v>0</v>
          </cell>
          <cell r="K50622">
            <v>25</v>
          </cell>
          <cell r="U50622">
            <v>43525</v>
          </cell>
        </row>
        <row r="50623">
          <cell r="J50623">
            <v>0</v>
          </cell>
          <cell r="K50623">
            <v>25</v>
          </cell>
          <cell r="U50623">
            <v>43525</v>
          </cell>
        </row>
        <row r="50624">
          <cell r="J50624">
            <v>0</v>
          </cell>
          <cell r="K50624">
            <v>25</v>
          </cell>
          <cell r="U50624">
            <v>43525</v>
          </cell>
        </row>
        <row r="50625">
          <cell r="J50625">
            <v>0</v>
          </cell>
          <cell r="K50625">
            <v>25</v>
          </cell>
          <cell r="U50625">
            <v>43525</v>
          </cell>
        </row>
        <row r="50626">
          <cell r="J50626">
            <v>0</v>
          </cell>
          <cell r="K50626">
            <v>25</v>
          </cell>
          <cell r="U50626">
            <v>43525</v>
          </cell>
        </row>
        <row r="50627">
          <cell r="J50627">
            <v>0</v>
          </cell>
          <cell r="K50627">
            <v>25</v>
          </cell>
          <cell r="U50627">
            <v>43525</v>
          </cell>
        </row>
        <row r="50628">
          <cell r="J50628">
            <v>0</v>
          </cell>
          <cell r="K50628">
            <v>25</v>
          </cell>
          <cell r="U50628">
            <v>43525</v>
          </cell>
        </row>
        <row r="50629">
          <cell r="J50629">
            <v>0</v>
          </cell>
          <cell r="K50629">
            <v>25</v>
          </cell>
          <cell r="U50629">
            <v>43525</v>
          </cell>
        </row>
        <row r="50630">
          <cell r="J50630">
            <v>0</v>
          </cell>
          <cell r="K50630">
            <v>25</v>
          </cell>
          <cell r="U50630">
            <v>43525</v>
          </cell>
        </row>
        <row r="50631">
          <cell r="J50631">
            <v>0</v>
          </cell>
          <cell r="K50631">
            <v>25</v>
          </cell>
          <cell r="U50631">
            <v>43525</v>
          </cell>
        </row>
        <row r="50632">
          <cell r="J50632">
            <v>0</v>
          </cell>
          <cell r="K50632">
            <v>25</v>
          </cell>
          <cell r="U50632">
            <v>43525</v>
          </cell>
        </row>
        <row r="50633">
          <cell r="J50633">
            <v>0</v>
          </cell>
          <cell r="K50633">
            <v>25</v>
          </cell>
          <cell r="U50633">
            <v>43525</v>
          </cell>
        </row>
        <row r="50634">
          <cell r="J50634">
            <v>0</v>
          </cell>
          <cell r="K50634">
            <v>25</v>
          </cell>
          <cell r="U50634">
            <v>43525</v>
          </cell>
        </row>
        <row r="50635">
          <cell r="J50635">
            <v>0</v>
          </cell>
          <cell r="K50635">
            <v>25</v>
          </cell>
          <cell r="U50635">
            <v>43525</v>
          </cell>
        </row>
        <row r="50636">
          <cell r="J50636">
            <v>0</v>
          </cell>
          <cell r="K50636">
            <v>25</v>
          </cell>
          <cell r="U50636">
            <v>43525</v>
          </cell>
        </row>
        <row r="50637">
          <cell r="J50637">
            <v>0</v>
          </cell>
          <cell r="K50637">
            <v>25</v>
          </cell>
          <cell r="U50637">
            <v>43525</v>
          </cell>
        </row>
        <row r="50638">
          <cell r="J50638">
            <v>0</v>
          </cell>
          <cell r="K50638">
            <v>25</v>
          </cell>
          <cell r="U50638">
            <v>43525</v>
          </cell>
        </row>
        <row r="50639">
          <cell r="J50639">
            <v>0</v>
          </cell>
          <cell r="K50639">
            <v>25</v>
          </cell>
          <cell r="U50639">
            <v>43525</v>
          </cell>
        </row>
        <row r="50640">
          <cell r="J50640">
            <v>0</v>
          </cell>
          <cell r="K50640">
            <v>25</v>
          </cell>
          <cell r="U50640">
            <v>43525</v>
          </cell>
        </row>
        <row r="50641">
          <cell r="J50641">
            <v>0</v>
          </cell>
          <cell r="K50641">
            <v>25</v>
          </cell>
          <cell r="U50641">
            <v>43525</v>
          </cell>
        </row>
        <row r="50642">
          <cell r="J50642">
            <v>0</v>
          </cell>
          <cell r="K50642">
            <v>25</v>
          </cell>
          <cell r="U50642">
            <v>43525</v>
          </cell>
        </row>
        <row r="50643">
          <cell r="J50643">
            <v>0</v>
          </cell>
          <cell r="K50643">
            <v>25</v>
          </cell>
          <cell r="U50643">
            <v>43525</v>
          </cell>
        </row>
        <row r="50644">
          <cell r="J50644">
            <v>0</v>
          </cell>
          <cell r="K50644">
            <v>25</v>
          </cell>
          <cell r="U50644">
            <v>43525</v>
          </cell>
        </row>
        <row r="50645">
          <cell r="J50645">
            <v>0</v>
          </cell>
          <cell r="K50645">
            <v>25</v>
          </cell>
          <cell r="U50645">
            <v>43525</v>
          </cell>
        </row>
        <row r="50646">
          <cell r="J50646">
            <v>0</v>
          </cell>
          <cell r="K50646">
            <v>25</v>
          </cell>
          <cell r="U50646">
            <v>43525</v>
          </cell>
        </row>
        <row r="50647">
          <cell r="J50647">
            <v>0</v>
          </cell>
          <cell r="K50647">
            <v>25</v>
          </cell>
          <cell r="U50647">
            <v>43525</v>
          </cell>
        </row>
        <row r="50648">
          <cell r="J50648">
            <v>0</v>
          </cell>
          <cell r="K50648">
            <v>25</v>
          </cell>
          <cell r="U50648">
            <v>43525</v>
          </cell>
        </row>
        <row r="50649">
          <cell r="J50649">
            <v>0</v>
          </cell>
          <cell r="K50649">
            <v>25</v>
          </cell>
          <cell r="U50649">
            <v>43525</v>
          </cell>
        </row>
        <row r="50650">
          <cell r="J50650">
            <v>0</v>
          </cell>
          <cell r="K50650">
            <v>25</v>
          </cell>
          <cell r="U50650">
            <v>43525</v>
          </cell>
        </row>
        <row r="50651">
          <cell r="J50651">
            <v>0</v>
          </cell>
          <cell r="K50651">
            <v>25</v>
          </cell>
          <cell r="U50651">
            <v>43525</v>
          </cell>
        </row>
        <row r="50652">
          <cell r="J50652">
            <v>0</v>
          </cell>
          <cell r="K50652">
            <v>25</v>
          </cell>
          <cell r="U50652">
            <v>43525</v>
          </cell>
        </row>
        <row r="50653">
          <cell r="J50653">
            <v>0</v>
          </cell>
          <cell r="K50653">
            <v>25</v>
          </cell>
          <cell r="U50653">
            <v>43525</v>
          </cell>
        </row>
        <row r="50654">
          <cell r="J50654">
            <v>0</v>
          </cell>
          <cell r="K50654">
            <v>25</v>
          </cell>
          <cell r="U50654">
            <v>43525</v>
          </cell>
        </row>
        <row r="50655">
          <cell r="J50655">
            <v>0</v>
          </cell>
          <cell r="K50655">
            <v>25</v>
          </cell>
          <cell r="U50655">
            <v>43525</v>
          </cell>
        </row>
        <row r="50656">
          <cell r="J50656">
            <v>0</v>
          </cell>
          <cell r="K50656">
            <v>25</v>
          </cell>
          <cell r="U50656">
            <v>43525</v>
          </cell>
        </row>
        <row r="50657">
          <cell r="J50657">
            <v>0</v>
          </cell>
          <cell r="K50657">
            <v>25</v>
          </cell>
          <cell r="U50657">
            <v>43525</v>
          </cell>
        </row>
        <row r="50658">
          <cell r="J50658">
            <v>0</v>
          </cell>
          <cell r="K50658">
            <v>25</v>
          </cell>
          <cell r="U50658">
            <v>43525</v>
          </cell>
        </row>
        <row r="50659">
          <cell r="J50659">
            <v>0</v>
          </cell>
          <cell r="K50659">
            <v>25</v>
          </cell>
          <cell r="U50659">
            <v>43525</v>
          </cell>
        </row>
        <row r="50660">
          <cell r="J50660">
            <v>0</v>
          </cell>
          <cell r="K50660">
            <v>25</v>
          </cell>
          <cell r="U50660">
            <v>43525</v>
          </cell>
        </row>
        <row r="50661">
          <cell r="J50661">
            <v>0</v>
          </cell>
          <cell r="K50661">
            <v>25</v>
          </cell>
          <cell r="U50661">
            <v>43525</v>
          </cell>
        </row>
        <row r="50662">
          <cell r="J50662">
            <v>0</v>
          </cell>
          <cell r="K50662">
            <v>25</v>
          </cell>
          <cell r="U50662">
            <v>43525</v>
          </cell>
        </row>
        <row r="50663">
          <cell r="J50663">
            <v>0</v>
          </cell>
          <cell r="K50663">
            <v>25</v>
          </cell>
          <cell r="U50663">
            <v>43525</v>
          </cell>
        </row>
        <row r="50664">
          <cell r="J50664">
            <v>0</v>
          </cell>
          <cell r="K50664">
            <v>25</v>
          </cell>
          <cell r="U50664">
            <v>43525</v>
          </cell>
        </row>
        <row r="50665">
          <cell r="J50665">
            <v>0</v>
          </cell>
          <cell r="K50665">
            <v>25</v>
          </cell>
          <cell r="U50665">
            <v>43525</v>
          </cell>
        </row>
        <row r="50666">
          <cell r="J50666">
            <v>0</v>
          </cell>
          <cell r="K50666">
            <v>25</v>
          </cell>
          <cell r="U50666">
            <v>43525</v>
          </cell>
        </row>
        <row r="50667">
          <cell r="J50667">
            <v>0</v>
          </cell>
          <cell r="K50667">
            <v>25</v>
          </cell>
          <cell r="U50667">
            <v>43525</v>
          </cell>
        </row>
        <row r="50668">
          <cell r="J50668">
            <v>0</v>
          </cell>
          <cell r="K50668">
            <v>25</v>
          </cell>
          <cell r="U50668">
            <v>43525</v>
          </cell>
        </row>
        <row r="50669">
          <cell r="J50669">
            <v>0</v>
          </cell>
          <cell r="K50669">
            <v>25</v>
          </cell>
          <cell r="U50669">
            <v>43525</v>
          </cell>
        </row>
        <row r="50670">
          <cell r="J50670">
            <v>0</v>
          </cell>
          <cell r="K50670">
            <v>25</v>
          </cell>
          <cell r="U50670">
            <v>43525</v>
          </cell>
        </row>
        <row r="50671">
          <cell r="J50671">
            <v>0</v>
          </cell>
          <cell r="K50671">
            <v>25</v>
          </cell>
          <cell r="U50671">
            <v>43525</v>
          </cell>
        </row>
        <row r="50672">
          <cell r="J50672">
            <v>0</v>
          </cell>
          <cell r="K50672">
            <v>25</v>
          </cell>
          <cell r="U50672">
            <v>43525</v>
          </cell>
        </row>
        <row r="50673">
          <cell r="J50673">
            <v>0</v>
          </cell>
          <cell r="K50673">
            <v>25</v>
          </cell>
          <cell r="U50673">
            <v>43525</v>
          </cell>
        </row>
        <row r="50674">
          <cell r="J50674">
            <v>0</v>
          </cell>
          <cell r="K50674">
            <v>25</v>
          </cell>
          <cell r="U50674">
            <v>43525</v>
          </cell>
        </row>
        <row r="50675">
          <cell r="J50675">
            <v>0</v>
          </cell>
          <cell r="K50675">
            <v>25</v>
          </cell>
          <cell r="U50675">
            <v>43525</v>
          </cell>
        </row>
        <row r="50676">
          <cell r="J50676">
            <v>0</v>
          </cell>
          <cell r="K50676">
            <v>25</v>
          </cell>
          <cell r="U50676">
            <v>43525</v>
          </cell>
        </row>
        <row r="50677">
          <cell r="J50677">
            <v>0</v>
          </cell>
          <cell r="K50677">
            <v>25</v>
          </cell>
          <cell r="U50677">
            <v>43525</v>
          </cell>
        </row>
        <row r="50678">
          <cell r="J50678">
            <v>0</v>
          </cell>
          <cell r="K50678">
            <v>25</v>
          </cell>
          <cell r="U50678">
            <v>43525</v>
          </cell>
        </row>
        <row r="50679">
          <cell r="J50679">
            <v>0</v>
          </cell>
          <cell r="K50679">
            <v>25</v>
          </cell>
          <cell r="U50679">
            <v>43525</v>
          </cell>
        </row>
        <row r="50680">
          <cell r="J50680">
            <v>0</v>
          </cell>
          <cell r="K50680">
            <v>25</v>
          </cell>
          <cell r="U50680">
            <v>43525</v>
          </cell>
        </row>
        <row r="50681">
          <cell r="J50681">
            <v>0</v>
          </cell>
          <cell r="K50681">
            <v>25</v>
          </cell>
          <cell r="U50681">
            <v>43525</v>
          </cell>
        </row>
        <row r="50682">
          <cell r="J50682">
            <v>0</v>
          </cell>
          <cell r="K50682">
            <v>25</v>
          </cell>
          <cell r="U50682">
            <v>43525</v>
          </cell>
        </row>
        <row r="50683">
          <cell r="J50683">
            <v>0</v>
          </cell>
          <cell r="K50683">
            <v>25</v>
          </cell>
          <cell r="U50683">
            <v>43525</v>
          </cell>
        </row>
        <row r="50684">
          <cell r="J50684">
            <v>0</v>
          </cell>
          <cell r="K50684">
            <v>25</v>
          </cell>
          <cell r="U50684">
            <v>43525</v>
          </cell>
        </row>
        <row r="50685">
          <cell r="J50685">
            <v>0</v>
          </cell>
          <cell r="K50685">
            <v>25</v>
          </cell>
          <cell r="U50685">
            <v>43525</v>
          </cell>
        </row>
        <row r="50686">
          <cell r="J50686">
            <v>0</v>
          </cell>
          <cell r="K50686">
            <v>25</v>
          </cell>
          <cell r="U50686">
            <v>43525</v>
          </cell>
        </row>
        <row r="50687">
          <cell r="J50687">
            <v>0</v>
          </cell>
          <cell r="K50687">
            <v>25</v>
          </cell>
          <cell r="U50687">
            <v>43525</v>
          </cell>
        </row>
        <row r="50688">
          <cell r="J50688">
            <v>0</v>
          </cell>
          <cell r="K50688">
            <v>25</v>
          </cell>
          <cell r="U50688">
            <v>43525</v>
          </cell>
        </row>
        <row r="50689">
          <cell r="J50689">
            <v>0</v>
          </cell>
          <cell r="K50689">
            <v>25</v>
          </cell>
          <cell r="U50689">
            <v>43525</v>
          </cell>
        </row>
        <row r="50690">
          <cell r="J50690">
            <v>0</v>
          </cell>
          <cell r="K50690">
            <v>25</v>
          </cell>
          <cell r="U50690">
            <v>43525</v>
          </cell>
        </row>
        <row r="50691">
          <cell r="J50691">
            <v>0</v>
          </cell>
          <cell r="K50691">
            <v>25</v>
          </cell>
          <cell r="U50691">
            <v>43525</v>
          </cell>
        </row>
        <row r="50692">
          <cell r="J50692">
            <v>0</v>
          </cell>
          <cell r="K50692">
            <v>25</v>
          </cell>
          <cell r="U50692">
            <v>43525</v>
          </cell>
        </row>
        <row r="50693">
          <cell r="J50693">
            <v>0</v>
          </cell>
          <cell r="K50693">
            <v>25</v>
          </cell>
          <cell r="U50693">
            <v>43525</v>
          </cell>
        </row>
        <row r="50694">
          <cell r="J50694">
            <v>0</v>
          </cell>
          <cell r="K50694">
            <v>25</v>
          </cell>
          <cell r="U50694">
            <v>43525</v>
          </cell>
        </row>
        <row r="50695">
          <cell r="J50695">
            <v>0</v>
          </cell>
          <cell r="K50695">
            <v>25</v>
          </cell>
          <cell r="U50695">
            <v>43525</v>
          </cell>
        </row>
        <row r="50696">
          <cell r="J50696">
            <v>0</v>
          </cell>
          <cell r="K50696">
            <v>25</v>
          </cell>
          <cell r="U50696">
            <v>43525</v>
          </cell>
        </row>
        <row r="50697">
          <cell r="J50697">
            <v>0</v>
          </cell>
          <cell r="K50697">
            <v>25</v>
          </cell>
          <cell r="U50697">
            <v>43525</v>
          </cell>
        </row>
        <row r="50698">
          <cell r="J50698">
            <v>0</v>
          </cell>
          <cell r="K50698">
            <v>25</v>
          </cell>
          <cell r="U50698">
            <v>43525</v>
          </cell>
        </row>
        <row r="50699">
          <cell r="J50699">
            <v>0</v>
          </cell>
          <cell r="K50699">
            <v>25</v>
          </cell>
          <cell r="U50699">
            <v>43525</v>
          </cell>
        </row>
        <row r="50700">
          <cell r="J50700">
            <v>0</v>
          </cell>
          <cell r="K50700">
            <v>25</v>
          </cell>
          <cell r="U50700">
            <v>43525</v>
          </cell>
        </row>
        <row r="50701">
          <cell r="J50701">
            <v>0</v>
          </cell>
          <cell r="K50701">
            <v>25</v>
          </cell>
          <cell r="U50701">
            <v>43525</v>
          </cell>
        </row>
        <row r="50702">
          <cell r="J50702">
            <v>0</v>
          </cell>
          <cell r="K50702">
            <v>25</v>
          </cell>
          <cell r="U50702">
            <v>43525</v>
          </cell>
        </row>
        <row r="50703">
          <cell r="J50703">
            <v>0</v>
          </cell>
          <cell r="K50703">
            <v>25</v>
          </cell>
          <cell r="U50703">
            <v>43525</v>
          </cell>
        </row>
        <row r="50704">
          <cell r="J50704">
            <v>0</v>
          </cell>
          <cell r="K50704">
            <v>25</v>
          </cell>
          <cell r="U50704">
            <v>43525</v>
          </cell>
        </row>
        <row r="50705">
          <cell r="J50705">
            <v>0</v>
          </cell>
          <cell r="K50705">
            <v>25</v>
          </cell>
          <cell r="U50705">
            <v>43525</v>
          </cell>
        </row>
        <row r="50706">
          <cell r="J50706">
            <v>0</v>
          </cell>
          <cell r="K50706">
            <v>25</v>
          </cell>
          <cell r="U50706">
            <v>43525</v>
          </cell>
        </row>
        <row r="50707">
          <cell r="J50707">
            <v>0</v>
          </cell>
          <cell r="K50707">
            <v>25</v>
          </cell>
          <cell r="U50707">
            <v>43525</v>
          </cell>
        </row>
        <row r="50708">
          <cell r="J50708">
            <v>0</v>
          </cell>
          <cell r="K50708">
            <v>25</v>
          </cell>
          <cell r="U50708">
            <v>43525</v>
          </cell>
        </row>
        <row r="50709">
          <cell r="J50709">
            <v>0</v>
          </cell>
          <cell r="K50709">
            <v>25</v>
          </cell>
          <cell r="U50709">
            <v>43525</v>
          </cell>
        </row>
        <row r="50710">
          <cell r="J50710">
            <v>0</v>
          </cell>
          <cell r="K50710">
            <v>25</v>
          </cell>
          <cell r="U50710">
            <v>43525</v>
          </cell>
        </row>
        <row r="50711">
          <cell r="J50711">
            <v>0</v>
          </cell>
          <cell r="K50711">
            <v>25</v>
          </cell>
          <cell r="U50711">
            <v>43525</v>
          </cell>
        </row>
        <row r="50712">
          <cell r="J50712">
            <v>0</v>
          </cell>
          <cell r="K50712">
            <v>25</v>
          </cell>
          <cell r="U50712">
            <v>43525</v>
          </cell>
        </row>
        <row r="50713">
          <cell r="J50713">
            <v>0</v>
          </cell>
          <cell r="K50713">
            <v>25</v>
          </cell>
          <cell r="U50713">
            <v>43525</v>
          </cell>
        </row>
        <row r="50714">
          <cell r="J50714">
            <v>0</v>
          </cell>
          <cell r="K50714">
            <v>25</v>
          </cell>
          <cell r="U50714">
            <v>43525</v>
          </cell>
        </row>
        <row r="50715">
          <cell r="J50715">
            <v>0</v>
          </cell>
          <cell r="K50715">
            <v>25</v>
          </cell>
          <cell r="U50715">
            <v>43525</v>
          </cell>
        </row>
        <row r="50716">
          <cell r="J50716">
            <v>0</v>
          </cell>
          <cell r="K50716">
            <v>25</v>
          </cell>
          <cell r="U50716">
            <v>43525</v>
          </cell>
        </row>
        <row r="50717">
          <cell r="J50717">
            <v>0</v>
          </cell>
          <cell r="K50717">
            <v>25</v>
          </cell>
          <cell r="U50717">
            <v>43525</v>
          </cell>
        </row>
        <row r="50718">
          <cell r="J50718">
            <v>0</v>
          </cell>
          <cell r="K50718">
            <v>25</v>
          </cell>
          <cell r="U50718">
            <v>43525</v>
          </cell>
        </row>
        <row r="50719">
          <cell r="J50719">
            <v>0</v>
          </cell>
          <cell r="K50719">
            <v>25</v>
          </cell>
          <cell r="U50719">
            <v>43525</v>
          </cell>
        </row>
        <row r="50720">
          <cell r="J50720">
            <v>0</v>
          </cell>
          <cell r="K50720">
            <v>25</v>
          </cell>
          <cell r="U50720">
            <v>43525</v>
          </cell>
        </row>
        <row r="50721">
          <cell r="J50721">
            <v>0</v>
          </cell>
          <cell r="K50721">
            <v>25</v>
          </cell>
          <cell r="U50721">
            <v>43525</v>
          </cell>
        </row>
        <row r="50722">
          <cell r="J50722">
            <v>0</v>
          </cell>
          <cell r="K50722">
            <v>25</v>
          </cell>
          <cell r="U50722">
            <v>43525</v>
          </cell>
        </row>
        <row r="50723">
          <cell r="J50723">
            <v>0</v>
          </cell>
          <cell r="K50723">
            <v>25</v>
          </cell>
          <cell r="U50723">
            <v>43525</v>
          </cell>
        </row>
        <row r="50724">
          <cell r="J50724">
            <v>0</v>
          </cell>
          <cell r="K50724">
            <v>25</v>
          </cell>
          <cell r="U50724">
            <v>43525</v>
          </cell>
        </row>
        <row r="50725">
          <cell r="J50725">
            <v>0</v>
          </cell>
          <cell r="K50725">
            <v>25</v>
          </cell>
          <cell r="U50725">
            <v>43525</v>
          </cell>
        </row>
        <row r="50726">
          <cell r="J50726">
            <v>0</v>
          </cell>
          <cell r="K50726">
            <v>25</v>
          </cell>
          <cell r="U50726">
            <v>43525</v>
          </cell>
        </row>
        <row r="50727">
          <cell r="J50727">
            <v>0</v>
          </cell>
          <cell r="K50727">
            <v>25</v>
          </cell>
          <cell r="U50727">
            <v>43525</v>
          </cell>
        </row>
        <row r="50728">
          <cell r="J50728">
            <v>0</v>
          </cell>
          <cell r="K50728">
            <v>25</v>
          </cell>
          <cell r="U50728">
            <v>43525</v>
          </cell>
        </row>
        <row r="50729">
          <cell r="J50729">
            <v>0</v>
          </cell>
          <cell r="K50729">
            <v>25</v>
          </cell>
          <cell r="U50729">
            <v>43525</v>
          </cell>
        </row>
        <row r="50730">
          <cell r="J50730">
            <v>0</v>
          </cell>
          <cell r="K50730">
            <v>25</v>
          </cell>
          <cell r="U50730">
            <v>43525</v>
          </cell>
        </row>
        <row r="50731">
          <cell r="J50731">
            <v>0</v>
          </cell>
          <cell r="K50731">
            <v>25</v>
          </cell>
          <cell r="U50731">
            <v>43525</v>
          </cell>
        </row>
        <row r="50732">
          <cell r="J50732">
            <v>0</v>
          </cell>
          <cell r="K50732">
            <v>25</v>
          </cell>
          <cell r="U50732">
            <v>43525</v>
          </cell>
        </row>
        <row r="50733">
          <cell r="J50733">
            <v>0</v>
          </cell>
          <cell r="K50733">
            <v>25</v>
          </cell>
          <cell r="U50733">
            <v>43525</v>
          </cell>
        </row>
        <row r="50734">
          <cell r="J50734">
            <v>0</v>
          </cell>
          <cell r="K50734">
            <v>25</v>
          </cell>
          <cell r="U50734">
            <v>43525</v>
          </cell>
        </row>
        <row r="50735">
          <cell r="J50735">
            <v>0</v>
          </cell>
          <cell r="K50735">
            <v>25</v>
          </cell>
          <cell r="U50735">
            <v>43525</v>
          </cell>
        </row>
        <row r="50736">
          <cell r="J50736">
            <v>0</v>
          </cell>
          <cell r="K50736">
            <v>25</v>
          </cell>
          <cell r="U50736">
            <v>43525</v>
          </cell>
        </row>
        <row r="50737">
          <cell r="J50737">
            <v>0</v>
          </cell>
          <cell r="K50737">
            <v>25</v>
          </cell>
          <cell r="U50737">
            <v>43525</v>
          </cell>
        </row>
        <row r="50738">
          <cell r="J50738">
            <v>0</v>
          </cell>
          <cell r="K50738">
            <v>25</v>
          </cell>
          <cell r="U50738">
            <v>43525</v>
          </cell>
        </row>
        <row r="50739">
          <cell r="J50739">
            <v>0</v>
          </cell>
          <cell r="K50739">
            <v>25</v>
          </cell>
          <cell r="U50739">
            <v>43525</v>
          </cell>
        </row>
        <row r="50740">
          <cell r="J50740">
            <v>0</v>
          </cell>
          <cell r="K50740">
            <v>25</v>
          </cell>
          <cell r="U50740">
            <v>43525</v>
          </cell>
        </row>
        <row r="50741">
          <cell r="J50741">
            <v>0</v>
          </cell>
          <cell r="K50741">
            <v>25</v>
          </cell>
          <cell r="U50741">
            <v>43525</v>
          </cell>
        </row>
        <row r="50742">
          <cell r="J50742">
            <v>0</v>
          </cell>
          <cell r="K50742">
            <v>25</v>
          </cell>
          <cell r="U50742">
            <v>43525</v>
          </cell>
        </row>
        <row r="50743">
          <cell r="J50743">
            <v>0</v>
          </cell>
          <cell r="K50743">
            <v>25</v>
          </cell>
          <cell r="U50743">
            <v>43525</v>
          </cell>
        </row>
        <row r="50744">
          <cell r="J50744">
            <v>0</v>
          </cell>
          <cell r="K50744">
            <v>25</v>
          </cell>
          <cell r="U50744">
            <v>43525</v>
          </cell>
        </row>
        <row r="50745">
          <cell r="J50745">
            <v>0</v>
          </cell>
          <cell r="K50745">
            <v>25</v>
          </cell>
          <cell r="U50745">
            <v>43525</v>
          </cell>
        </row>
        <row r="50746">
          <cell r="J50746">
            <v>0</v>
          </cell>
          <cell r="K50746">
            <v>25</v>
          </cell>
          <cell r="U50746">
            <v>43525</v>
          </cell>
        </row>
        <row r="50747">
          <cell r="J50747">
            <v>0</v>
          </cell>
          <cell r="K50747">
            <v>25</v>
          </cell>
          <cell r="U50747">
            <v>43525</v>
          </cell>
        </row>
        <row r="50748">
          <cell r="J50748">
            <v>0</v>
          </cell>
          <cell r="K50748">
            <v>25</v>
          </cell>
          <cell r="U50748">
            <v>43525</v>
          </cell>
        </row>
        <row r="50749">
          <cell r="J50749">
            <v>0</v>
          </cell>
          <cell r="K50749">
            <v>25</v>
          </cell>
          <cell r="U50749">
            <v>43525</v>
          </cell>
        </row>
        <row r="50750">
          <cell r="J50750">
            <v>0</v>
          </cell>
          <cell r="K50750">
            <v>25</v>
          </cell>
          <cell r="U50750">
            <v>43525</v>
          </cell>
        </row>
        <row r="50751">
          <cell r="J50751">
            <v>0</v>
          </cell>
          <cell r="K50751">
            <v>25</v>
          </cell>
          <cell r="U50751">
            <v>43525</v>
          </cell>
        </row>
        <row r="50752">
          <cell r="J50752">
            <v>0</v>
          </cell>
          <cell r="K50752">
            <v>25</v>
          </cell>
          <cell r="U50752">
            <v>43525</v>
          </cell>
        </row>
        <row r="50753">
          <cell r="J50753">
            <v>0</v>
          </cell>
          <cell r="K50753">
            <v>25</v>
          </cell>
          <cell r="U50753">
            <v>43525</v>
          </cell>
        </row>
        <row r="50754">
          <cell r="J50754">
            <v>0</v>
          </cell>
          <cell r="K50754">
            <v>25</v>
          </cell>
          <cell r="U50754">
            <v>43525</v>
          </cell>
        </row>
        <row r="50755">
          <cell r="J50755">
            <v>0</v>
          </cell>
          <cell r="K50755">
            <v>25</v>
          </cell>
          <cell r="U50755">
            <v>43525</v>
          </cell>
        </row>
        <row r="50756">
          <cell r="J50756">
            <v>0</v>
          </cell>
          <cell r="K50756">
            <v>25</v>
          </cell>
          <cell r="U50756">
            <v>43525</v>
          </cell>
        </row>
        <row r="50757">
          <cell r="J50757">
            <v>0</v>
          </cell>
          <cell r="K50757">
            <v>25</v>
          </cell>
          <cell r="U50757">
            <v>43525</v>
          </cell>
        </row>
        <row r="50758">
          <cell r="J50758">
            <v>0</v>
          </cell>
          <cell r="K50758">
            <v>25</v>
          </cell>
          <cell r="U50758">
            <v>43525</v>
          </cell>
        </row>
        <row r="50759">
          <cell r="J50759">
            <v>0</v>
          </cell>
          <cell r="K50759">
            <v>25</v>
          </cell>
          <cell r="U50759">
            <v>43525</v>
          </cell>
        </row>
        <row r="50760">
          <cell r="J50760">
            <v>0</v>
          </cell>
          <cell r="K50760">
            <v>25</v>
          </cell>
          <cell r="U50760">
            <v>43525</v>
          </cell>
        </row>
        <row r="50761">
          <cell r="J50761">
            <v>0</v>
          </cell>
          <cell r="K50761">
            <v>25</v>
          </cell>
          <cell r="U50761">
            <v>43525</v>
          </cell>
        </row>
        <row r="50762">
          <cell r="J50762">
            <v>0</v>
          </cell>
          <cell r="K50762">
            <v>25</v>
          </cell>
          <cell r="U50762">
            <v>43525</v>
          </cell>
        </row>
        <row r="50763">
          <cell r="J50763">
            <v>0</v>
          </cell>
          <cell r="K50763">
            <v>25</v>
          </cell>
          <cell r="U50763">
            <v>43525</v>
          </cell>
        </row>
        <row r="50764">
          <cell r="J50764">
            <v>0</v>
          </cell>
          <cell r="K50764">
            <v>25</v>
          </cell>
          <cell r="U50764">
            <v>43525</v>
          </cell>
        </row>
        <row r="50765">
          <cell r="J50765">
            <v>0</v>
          </cell>
          <cell r="K50765">
            <v>25</v>
          </cell>
          <cell r="U50765">
            <v>43525</v>
          </cell>
        </row>
        <row r="50766">
          <cell r="J50766">
            <v>0</v>
          </cell>
          <cell r="K50766">
            <v>25</v>
          </cell>
          <cell r="U50766">
            <v>43525</v>
          </cell>
        </row>
        <row r="50767">
          <cell r="J50767">
            <v>0</v>
          </cell>
          <cell r="K50767">
            <v>25</v>
          </cell>
          <cell r="U50767">
            <v>43525</v>
          </cell>
        </row>
        <row r="50768">
          <cell r="J50768">
            <v>0</v>
          </cell>
          <cell r="K50768">
            <v>25</v>
          </cell>
          <cell r="U50768">
            <v>43525</v>
          </cell>
        </row>
        <row r="50769">
          <cell r="J50769">
            <v>0</v>
          </cell>
          <cell r="K50769">
            <v>25</v>
          </cell>
          <cell r="U50769">
            <v>43525</v>
          </cell>
        </row>
        <row r="50770">
          <cell r="J50770">
            <v>0</v>
          </cell>
          <cell r="K50770">
            <v>25</v>
          </cell>
          <cell r="U50770">
            <v>43525</v>
          </cell>
        </row>
        <row r="50771">
          <cell r="J50771">
            <v>0</v>
          </cell>
          <cell r="K50771">
            <v>25</v>
          </cell>
          <cell r="U50771">
            <v>43525</v>
          </cell>
        </row>
        <row r="50772">
          <cell r="J50772">
            <v>0</v>
          </cell>
          <cell r="K50772">
            <v>25</v>
          </cell>
          <cell r="U50772">
            <v>43525</v>
          </cell>
        </row>
        <row r="50773">
          <cell r="J50773">
            <v>0</v>
          </cell>
          <cell r="K50773">
            <v>25</v>
          </cell>
          <cell r="U50773">
            <v>43525</v>
          </cell>
        </row>
        <row r="50774">
          <cell r="J50774">
            <v>0</v>
          </cell>
          <cell r="K50774">
            <v>25</v>
          </cell>
          <cell r="U50774">
            <v>43525</v>
          </cell>
        </row>
        <row r="50775">
          <cell r="J50775">
            <v>0</v>
          </cell>
          <cell r="K50775">
            <v>25</v>
          </cell>
          <cell r="U50775">
            <v>43525</v>
          </cell>
        </row>
        <row r="50776">
          <cell r="J50776">
            <v>0</v>
          </cell>
          <cell r="K50776">
            <v>25</v>
          </cell>
          <cell r="U50776">
            <v>43525</v>
          </cell>
        </row>
        <row r="50777">
          <cell r="J50777">
            <v>0</v>
          </cell>
          <cell r="K50777">
            <v>25</v>
          </cell>
          <cell r="U50777">
            <v>43525</v>
          </cell>
        </row>
        <row r="50778">
          <cell r="J50778">
            <v>0</v>
          </cell>
          <cell r="K50778">
            <v>25</v>
          </cell>
          <cell r="U50778">
            <v>43525</v>
          </cell>
        </row>
        <row r="50779">
          <cell r="J50779">
            <v>0</v>
          </cell>
          <cell r="K50779">
            <v>25</v>
          </cell>
          <cell r="U50779">
            <v>43525</v>
          </cell>
        </row>
        <row r="50780">
          <cell r="J50780">
            <v>0</v>
          </cell>
          <cell r="K50780">
            <v>25</v>
          </cell>
          <cell r="U50780">
            <v>43525</v>
          </cell>
        </row>
        <row r="50781">
          <cell r="J50781">
            <v>0</v>
          </cell>
          <cell r="K50781">
            <v>25</v>
          </cell>
          <cell r="U50781">
            <v>43525</v>
          </cell>
        </row>
        <row r="50782">
          <cell r="J50782">
            <v>0</v>
          </cell>
          <cell r="K50782">
            <v>25</v>
          </cell>
          <cell r="U50782">
            <v>43525</v>
          </cell>
        </row>
        <row r="50783">
          <cell r="J50783">
            <v>0</v>
          </cell>
          <cell r="K50783">
            <v>25</v>
          </cell>
          <cell r="U50783">
            <v>43525</v>
          </cell>
        </row>
        <row r="50784">
          <cell r="J50784">
            <v>0</v>
          </cell>
          <cell r="K50784">
            <v>25</v>
          </cell>
          <cell r="U50784">
            <v>43525</v>
          </cell>
        </row>
        <row r="50785">
          <cell r="J50785">
            <v>0</v>
          </cell>
          <cell r="K50785">
            <v>25</v>
          </cell>
          <cell r="U50785">
            <v>43525</v>
          </cell>
        </row>
        <row r="50786">
          <cell r="J50786">
            <v>0</v>
          </cell>
          <cell r="K50786">
            <v>25</v>
          </cell>
          <cell r="U50786">
            <v>43525</v>
          </cell>
        </row>
        <row r="50787">
          <cell r="J50787">
            <v>0</v>
          </cell>
          <cell r="K50787">
            <v>25</v>
          </cell>
          <cell r="U50787">
            <v>43525</v>
          </cell>
        </row>
        <row r="50788">
          <cell r="J50788">
            <v>0</v>
          </cell>
          <cell r="K50788">
            <v>25</v>
          </cell>
          <cell r="U50788">
            <v>43525</v>
          </cell>
        </row>
        <row r="50789">
          <cell r="J50789">
            <v>0</v>
          </cell>
          <cell r="K50789">
            <v>25</v>
          </cell>
          <cell r="U50789">
            <v>43525</v>
          </cell>
        </row>
        <row r="50790">
          <cell r="J50790">
            <v>0</v>
          </cell>
          <cell r="K50790">
            <v>25</v>
          </cell>
          <cell r="U50790">
            <v>43525</v>
          </cell>
        </row>
        <row r="50791">
          <cell r="J50791">
            <v>0</v>
          </cell>
          <cell r="K50791">
            <v>25</v>
          </cell>
          <cell r="U50791">
            <v>43525</v>
          </cell>
        </row>
        <row r="50792">
          <cell r="J50792">
            <v>0</v>
          </cell>
          <cell r="K50792">
            <v>25</v>
          </cell>
          <cell r="U50792">
            <v>43525</v>
          </cell>
        </row>
        <row r="50793">
          <cell r="J50793">
            <v>0</v>
          </cell>
          <cell r="K50793">
            <v>25</v>
          </cell>
          <cell r="U50793">
            <v>43525</v>
          </cell>
        </row>
        <row r="50794">
          <cell r="J50794">
            <v>0</v>
          </cell>
          <cell r="K50794">
            <v>25</v>
          </cell>
          <cell r="U50794">
            <v>43525</v>
          </cell>
        </row>
        <row r="50795">
          <cell r="J50795">
            <v>0</v>
          </cell>
          <cell r="K50795">
            <v>25</v>
          </cell>
          <cell r="U50795">
            <v>43525</v>
          </cell>
        </row>
        <row r="50796">
          <cell r="J50796">
            <v>0</v>
          </cell>
          <cell r="K50796">
            <v>25</v>
          </cell>
          <cell r="U50796">
            <v>43525</v>
          </cell>
        </row>
        <row r="50797">
          <cell r="J50797">
            <v>0</v>
          </cell>
          <cell r="K50797">
            <v>25</v>
          </cell>
          <cell r="U50797">
            <v>43525</v>
          </cell>
        </row>
        <row r="50798">
          <cell r="J50798">
            <v>0</v>
          </cell>
          <cell r="K50798">
            <v>25</v>
          </cell>
          <cell r="U50798">
            <v>43525</v>
          </cell>
        </row>
        <row r="50799">
          <cell r="J50799">
            <v>0</v>
          </cell>
          <cell r="K50799">
            <v>25</v>
          </cell>
          <cell r="U50799">
            <v>43525</v>
          </cell>
        </row>
        <row r="50800">
          <cell r="J50800">
            <v>0</v>
          </cell>
          <cell r="K50800">
            <v>25</v>
          </cell>
          <cell r="U50800">
            <v>43525</v>
          </cell>
        </row>
        <row r="50801">
          <cell r="J50801">
            <v>0</v>
          </cell>
          <cell r="K50801">
            <v>25</v>
          </cell>
          <cell r="U50801">
            <v>43525</v>
          </cell>
        </row>
        <row r="50802">
          <cell r="J50802">
            <v>0</v>
          </cell>
          <cell r="K50802">
            <v>25</v>
          </cell>
          <cell r="U50802">
            <v>43525</v>
          </cell>
        </row>
        <row r="50803">
          <cell r="J50803">
            <v>0</v>
          </cell>
          <cell r="K50803">
            <v>25</v>
          </cell>
          <cell r="U50803">
            <v>43525</v>
          </cell>
        </row>
        <row r="50804">
          <cell r="J50804">
            <v>0</v>
          </cell>
          <cell r="K50804">
            <v>25</v>
          </cell>
          <cell r="U50804">
            <v>43525</v>
          </cell>
        </row>
        <row r="50805">
          <cell r="J50805">
            <v>0</v>
          </cell>
          <cell r="K50805">
            <v>25</v>
          </cell>
          <cell r="U50805">
            <v>43525</v>
          </cell>
        </row>
        <row r="50806">
          <cell r="J50806">
            <v>0</v>
          </cell>
          <cell r="K50806">
            <v>25</v>
          </cell>
          <cell r="U50806">
            <v>43525</v>
          </cell>
        </row>
        <row r="50807">
          <cell r="J50807">
            <v>0</v>
          </cell>
          <cell r="K50807">
            <v>25</v>
          </cell>
          <cell r="U50807">
            <v>43525</v>
          </cell>
        </row>
        <row r="50808">
          <cell r="J50808">
            <v>0</v>
          </cell>
          <cell r="K50808">
            <v>25</v>
          </cell>
          <cell r="U50808">
            <v>43525</v>
          </cell>
        </row>
        <row r="50809">
          <cell r="J50809">
            <v>0</v>
          </cell>
          <cell r="K50809">
            <v>25</v>
          </cell>
          <cell r="U50809">
            <v>43525</v>
          </cell>
        </row>
        <row r="50810">
          <cell r="J50810">
            <v>0</v>
          </cell>
          <cell r="K50810">
            <v>25</v>
          </cell>
          <cell r="U50810">
            <v>43525</v>
          </cell>
        </row>
        <row r="50811">
          <cell r="J50811">
            <v>0</v>
          </cell>
          <cell r="K50811">
            <v>25</v>
          </cell>
          <cell r="U50811">
            <v>43525</v>
          </cell>
        </row>
        <row r="50812">
          <cell r="J50812">
            <v>0</v>
          </cell>
          <cell r="K50812">
            <v>25</v>
          </cell>
          <cell r="U50812">
            <v>43525</v>
          </cell>
        </row>
        <row r="50813">
          <cell r="J50813">
            <v>0</v>
          </cell>
          <cell r="K50813">
            <v>25</v>
          </cell>
          <cell r="U50813">
            <v>43525</v>
          </cell>
        </row>
        <row r="50814">
          <cell r="J50814">
            <v>0</v>
          </cell>
          <cell r="K50814">
            <v>25</v>
          </cell>
          <cell r="U50814">
            <v>43525</v>
          </cell>
        </row>
        <row r="50815">
          <cell r="J50815">
            <v>0</v>
          </cell>
          <cell r="K50815">
            <v>25</v>
          </cell>
          <cell r="U50815">
            <v>43525</v>
          </cell>
        </row>
        <row r="50816">
          <cell r="J50816">
            <v>0</v>
          </cell>
          <cell r="K50816">
            <v>25</v>
          </cell>
          <cell r="U50816">
            <v>43525</v>
          </cell>
        </row>
        <row r="50817">
          <cell r="J50817">
            <v>0</v>
          </cell>
          <cell r="K50817">
            <v>25</v>
          </cell>
          <cell r="U50817">
            <v>43525</v>
          </cell>
        </row>
        <row r="50818">
          <cell r="J50818">
            <v>0</v>
          </cell>
          <cell r="K50818">
            <v>25</v>
          </cell>
          <cell r="U50818">
            <v>43525</v>
          </cell>
        </row>
        <row r="50819">
          <cell r="J50819">
            <v>0</v>
          </cell>
          <cell r="K50819">
            <v>25</v>
          </cell>
          <cell r="U50819">
            <v>43525</v>
          </cell>
        </row>
        <row r="50820">
          <cell r="J50820">
            <v>0</v>
          </cell>
          <cell r="K50820">
            <v>25</v>
          </cell>
          <cell r="U50820">
            <v>43525</v>
          </cell>
        </row>
        <row r="50821">
          <cell r="J50821">
            <v>0</v>
          </cell>
          <cell r="K50821">
            <v>25</v>
          </cell>
          <cell r="U50821">
            <v>43525</v>
          </cell>
        </row>
        <row r="50822">
          <cell r="J50822">
            <v>0</v>
          </cell>
          <cell r="K50822">
            <v>25</v>
          </cell>
          <cell r="U50822">
            <v>43525</v>
          </cell>
        </row>
        <row r="50823">
          <cell r="J50823">
            <v>0</v>
          </cell>
          <cell r="K50823">
            <v>25</v>
          </cell>
          <cell r="U50823">
            <v>43525</v>
          </cell>
        </row>
        <row r="50824">
          <cell r="J50824">
            <v>0</v>
          </cell>
          <cell r="K50824">
            <v>25</v>
          </cell>
          <cell r="U50824">
            <v>43525</v>
          </cell>
        </row>
        <row r="50825">
          <cell r="J50825">
            <v>0</v>
          </cell>
          <cell r="K50825">
            <v>25</v>
          </cell>
          <cell r="U50825">
            <v>43525</v>
          </cell>
        </row>
        <row r="50826">
          <cell r="J50826">
            <v>0</v>
          </cell>
          <cell r="K50826">
            <v>25</v>
          </cell>
          <cell r="U50826">
            <v>43525</v>
          </cell>
        </row>
        <row r="50827">
          <cell r="J50827">
            <v>0</v>
          </cell>
          <cell r="K50827">
            <v>25</v>
          </cell>
          <cell r="U50827">
            <v>43525</v>
          </cell>
        </row>
        <row r="50828">
          <cell r="J50828">
            <v>0</v>
          </cell>
          <cell r="K50828">
            <v>25</v>
          </cell>
          <cell r="U50828">
            <v>43525</v>
          </cell>
        </row>
        <row r="50829">
          <cell r="J50829">
            <v>0</v>
          </cell>
          <cell r="K50829">
            <v>25</v>
          </cell>
          <cell r="U50829">
            <v>43525</v>
          </cell>
        </row>
        <row r="50830">
          <cell r="J50830">
            <v>0</v>
          </cell>
          <cell r="K50830">
            <v>25</v>
          </cell>
          <cell r="U50830">
            <v>43525</v>
          </cell>
        </row>
        <row r="50831">
          <cell r="J50831">
            <v>0</v>
          </cell>
          <cell r="K50831">
            <v>25</v>
          </cell>
          <cell r="U50831">
            <v>43525</v>
          </cell>
        </row>
        <row r="50832">
          <cell r="J50832">
            <v>0</v>
          </cell>
          <cell r="K50832">
            <v>25</v>
          </cell>
          <cell r="U50832">
            <v>43525</v>
          </cell>
        </row>
        <row r="50833">
          <cell r="J50833">
            <v>0</v>
          </cell>
          <cell r="K50833">
            <v>25</v>
          </cell>
          <cell r="U50833">
            <v>43525</v>
          </cell>
        </row>
        <row r="50834">
          <cell r="J50834">
            <v>0</v>
          </cell>
          <cell r="K50834">
            <v>25</v>
          </cell>
          <cell r="U50834">
            <v>43525</v>
          </cell>
        </row>
        <row r="50835">
          <cell r="J50835">
            <v>0</v>
          </cell>
          <cell r="K50835">
            <v>25</v>
          </cell>
          <cell r="U50835">
            <v>43525</v>
          </cell>
        </row>
        <row r="50836">
          <cell r="J50836">
            <v>0</v>
          </cell>
          <cell r="K50836">
            <v>25</v>
          </cell>
          <cell r="U50836">
            <v>43525</v>
          </cell>
        </row>
        <row r="50837">
          <cell r="J50837">
            <v>0</v>
          </cell>
          <cell r="K50837">
            <v>25</v>
          </cell>
          <cell r="U50837">
            <v>43525</v>
          </cell>
        </row>
        <row r="50838">
          <cell r="J50838">
            <v>0</v>
          </cell>
          <cell r="K50838">
            <v>25</v>
          </cell>
          <cell r="U50838">
            <v>43525</v>
          </cell>
        </row>
        <row r="50839">
          <cell r="J50839">
            <v>0</v>
          </cell>
          <cell r="K50839">
            <v>25</v>
          </cell>
          <cell r="U50839">
            <v>43525</v>
          </cell>
        </row>
        <row r="50840">
          <cell r="J50840">
            <v>0</v>
          </cell>
          <cell r="K50840">
            <v>25</v>
          </cell>
          <cell r="U50840">
            <v>43525</v>
          </cell>
        </row>
        <row r="50841">
          <cell r="J50841">
            <v>0</v>
          </cell>
          <cell r="K50841">
            <v>25</v>
          </cell>
          <cell r="U50841">
            <v>43525</v>
          </cell>
        </row>
        <row r="50842">
          <cell r="J50842">
            <v>0</v>
          </cell>
          <cell r="K50842">
            <v>25</v>
          </cell>
          <cell r="U50842">
            <v>43525</v>
          </cell>
        </row>
        <row r="50843">
          <cell r="J50843">
            <v>0</v>
          </cell>
          <cell r="K50843">
            <v>25</v>
          </cell>
          <cell r="U50843">
            <v>43525</v>
          </cell>
        </row>
        <row r="50844">
          <cell r="J50844">
            <v>0</v>
          </cell>
          <cell r="K50844">
            <v>25</v>
          </cell>
          <cell r="U50844">
            <v>43525</v>
          </cell>
        </row>
        <row r="50845">
          <cell r="J50845">
            <v>0</v>
          </cell>
          <cell r="K50845">
            <v>25</v>
          </cell>
          <cell r="U50845">
            <v>43525</v>
          </cell>
        </row>
        <row r="50846">
          <cell r="J50846">
            <v>0</v>
          </cell>
          <cell r="K50846">
            <v>25</v>
          </cell>
          <cell r="U50846">
            <v>43525</v>
          </cell>
        </row>
        <row r="50847">
          <cell r="J50847">
            <v>0</v>
          </cell>
          <cell r="K50847">
            <v>25</v>
          </cell>
          <cell r="U50847">
            <v>43525</v>
          </cell>
        </row>
        <row r="50848">
          <cell r="J50848">
            <v>0</v>
          </cell>
          <cell r="K50848">
            <v>25</v>
          </cell>
          <cell r="U50848">
            <v>43525</v>
          </cell>
        </row>
        <row r="50849">
          <cell r="J50849">
            <v>0</v>
          </cell>
          <cell r="K50849">
            <v>25</v>
          </cell>
          <cell r="U50849">
            <v>43525</v>
          </cell>
        </row>
        <row r="50850">
          <cell r="J50850">
            <v>0</v>
          </cell>
          <cell r="K50850">
            <v>25</v>
          </cell>
          <cell r="U50850">
            <v>43525</v>
          </cell>
        </row>
        <row r="50851">
          <cell r="J50851">
            <v>0</v>
          </cell>
          <cell r="K50851">
            <v>25</v>
          </cell>
          <cell r="U50851">
            <v>43525</v>
          </cell>
        </row>
        <row r="50852">
          <cell r="J50852">
            <v>0</v>
          </cell>
          <cell r="K50852">
            <v>25</v>
          </cell>
          <cell r="U50852">
            <v>43525</v>
          </cell>
        </row>
        <row r="50853">
          <cell r="J50853">
            <v>0</v>
          </cell>
          <cell r="K50853">
            <v>25</v>
          </cell>
          <cell r="U50853">
            <v>43525</v>
          </cell>
        </row>
        <row r="50854">
          <cell r="J50854">
            <v>0</v>
          </cell>
          <cell r="K50854">
            <v>25</v>
          </cell>
          <cell r="U50854">
            <v>43525</v>
          </cell>
        </row>
        <row r="50855">
          <cell r="J50855">
            <v>0</v>
          </cell>
          <cell r="K50855">
            <v>25</v>
          </cell>
          <cell r="U50855">
            <v>43525</v>
          </cell>
        </row>
        <row r="50856">
          <cell r="J50856">
            <v>0</v>
          </cell>
          <cell r="K50856">
            <v>25</v>
          </cell>
          <cell r="U50856">
            <v>43525</v>
          </cell>
        </row>
        <row r="50857">
          <cell r="J50857">
            <v>0</v>
          </cell>
          <cell r="K50857">
            <v>25</v>
          </cell>
          <cell r="U50857">
            <v>43525</v>
          </cell>
        </row>
        <row r="50858">
          <cell r="J50858">
            <v>0</v>
          </cell>
          <cell r="K50858">
            <v>25</v>
          </cell>
          <cell r="U50858">
            <v>43525</v>
          </cell>
        </row>
        <row r="50859">
          <cell r="J50859">
            <v>0</v>
          </cell>
          <cell r="K50859">
            <v>25</v>
          </cell>
          <cell r="U50859">
            <v>43525</v>
          </cell>
        </row>
        <row r="50860">
          <cell r="J50860">
            <v>0</v>
          </cell>
          <cell r="K50860">
            <v>25</v>
          </cell>
          <cell r="U50860">
            <v>43525</v>
          </cell>
        </row>
        <row r="50861">
          <cell r="J50861">
            <v>0</v>
          </cell>
          <cell r="K50861">
            <v>25</v>
          </cell>
          <cell r="U50861">
            <v>43525</v>
          </cell>
        </row>
        <row r="50862">
          <cell r="J50862">
            <v>0</v>
          </cell>
          <cell r="K50862">
            <v>25</v>
          </cell>
          <cell r="U50862">
            <v>43525</v>
          </cell>
        </row>
        <row r="50863">
          <cell r="J50863">
            <v>0</v>
          </cell>
          <cell r="K50863">
            <v>25</v>
          </cell>
          <cell r="U50863">
            <v>43525</v>
          </cell>
        </row>
        <row r="50864">
          <cell r="J50864">
            <v>0</v>
          </cell>
          <cell r="K50864">
            <v>25</v>
          </cell>
          <cell r="U50864">
            <v>43525</v>
          </cell>
        </row>
        <row r="50865">
          <cell r="J50865">
            <v>0</v>
          </cell>
          <cell r="K50865">
            <v>25</v>
          </cell>
          <cell r="U50865">
            <v>43525</v>
          </cell>
        </row>
        <row r="50866">
          <cell r="J50866">
            <v>0</v>
          </cell>
          <cell r="K50866">
            <v>25</v>
          </cell>
          <cell r="U50866">
            <v>43525</v>
          </cell>
        </row>
        <row r="50867">
          <cell r="J50867">
            <v>0</v>
          </cell>
          <cell r="K50867">
            <v>25</v>
          </cell>
          <cell r="U50867">
            <v>43525</v>
          </cell>
        </row>
        <row r="50868">
          <cell r="J50868">
            <v>0</v>
          </cell>
          <cell r="K50868">
            <v>25</v>
          </cell>
          <cell r="U50868">
            <v>43525</v>
          </cell>
        </row>
        <row r="50869">
          <cell r="J50869">
            <v>0</v>
          </cell>
          <cell r="K50869">
            <v>25</v>
          </cell>
          <cell r="U50869">
            <v>43525</v>
          </cell>
        </row>
        <row r="50870">
          <cell r="J50870">
            <v>0</v>
          </cell>
          <cell r="K50870">
            <v>25</v>
          </cell>
          <cell r="U50870">
            <v>43525</v>
          </cell>
        </row>
        <row r="50871">
          <cell r="J50871">
            <v>0</v>
          </cell>
          <cell r="K50871">
            <v>25</v>
          </cell>
          <cell r="U50871">
            <v>43525</v>
          </cell>
        </row>
        <row r="50872">
          <cell r="J50872">
            <v>0</v>
          </cell>
          <cell r="K50872">
            <v>25</v>
          </cell>
          <cell r="U50872">
            <v>43525</v>
          </cell>
        </row>
        <row r="50873">
          <cell r="J50873">
            <v>0</v>
          </cell>
          <cell r="K50873">
            <v>25</v>
          </cell>
          <cell r="U50873">
            <v>43525</v>
          </cell>
        </row>
        <row r="50874">
          <cell r="J50874">
            <v>0</v>
          </cell>
          <cell r="K50874">
            <v>25</v>
          </cell>
          <cell r="U50874">
            <v>43525</v>
          </cell>
        </row>
        <row r="50875">
          <cell r="J50875">
            <v>0</v>
          </cell>
          <cell r="K50875">
            <v>25</v>
          </cell>
          <cell r="U50875">
            <v>43525</v>
          </cell>
        </row>
        <row r="50876">
          <cell r="J50876">
            <v>0</v>
          </cell>
          <cell r="K50876">
            <v>25</v>
          </cell>
          <cell r="U50876">
            <v>43525</v>
          </cell>
        </row>
        <row r="50877">
          <cell r="J50877">
            <v>0</v>
          </cell>
          <cell r="K50877">
            <v>25</v>
          </cell>
          <cell r="U50877">
            <v>43525</v>
          </cell>
        </row>
        <row r="50878">
          <cell r="J50878">
            <v>0</v>
          </cell>
          <cell r="K50878">
            <v>25</v>
          </cell>
          <cell r="U50878">
            <v>43525</v>
          </cell>
        </row>
        <row r="50879">
          <cell r="J50879">
            <v>0</v>
          </cell>
          <cell r="K50879">
            <v>25</v>
          </cell>
          <cell r="U50879">
            <v>43525</v>
          </cell>
        </row>
        <row r="50880">
          <cell r="J50880">
            <v>0</v>
          </cell>
          <cell r="K50880">
            <v>25</v>
          </cell>
          <cell r="U50880">
            <v>43525</v>
          </cell>
        </row>
        <row r="50881">
          <cell r="J50881">
            <v>0</v>
          </cell>
          <cell r="K50881">
            <v>25</v>
          </cell>
          <cell r="U50881">
            <v>43525</v>
          </cell>
        </row>
        <row r="50882">
          <cell r="J50882">
            <v>0</v>
          </cell>
          <cell r="K50882">
            <v>25</v>
          </cell>
          <cell r="U50882">
            <v>43525</v>
          </cell>
        </row>
        <row r="50883">
          <cell r="J50883">
            <v>0</v>
          </cell>
          <cell r="K50883">
            <v>25</v>
          </cell>
          <cell r="U50883">
            <v>43525</v>
          </cell>
        </row>
        <row r="50884">
          <cell r="J50884">
            <v>0</v>
          </cell>
          <cell r="K50884">
            <v>25</v>
          </cell>
          <cell r="U50884">
            <v>43525</v>
          </cell>
        </row>
        <row r="50885">
          <cell r="J50885">
            <v>0</v>
          </cell>
          <cell r="K50885">
            <v>25</v>
          </cell>
          <cell r="U50885">
            <v>43525</v>
          </cell>
        </row>
        <row r="50886">
          <cell r="J50886">
            <v>0</v>
          </cell>
          <cell r="K50886">
            <v>25</v>
          </cell>
          <cell r="U50886">
            <v>43525</v>
          </cell>
        </row>
        <row r="50887">
          <cell r="J50887">
            <v>0</v>
          </cell>
          <cell r="K50887">
            <v>25</v>
          </cell>
          <cell r="U50887">
            <v>43525</v>
          </cell>
        </row>
        <row r="50888">
          <cell r="J50888">
            <v>0</v>
          </cell>
          <cell r="K50888">
            <v>25</v>
          </cell>
          <cell r="U50888">
            <v>43525</v>
          </cell>
        </row>
        <row r="50889">
          <cell r="J50889">
            <v>0</v>
          </cell>
          <cell r="K50889">
            <v>25</v>
          </cell>
          <cell r="U50889">
            <v>43525</v>
          </cell>
        </row>
        <row r="50890">
          <cell r="J50890">
            <v>0</v>
          </cell>
          <cell r="K50890">
            <v>25</v>
          </cell>
          <cell r="U50890">
            <v>43525</v>
          </cell>
        </row>
        <row r="50891">
          <cell r="J50891">
            <v>0</v>
          </cell>
          <cell r="K50891">
            <v>25</v>
          </cell>
          <cell r="U50891">
            <v>43525</v>
          </cell>
        </row>
        <row r="50892">
          <cell r="J50892">
            <v>0</v>
          </cell>
          <cell r="K50892">
            <v>25</v>
          </cell>
          <cell r="U50892">
            <v>43525</v>
          </cell>
        </row>
        <row r="50893">
          <cell r="J50893">
            <v>0</v>
          </cell>
          <cell r="K50893">
            <v>25</v>
          </cell>
          <cell r="U50893">
            <v>43525</v>
          </cell>
        </row>
        <row r="50894">
          <cell r="J50894">
            <v>0</v>
          </cell>
          <cell r="K50894">
            <v>25</v>
          </cell>
          <cell r="U50894">
            <v>43525</v>
          </cell>
        </row>
        <row r="50895">
          <cell r="J50895">
            <v>0</v>
          </cell>
          <cell r="K50895">
            <v>25</v>
          </cell>
          <cell r="U50895">
            <v>43525</v>
          </cell>
        </row>
        <row r="50896">
          <cell r="J50896">
            <v>0</v>
          </cell>
          <cell r="K50896">
            <v>25</v>
          </cell>
          <cell r="U50896">
            <v>43525</v>
          </cell>
        </row>
        <row r="50897">
          <cell r="J50897">
            <v>0</v>
          </cell>
          <cell r="K50897">
            <v>25</v>
          </cell>
          <cell r="U50897">
            <v>43525</v>
          </cell>
        </row>
        <row r="50898">
          <cell r="J50898">
            <v>0</v>
          </cell>
          <cell r="K50898">
            <v>25</v>
          </cell>
          <cell r="U50898">
            <v>43525</v>
          </cell>
        </row>
        <row r="50899">
          <cell r="J50899">
            <v>0</v>
          </cell>
          <cell r="K50899">
            <v>25</v>
          </cell>
          <cell r="U50899">
            <v>43525</v>
          </cell>
        </row>
        <row r="50900">
          <cell r="J50900">
            <v>0</v>
          </cell>
          <cell r="K50900">
            <v>25</v>
          </cell>
          <cell r="U50900">
            <v>43525</v>
          </cell>
        </row>
        <row r="50901">
          <cell r="J50901">
            <v>0</v>
          </cell>
          <cell r="K50901">
            <v>25</v>
          </cell>
          <cell r="U50901">
            <v>43525</v>
          </cell>
        </row>
        <row r="50902">
          <cell r="J50902">
            <v>0</v>
          </cell>
          <cell r="K50902">
            <v>25</v>
          </cell>
          <cell r="U50902">
            <v>43525</v>
          </cell>
        </row>
        <row r="50903">
          <cell r="J50903">
            <v>0</v>
          </cell>
          <cell r="K50903">
            <v>25</v>
          </cell>
          <cell r="U50903">
            <v>43525</v>
          </cell>
        </row>
        <row r="50904">
          <cell r="J50904">
            <v>0</v>
          </cell>
          <cell r="K50904">
            <v>25</v>
          </cell>
          <cell r="U50904">
            <v>43525</v>
          </cell>
        </row>
        <row r="50905">
          <cell r="J50905">
            <v>0</v>
          </cell>
          <cell r="K50905">
            <v>25</v>
          </cell>
          <cell r="U50905">
            <v>43525</v>
          </cell>
        </row>
        <row r="50906">
          <cell r="J50906">
            <v>0</v>
          </cell>
          <cell r="K50906">
            <v>25</v>
          </cell>
          <cell r="U50906">
            <v>43525</v>
          </cell>
        </row>
        <row r="50907">
          <cell r="J50907">
            <v>0</v>
          </cell>
          <cell r="K50907">
            <v>25</v>
          </cell>
          <cell r="U50907">
            <v>43525</v>
          </cell>
        </row>
        <row r="50908">
          <cell r="J50908">
            <v>0</v>
          </cell>
          <cell r="K50908">
            <v>25</v>
          </cell>
          <cell r="U50908">
            <v>43525</v>
          </cell>
        </row>
        <row r="50909">
          <cell r="J50909">
            <v>0</v>
          </cell>
          <cell r="K50909">
            <v>25</v>
          </cell>
          <cell r="U50909">
            <v>43525</v>
          </cell>
        </row>
        <row r="50910">
          <cell r="J50910">
            <v>0</v>
          </cell>
          <cell r="K50910">
            <v>25</v>
          </cell>
          <cell r="U50910">
            <v>43525</v>
          </cell>
        </row>
        <row r="50911">
          <cell r="J50911">
            <v>0</v>
          </cell>
          <cell r="K50911">
            <v>25</v>
          </cell>
          <cell r="U50911">
            <v>43525</v>
          </cell>
        </row>
        <row r="50912">
          <cell r="J50912">
            <v>0</v>
          </cell>
          <cell r="K50912">
            <v>25</v>
          </cell>
          <cell r="U50912">
            <v>43525</v>
          </cell>
        </row>
        <row r="50913">
          <cell r="J50913">
            <v>0</v>
          </cell>
          <cell r="K50913">
            <v>25</v>
          </cell>
          <cell r="U50913">
            <v>43525</v>
          </cell>
        </row>
        <row r="50914">
          <cell r="J50914">
            <v>0</v>
          </cell>
          <cell r="K50914">
            <v>25</v>
          </cell>
          <cell r="U50914">
            <v>43525</v>
          </cell>
        </row>
        <row r="50915">
          <cell r="J50915">
            <v>0</v>
          </cell>
          <cell r="K50915">
            <v>25</v>
          </cell>
          <cell r="U50915">
            <v>43525</v>
          </cell>
        </row>
        <row r="50916">
          <cell r="J50916">
            <v>0</v>
          </cell>
          <cell r="K50916">
            <v>25</v>
          </cell>
          <cell r="U50916">
            <v>43525</v>
          </cell>
        </row>
        <row r="50917">
          <cell r="J50917">
            <v>0</v>
          </cell>
          <cell r="K50917">
            <v>25</v>
          </cell>
          <cell r="U50917">
            <v>43525</v>
          </cell>
        </row>
        <row r="50918">
          <cell r="J50918">
            <v>0</v>
          </cell>
          <cell r="K50918">
            <v>25</v>
          </cell>
          <cell r="U50918">
            <v>43525</v>
          </cell>
        </row>
        <row r="50919">
          <cell r="J50919">
            <v>0</v>
          </cell>
          <cell r="K50919">
            <v>25</v>
          </cell>
          <cell r="U50919">
            <v>43525</v>
          </cell>
        </row>
        <row r="50920">
          <cell r="J50920">
            <v>0</v>
          </cell>
          <cell r="K50920">
            <v>25</v>
          </cell>
          <cell r="U50920">
            <v>43525</v>
          </cell>
        </row>
        <row r="50921">
          <cell r="J50921">
            <v>0</v>
          </cell>
          <cell r="K50921">
            <v>25</v>
          </cell>
          <cell r="U50921">
            <v>43525</v>
          </cell>
        </row>
        <row r="50922">
          <cell r="J50922">
            <v>0</v>
          </cell>
          <cell r="K50922">
            <v>25</v>
          </cell>
          <cell r="U50922">
            <v>43525</v>
          </cell>
        </row>
        <row r="50923">
          <cell r="J50923">
            <v>0</v>
          </cell>
          <cell r="K50923">
            <v>25</v>
          </cell>
          <cell r="U50923">
            <v>43525</v>
          </cell>
        </row>
        <row r="50924">
          <cell r="J50924">
            <v>0</v>
          </cell>
          <cell r="K50924">
            <v>25</v>
          </cell>
          <cell r="U50924">
            <v>43525</v>
          </cell>
        </row>
        <row r="50925">
          <cell r="J50925">
            <v>0</v>
          </cell>
          <cell r="K50925">
            <v>25</v>
          </cell>
          <cell r="U50925">
            <v>43525</v>
          </cell>
        </row>
        <row r="50926">
          <cell r="J50926">
            <v>0</v>
          </cell>
          <cell r="K50926">
            <v>25</v>
          </cell>
          <cell r="U50926">
            <v>43525</v>
          </cell>
        </row>
        <row r="50927">
          <cell r="J50927">
            <v>0</v>
          </cell>
          <cell r="K50927">
            <v>25</v>
          </cell>
          <cell r="U50927">
            <v>43525</v>
          </cell>
        </row>
        <row r="50928">
          <cell r="J50928">
            <v>0</v>
          </cell>
          <cell r="K50928">
            <v>25</v>
          </cell>
          <cell r="U50928">
            <v>43525</v>
          </cell>
        </row>
        <row r="50929">
          <cell r="J50929">
            <v>0</v>
          </cell>
          <cell r="K50929">
            <v>25</v>
          </cell>
          <cell r="U50929">
            <v>43525</v>
          </cell>
        </row>
        <row r="50930">
          <cell r="J50930">
            <v>0</v>
          </cell>
          <cell r="K50930">
            <v>25</v>
          </cell>
          <cell r="U50930">
            <v>43525</v>
          </cell>
        </row>
        <row r="50931">
          <cell r="J50931">
            <v>0</v>
          </cell>
          <cell r="K50931">
            <v>25</v>
          </cell>
          <cell r="U50931">
            <v>43525</v>
          </cell>
        </row>
        <row r="50932">
          <cell r="J50932">
            <v>0</v>
          </cell>
          <cell r="K50932">
            <v>25</v>
          </cell>
          <cell r="U50932">
            <v>43525</v>
          </cell>
        </row>
        <row r="50933">
          <cell r="J50933">
            <v>0</v>
          </cell>
          <cell r="K50933">
            <v>25</v>
          </cell>
          <cell r="U50933">
            <v>43525</v>
          </cell>
        </row>
        <row r="50934">
          <cell r="J50934">
            <v>0</v>
          </cell>
          <cell r="K50934">
            <v>25</v>
          </cell>
          <cell r="U50934">
            <v>43525</v>
          </cell>
        </row>
        <row r="50935">
          <cell r="J50935">
            <v>0</v>
          </cell>
          <cell r="K50935">
            <v>25</v>
          </cell>
          <cell r="U50935">
            <v>43525</v>
          </cell>
        </row>
        <row r="50936">
          <cell r="J50936">
            <v>0</v>
          </cell>
          <cell r="K50936">
            <v>25</v>
          </cell>
          <cell r="U50936">
            <v>43525</v>
          </cell>
        </row>
        <row r="50937">
          <cell r="J50937">
            <v>0</v>
          </cell>
          <cell r="K50937">
            <v>25</v>
          </cell>
          <cell r="U50937">
            <v>43525</v>
          </cell>
        </row>
        <row r="50938">
          <cell r="J50938">
            <v>0</v>
          </cell>
          <cell r="K50938">
            <v>25</v>
          </cell>
          <cell r="U50938">
            <v>43525</v>
          </cell>
        </row>
        <row r="50939">
          <cell r="J50939">
            <v>0</v>
          </cell>
          <cell r="K50939">
            <v>25</v>
          </cell>
          <cell r="U50939">
            <v>43525</v>
          </cell>
        </row>
        <row r="50940">
          <cell r="J50940">
            <v>0</v>
          </cell>
          <cell r="K50940">
            <v>25</v>
          </cell>
          <cell r="U50940">
            <v>43525</v>
          </cell>
        </row>
        <row r="50941">
          <cell r="J50941">
            <v>0</v>
          </cell>
          <cell r="K50941">
            <v>25</v>
          </cell>
          <cell r="U50941">
            <v>43525</v>
          </cell>
        </row>
        <row r="50942">
          <cell r="J50942">
            <v>0</v>
          </cell>
          <cell r="K50942">
            <v>25</v>
          </cell>
          <cell r="U50942">
            <v>43525</v>
          </cell>
        </row>
        <row r="50943">
          <cell r="J50943">
            <v>0</v>
          </cell>
          <cell r="K50943">
            <v>25</v>
          </cell>
          <cell r="U50943">
            <v>43525</v>
          </cell>
        </row>
        <row r="50944">
          <cell r="J50944">
            <v>0</v>
          </cell>
          <cell r="K50944">
            <v>25</v>
          </cell>
          <cell r="U50944">
            <v>43525</v>
          </cell>
        </row>
        <row r="50945">
          <cell r="J50945">
            <v>0</v>
          </cell>
          <cell r="K50945">
            <v>25</v>
          </cell>
          <cell r="U50945">
            <v>43525</v>
          </cell>
        </row>
        <row r="50946">
          <cell r="J50946">
            <v>0</v>
          </cell>
          <cell r="K50946">
            <v>25</v>
          </cell>
          <cell r="U50946">
            <v>43525</v>
          </cell>
        </row>
        <row r="50947">
          <cell r="J50947">
            <v>0</v>
          </cell>
          <cell r="K50947">
            <v>25</v>
          </cell>
          <cell r="U50947">
            <v>43525</v>
          </cell>
        </row>
        <row r="50948">
          <cell r="J50948">
            <v>0</v>
          </cell>
          <cell r="K50948">
            <v>25</v>
          </cell>
          <cell r="U50948">
            <v>43525</v>
          </cell>
        </row>
        <row r="50949">
          <cell r="J50949">
            <v>0</v>
          </cell>
          <cell r="K50949">
            <v>25</v>
          </cell>
          <cell r="U50949">
            <v>43525</v>
          </cell>
        </row>
        <row r="50950">
          <cell r="J50950">
            <v>0</v>
          </cell>
          <cell r="K50950">
            <v>25</v>
          </cell>
          <cell r="U50950">
            <v>43525</v>
          </cell>
        </row>
        <row r="50951">
          <cell r="J50951">
            <v>0</v>
          </cell>
          <cell r="K50951">
            <v>25</v>
          </cell>
          <cell r="U50951">
            <v>43525</v>
          </cell>
        </row>
        <row r="50952">
          <cell r="J50952">
            <v>0</v>
          </cell>
          <cell r="K50952">
            <v>25</v>
          </cell>
          <cell r="U50952">
            <v>43525</v>
          </cell>
        </row>
        <row r="50953">
          <cell r="J50953">
            <v>0</v>
          </cell>
          <cell r="K50953">
            <v>25</v>
          </cell>
          <cell r="U50953">
            <v>43525</v>
          </cell>
        </row>
        <row r="50954">
          <cell r="J50954">
            <v>0</v>
          </cell>
          <cell r="K50954">
            <v>25</v>
          </cell>
          <cell r="U50954">
            <v>43525</v>
          </cell>
        </row>
        <row r="50955">
          <cell r="J50955">
            <v>0</v>
          </cell>
          <cell r="K50955">
            <v>25</v>
          </cell>
          <cell r="U50955">
            <v>43525</v>
          </cell>
        </row>
        <row r="50956">
          <cell r="J50956">
            <v>0</v>
          </cell>
          <cell r="K50956">
            <v>25</v>
          </cell>
          <cell r="U50956">
            <v>43525</v>
          </cell>
        </row>
        <row r="50957">
          <cell r="J50957">
            <v>0</v>
          </cell>
          <cell r="K50957">
            <v>25</v>
          </cell>
          <cell r="U50957">
            <v>43525</v>
          </cell>
        </row>
        <row r="50958">
          <cell r="J50958">
            <v>0</v>
          </cell>
          <cell r="K50958">
            <v>25</v>
          </cell>
          <cell r="U50958">
            <v>43525</v>
          </cell>
        </row>
        <row r="50959">
          <cell r="J50959">
            <v>0</v>
          </cell>
          <cell r="K50959">
            <v>25</v>
          </cell>
          <cell r="U50959">
            <v>43525</v>
          </cell>
        </row>
        <row r="50960">
          <cell r="J50960">
            <v>0</v>
          </cell>
          <cell r="K50960">
            <v>25</v>
          </cell>
          <cell r="U50960">
            <v>43525</v>
          </cell>
        </row>
        <row r="50961">
          <cell r="J50961">
            <v>0</v>
          </cell>
          <cell r="K50961">
            <v>25</v>
          </cell>
          <cell r="U50961">
            <v>43525</v>
          </cell>
        </row>
        <row r="50962">
          <cell r="J50962">
            <v>0</v>
          </cell>
          <cell r="K50962">
            <v>25</v>
          </cell>
          <cell r="U50962">
            <v>43525</v>
          </cell>
        </row>
        <row r="50963">
          <cell r="J50963">
            <v>0</v>
          </cell>
          <cell r="K50963">
            <v>25</v>
          </cell>
          <cell r="U50963">
            <v>43525</v>
          </cell>
        </row>
        <row r="50964">
          <cell r="J50964">
            <v>0</v>
          </cell>
          <cell r="K50964">
            <v>25</v>
          </cell>
          <cell r="U50964">
            <v>43525</v>
          </cell>
        </row>
        <row r="50965">
          <cell r="J50965">
            <v>0</v>
          </cell>
          <cell r="K50965">
            <v>25</v>
          </cell>
          <cell r="U50965">
            <v>43525</v>
          </cell>
        </row>
        <row r="50966">
          <cell r="J50966">
            <v>0</v>
          </cell>
          <cell r="K50966">
            <v>25</v>
          </cell>
          <cell r="U50966">
            <v>43525</v>
          </cell>
        </row>
        <row r="50967">
          <cell r="J50967">
            <v>0</v>
          </cell>
          <cell r="K50967">
            <v>25</v>
          </cell>
          <cell r="U50967">
            <v>43525</v>
          </cell>
        </row>
        <row r="50968">
          <cell r="J50968">
            <v>0</v>
          </cell>
          <cell r="K50968">
            <v>25</v>
          </cell>
          <cell r="U50968">
            <v>43525</v>
          </cell>
        </row>
        <row r="50969">
          <cell r="J50969">
            <v>0</v>
          </cell>
          <cell r="K50969">
            <v>25</v>
          </cell>
          <cell r="U50969">
            <v>43525</v>
          </cell>
        </row>
        <row r="50970">
          <cell r="J50970">
            <v>0</v>
          </cell>
          <cell r="K50970">
            <v>25</v>
          </cell>
          <cell r="U50970">
            <v>43525</v>
          </cell>
        </row>
        <row r="50971">
          <cell r="J50971">
            <v>0</v>
          </cell>
          <cell r="K50971">
            <v>25</v>
          </cell>
          <cell r="U50971">
            <v>43525</v>
          </cell>
        </row>
        <row r="50972">
          <cell r="J50972">
            <v>0</v>
          </cell>
          <cell r="K50972">
            <v>25</v>
          </cell>
          <cell r="U50972">
            <v>43525</v>
          </cell>
        </row>
        <row r="50973">
          <cell r="J50973">
            <v>0</v>
          </cell>
          <cell r="K50973">
            <v>25</v>
          </cell>
          <cell r="U50973">
            <v>43525</v>
          </cell>
        </row>
        <row r="50974">
          <cell r="J50974">
            <v>0</v>
          </cell>
          <cell r="K50974">
            <v>25</v>
          </cell>
          <cell r="U50974">
            <v>43525</v>
          </cell>
        </row>
        <row r="50975">
          <cell r="J50975">
            <v>0</v>
          </cell>
          <cell r="K50975">
            <v>25</v>
          </cell>
          <cell r="U50975">
            <v>43525</v>
          </cell>
        </row>
        <row r="50976">
          <cell r="J50976">
            <v>0</v>
          </cell>
          <cell r="K50976">
            <v>25</v>
          </cell>
          <cell r="U50976">
            <v>43525</v>
          </cell>
        </row>
        <row r="50977">
          <cell r="J50977">
            <v>0</v>
          </cell>
          <cell r="K50977">
            <v>25</v>
          </cell>
          <cell r="U50977">
            <v>43525</v>
          </cell>
        </row>
        <row r="50978">
          <cell r="J50978">
            <v>0</v>
          </cell>
          <cell r="K50978">
            <v>25</v>
          </cell>
          <cell r="U50978">
            <v>43525</v>
          </cell>
        </row>
        <row r="50979">
          <cell r="J50979">
            <v>0</v>
          </cell>
          <cell r="K50979">
            <v>25</v>
          </cell>
          <cell r="U50979">
            <v>43525</v>
          </cell>
        </row>
        <row r="50980">
          <cell r="J50980">
            <v>0</v>
          </cell>
          <cell r="K50980">
            <v>25</v>
          </cell>
          <cell r="U50980">
            <v>43525</v>
          </cell>
        </row>
        <row r="50981">
          <cell r="J50981">
            <v>0</v>
          </cell>
          <cell r="K50981">
            <v>25</v>
          </cell>
          <cell r="U50981">
            <v>43525</v>
          </cell>
        </row>
        <row r="50982">
          <cell r="J50982">
            <v>0</v>
          </cell>
          <cell r="K50982">
            <v>25</v>
          </cell>
          <cell r="U50982">
            <v>43525</v>
          </cell>
        </row>
        <row r="50983">
          <cell r="J50983">
            <v>0</v>
          </cell>
          <cell r="K50983">
            <v>25</v>
          </cell>
          <cell r="U50983">
            <v>43525</v>
          </cell>
        </row>
        <row r="50984">
          <cell r="J50984">
            <v>0</v>
          </cell>
          <cell r="K50984">
            <v>25</v>
          </cell>
          <cell r="U50984">
            <v>43525</v>
          </cell>
        </row>
        <row r="50985">
          <cell r="J50985">
            <v>0</v>
          </cell>
          <cell r="K50985">
            <v>25</v>
          </cell>
          <cell r="U50985">
            <v>43525</v>
          </cell>
        </row>
        <row r="50986">
          <cell r="J50986">
            <v>0</v>
          </cell>
          <cell r="K50986">
            <v>25</v>
          </cell>
          <cell r="U50986">
            <v>43525</v>
          </cell>
        </row>
        <row r="50987">
          <cell r="J50987">
            <v>0</v>
          </cell>
          <cell r="K50987">
            <v>25</v>
          </cell>
          <cell r="U50987">
            <v>43525</v>
          </cell>
        </row>
        <row r="50988">
          <cell r="J50988">
            <v>0</v>
          </cell>
          <cell r="K50988">
            <v>25</v>
          </cell>
          <cell r="U50988">
            <v>43525</v>
          </cell>
        </row>
        <row r="50989">
          <cell r="J50989">
            <v>0</v>
          </cell>
          <cell r="K50989">
            <v>25</v>
          </cell>
          <cell r="U50989">
            <v>43525</v>
          </cell>
        </row>
        <row r="50990">
          <cell r="J50990">
            <v>0</v>
          </cell>
          <cell r="K50990">
            <v>25</v>
          </cell>
          <cell r="U50990">
            <v>43525</v>
          </cell>
        </row>
        <row r="50991">
          <cell r="J50991">
            <v>0</v>
          </cell>
          <cell r="K50991">
            <v>25</v>
          </cell>
          <cell r="U50991">
            <v>43525</v>
          </cell>
        </row>
        <row r="50992">
          <cell r="J50992">
            <v>0</v>
          </cell>
          <cell r="K50992">
            <v>25</v>
          </cell>
          <cell r="U50992">
            <v>43525</v>
          </cell>
        </row>
        <row r="50993">
          <cell r="J50993">
            <v>0</v>
          </cell>
          <cell r="K50993">
            <v>25</v>
          </cell>
          <cell r="U50993">
            <v>43525</v>
          </cell>
        </row>
        <row r="50994">
          <cell r="J50994">
            <v>0</v>
          </cell>
          <cell r="K50994">
            <v>25</v>
          </cell>
          <cell r="U50994">
            <v>43525</v>
          </cell>
        </row>
        <row r="50995">
          <cell r="J50995">
            <v>0</v>
          </cell>
          <cell r="K50995">
            <v>25</v>
          </cell>
          <cell r="U50995">
            <v>43525</v>
          </cell>
        </row>
        <row r="50996">
          <cell r="J50996">
            <v>0</v>
          </cell>
          <cell r="K50996">
            <v>25</v>
          </cell>
          <cell r="U50996">
            <v>43525</v>
          </cell>
        </row>
        <row r="50997">
          <cell r="J50997">
            <v>0</v>
          </cell>
          <cell r="K50997">
            <v>25</v>
          </cell>
          <cell r="U50997">
            <v>43525</v>
          </cell>
        </row>
        <row r="50998">
          <cell r="J50998">
            <v>0</v>
          </cell>
          <cell r="K50998">
            <v>25</v>
          </cell>
          <cell r="U50998">
            <v>43525</v>
          </cell>
        </row>
        <row r="50999">
          <cell r="J50999">
            <v>0</v>
          </cell>
          <cell r="K50999">
            <v>25</v>
          </cell>
          <cell r="U50999">
            <v>43525</v>
          </cell>
        </row>
        <row r="51000">
          <cell r="J51000">
            <v>0</v>
          </cell>
          <cell r="K51000">
            <v>25</v>
          </cell>
          <cell r="U51000">
            <v>43525</v>
          </cell>
        </row>
        <row r="51001">
          <cell r="J51001">
            <v>0</v>
          </cell>
          <cell r="K51001">
            <v>25</v>
          </cell>
          <cell r="U51001">
            <v>43525</v>
          </cell>
        </row>
        <row r="51002">
          <cell r="J51002">
            <v>0</v>
          </cell>
          <cell r="K51002">
            <v>25</v>
          </cell>
          <cell r="U51002">
            <v>43525</v>
          </cell>
        </row>
        <row r="51003">
          <cell r="J51003">
            <v>0</v>
          </cell>
          <cell r="K51003">
            <v>25</v>
          </cell>
          <cell r="U51003">
            <v>43525</v>
          </cell>
        </row>
        <row r="51004">
          <cell r="J51004">
            <v>0</v>
          </cell>
          <cell r="K51004">
            <v>25</v>
          </cell>
          <cell r="U51004">
            <v>43525</v>
          </cell>
        </row>
        <row r="51005">
          <cell r="J51005">
            <v>0</v>
          </cell>
          <cell r="K51005">
            <v>25</v>
          </cell>
          <cell r="U51005">
            <v>43525</v>
          </cell>
        </row>
        <row r="51006">
          <cell r="J51006">
            <v>0</v>
          </cell>
          <cell r="K51006">
            <v>25</v>
          </cell>
          <cell r="U51006">
            <v>43525</v>
          </cell>
        </row>
        <row r="51007">
          <cell r="J51007">
            <v>0</v>
          </cell>
          <cell r="K51007">
            <v>25</v>
          </cell>
          <cell r="U51007">
            <v>43525</v>
          </cell>
        </row>
        <row r="51008">
          <cell r="J51008">
            <v>0</v>
          </cell>
          <cell r="K51008">
            <v>25</v>
          </cell>
          <cell r="U51008">
            <v>43525</v>
          </cell>
        </row>
        <row r="51009">
          <cell r="J51009">
            <v>0</v>
          </cell>
          <cell r="K51009">
            <v>25</v>
          </cell>
          <cell r="U51009">
            <v>43525</v>
          </cell>
        </row>
        <row r="51010">
          <cell r="J51010">
            <v>0</v>
          </cell>
          <cell r="K51010">
            <v>25</v>
          </cell>
          <cell r="U51010">
            <v>43525</v>
          </cell>
        </row>
        <row r="51011">
          <cell r="J51011">
            <v>0</v>
          </cell>
          <cell r="K51011">
            <v>25</v>
          </cell>
          <cell r="U51011">
            <v>43525</v>
          </cell>
        </row>
        <row r="51012">
          <cell r="J51012">
            <v>0</v>
          </cell>
          <cell r="K51012">
            <v>25</v>
          </cell>
          <cell r="U51012">
            <v>43525</v>
          </cell>
        </row>
        <row r="51013">
          <cell r="J51013">
            <v>0</v>
          </cell>
          <cell r="K51013">
            <v>25</v>
          </cell>
          <cell r="U51013">
            <v>43525</v>
          </cell>
        </row>
        <row r="51014">
          <cell r="J51014">
            <v>0</v>
          </cell>
          <cell r="K51014">
            <v>25</v>
          </cell>
          <cell r="U51014">
            <v>43525</v>
          </cell>
        </row>
        <row r="51015">
          <cell r="J51015">
            <v>0</v>
          </cell>
          <cell r="K51015">
            <v>25</v>
          </cell>
          <cell r="U51015">
            <v>43525</v>
          </cell>
        </row>
        <row r="51016">
          <cell r="J51016">
            <v>0</v>
          </cell>
          <cell r="K51016">
            <v>25</v>
          </cell>
          <cell r="U51016">
            <v>43525</v>
          </cell>
        </row>
        <row r="51017">
          <cell r="J51017">
            <v>0</v>
          </cell>
          <cell r="K51017">
            <v>25</v>
          </cell>
          <cell r="U51017">
            <v>43525</v>
          </cell>
        </row>
        <row r="51018">
          <cell r="J51018">
            <v>0</v>
          </cell>
          <cell r="K51018">
            <v>25</v>
          </cell>
          <cell r="U51018">
            <v>43525</v>
          </cell>
        </row>
        <row r="51019">
          <cell r="J51019">
            <v>0</v>
          </cell>
          <cell r="K51019">
            <v>25</v>
          </cell>
          <cell r="U51019">
            <v>43525</v>
          </cell>
        </row>
        <row r="51020">
          <cell r="J51020">
            <v>0</v>
          </cell>
          <cell r="K51020">
            <v>25</v>
          </cell>
          <cell r="U51020">
            <v>43525</v>
          </cell>
        </row>
        <row r="51021">
          <cell r="J51021">
            <v>0</v>
          </cell>
          <cell r="K51021">
            <v>25</v>
          </cell>
          <cell r="U51021">
            <v>43525</v>
          </cell>
        </row>
        <row r="51022">
          <cell r="J51022">
            <v>0</v>
          </cell>
          <cell r="K51022">
            <v>25</v>
          </cell>
          <cell r="U51022">
            <v>43525</v>
          </cell>
        </row>
        <row r="51023">
          <cell r="J51023">
            <v>0</v>
          </cell>
          <cell r="K51023">
            <v>25</v>
          </cell>
          <cell r="U51023">
            <v>43525</v>
          </cell>
        </row>
        <row r="51024">
          <cell r="J51024">
            <v>0</v>
          </cell>
          <cell r="K51024">
            <v>25</v>
          </cell>
          <cell r="U51024">
            <v>43525</v>
          </cell>
        </row>
        <row r="51025">
          <cell r="J51025">
            <v>0</v>
          </cell>
          <cell r="K51025">
            <v>25</v>
          </cell>
          <cell r="U51025">
            <v>43525</v>
          </cell>
        </row>
        <row r="51026">
          <cell r="J51026">
            <v>0</v>
          </cell>
          <cell r="K51026">
            <v>25</v>
          </cell>
          <cell r="U51026">
            <v>43525</v>
          </cell>
        </row>
        <row r="51027">
          <cell r="J51027">
            <v>0</v>
          </cell>
          <cell r="K51027">
            <v>25</v>
          </cell>
          <cell r="U51027">
            <v>43525</v>
          </cell>
        </row>
        <row r="51028">
          <cell r="J51028">
            <v>0</v>
          </cell>
          <cell r="K51028">
            <v>25</v>
          </cell>
          <cell r="U51028">
            <v>43525</v>
          </cell>
        </row>
        <row r="51029">
          <cell r="J51029">
            <v>0</v>
          </cell>
          <cell r="K51029">
            <v>25</v>
          </cell>
          <cell r="U51029">
            <v>43525</v>
          </cell>
        </row>
        <row r="51030">
          <cell r="J51030">
            <v>0</v>
          </cell>
          <cell r="K51030">
            <v>25</v>
          </cell>
          <cell r="U51030">
            <v>43525</v>
          </cell>
        </row>
        <row r="51031">
          <cell r="J51031">
            <v>0</v>
          </cell>
          <cell r="K51031">
            <v>25</v>
          </cell>
          <cell r="U51031">
            <v>43525</v>
          </cell>
        </row>
        <row r="51032">
          <cell r="J51032">
            <v>0</v>
          </cell>
          <cell r="K51032">
            <v>25</v>
          </cell>
          <cell r="U51032">
            <v>43525</v>
          </cell>
        </row>
        <row r="51033">
          <cell r="J51033">
            <v>0</v>
          </cell>
          <cell r="K51033">
            <v>25</v>
          </cell>
          <cell r="U51033">
            <v>43525</v>
          </cell>
        </row>
        <row r="51034">
          <cell r="J51034">
            <v>0</v>
          </cell>
          <cell r="K51034">
            <v>25</v>
          </cell>
          <cell r="U51034">
            <v>43525</v>
          </cell>
        </row>
        <row r="51035">
          <cell r="J51035">
            <v>0</v>
          </cell>
          <cell r="K51035">
            <v>25</v>
          </cell>
          <cell r="U51035">
            <v>43525</v>
          </cell>
        </row>
        <row r="51036">
          <cell r="J51036">
            <v>0</v>
          </cell>
          <cell r="K51036">
            <v>25</v>
          </cell>
          <cell r="U51036">
            <v>43525</v>
          </cell>
        </row>
        <row r="51037">
          <cell r="J51037">
            <v>0</v>
          </cell>
          <cell r="K51037">
            <v>25</v>
          </cell>
          <cell r="U51037">
            <v>43525</v>
          </cell>
        </row>
        <row r="51038">
          <cell r="J51038">
            <v>0</v>
          </cell>
          <cell r="K51038">
            <v>25</v>
          </cell>
          <cell r="U51038">
            <v>43525</v>
          </cell>
        </row>
        <row r="51039">
          <cell r="J51039">
            <v>0</v>
          </cell>
          <cell r="K51039">
            <v>25</v>
          </cell>
          <cell r="U51039">
            <v>43525</v>
          </cell>
        </row>
        <row r="51040">
          <cell r="J51040">
            <v>0</v>
          </cell>
          <cell r="K51040">
            <v>25</v>
          </cell>
          <cell r="U51040">
            <v>43525</v>
          </cell>
        </row>
        <row r="51041">
          <cell r="J51041">
            <v>0</v>
          </cell>
          <cell r="K51041">
            <v>25</v>
          </cell>
          <cell r="U51041">
            <v>43525</v>
          </cell>
        </row>
        <row r="51042">
          <cell r="J51042">
            <v>0</v>
          </cell>
          <cell r="K51042">
            <v>25</v>
          </cell>
          <cell r="U51042">
            <v>43525</v>
          </cell>
        </row>
        <row r="51043">
          <cell r="J51043">
            <v>0</v>
          </cell>
          <cell r="K51043">
            <v>25</v>
          </cell>
          <cell r="U51043">
            <v>43525</v>
          </cell>
        </row>
        <row r="51044">
          <cell r="J51044">
            <v>0</v>
          </cell>
          <cell r="K51044">
            <v>25</v>
          </cell>
          <cell r="U51044">
            <v>43525</v>
          </cell>
        </row>
        <row r="51045">
          <cell r="J51045">
            <v>0</v>
          </cell>
          <cell r="K51045">
            <v>25</v>
          </cell>
          <cell r="U51045">
            <v>43525</v>
          </cell>
        </row>
        <row r="51046">
          <cell r="J51046">
            <v>0</v>
          </cell>
          <cell r="K51046">
            <v>25</v>
          </cell>
          <cell r="U51046">
            <v>43525</v>
          </cell>
        </row>
        <row r="51047">
          <cell r="J51047">
            <v>0</v>
          </cell>
          <cell r="K51047">
            <v>25</v>
          </cell>
          <cell r="U51047">
            <v>43525</v>
          </cell>
        </row>
        <row r="51048">
          <cell r="J51048">
            <v>0</v>
          </cell>
          <cell r="K51048">
            <v>25</v>
          </cell>
          <cell r="U51048">
            <v>43525</v>
          </cell>
        </row>
        <row r="51049">
          <cell r="J51049">
            <v>0</v>
          </cell>
          <cell r="K51049">
            <v>25</v>
          </cell>
          <cell r="U51049">
            <v>43525</v>
          </cell>
        </row>
        <row r="51050">
          <cell r="J51050">
            <v>0</v>
          </cell>
          <cell r="K51050">
            <v>25</v>
          </cell>
          <cell r="U51050">
            <v>43525</v>
          </cell>
        </row>
        <row r="51051">
          <cell r="J51051">
            <v>0</v>
          </cell>
          <cell r="K51051">
            <v>25</v>
          </cell>
          <cell r="U51051">
            <v>43525</v>
          </cell>
        </row>
        <row r="51052">
          <cell r="J51052">
            <v>0</v>
          </cell>
          <cell r="K51052">
            <v>25</v>
          </cell>
          <cell r="U51052">
            <v>43525</v>
          </cell>
        </row>
        <row r="51053">
          <cell r="J51053">
            <v>0</v>
          </cell>
          <cell r="K51053">
            <v>25</v>
          </cell>
          <cell r="U51053">
            <v>43525</v>
          </cell>
        </row>
        <row r="51054">
          <cell r="J51054">
            <v>0</v>
          </cell>
          <cell r="K51054">
            <v>25</v>
          </cell>
          <cell r="U51054">
            <v>43525</v>
          </cell>
        </row>
        <row r="51055">
          <cell r="J51055">
            <v>0</v>
          </cell>
          <cell r="K51055">
            <v>25</v>
          </cell>
          <cell r="U51055">
            <v>43525</v>
          </cell>
        </row>
        <row r="51056">
          <cell r="J51056">
            <v>0</v>
          </cell>
          <cell r="K51056">
            <v>25</v>
          </cell>
          <cell r="U51056">
            <v>43525</v>
          </cell>
        </row>
        <row r="51057">
          <cell r="J51057">
            <v>0</v>
          </cell>
          <cell r="K51057">
            <v>25</v>
          </cell>
          <cell r="U51057">
            <v>43525</v>
          </cell>
        </row>
        <row r="51058">
          <cell r="J51058">
            <v>0</v>
          </cell>
          <cell r="K51058">
            <v>25</v>
          </cell>
          <cell r="U51058">
            <v>43525</v>
          </cell>
        </row>
        <row r="51059">
          <cell r="J51059">
            <v>0</v>
          </cell>
          <cell r="K51059">
            <v>25</v>
          </cell>
          <cell r="U51059">
            <v>43525</v>
          </cell>
        </row>
        <row r="51060">
          <cell r="J51060">
            <v>0</v>
          </cell>
          <cell r="K51060">
            <v>25</v>
          </cell>
          <cell r="U51060">
            <v>43525</v>
          </cell>
        </row>
        <row r="51061">
          <cell r="J51061">
            <v>0</v>
          </cell>
          <cell r="K51061">
            <v>25</v>
          </cell>
          <cell r="U51061">
            <v>43525</v>
          </cell>
        </row>
        <row r="51062">
          <cell r="J51062">
            <v>0</v>
          </cell>
          <cell r="K51062">
            <v>25</v>
          </cell>
          <cell r="U51062">
            <v>43525</v>
          </cell>
        </row>
        <row r="51063">
          <cell r="J51063">
            <v>0</v>
          </cell>
          <cell r="K51063">
            <v>25</v>
          </cell>
          <cell r="U51063">
            <v>43525</v>
          </cell>
        </row>
        <row r="51064">
          <cell r="J51064">
            <v>0</v>
          </cell>
          <cell r="K51064">
            <v>25</v>
          </cell>
          <cell r="U51064">
            <v>43525</v>
          </cell>
        </row>
        <row r="51065">
          <cell r="J51065">
            <v>0</v>
          </cell>
          <cell r="K51065">
            <v>25</v>
          </cell>
          <cell r="U51065">
            <v>43525</v>
          </cell>
        </row>
        <row r="51066">
          <cell r="J51066">
            <v>0</v>
          </cell>
          <cell r="K51066">
            <v>25</v>
          </cell>
          <cell r="U51066">
            <v>43525</v>
          </cell>
        </row>
        <row r="51067">
          <cell r="J51067">
            <v>0</v>
          </cell>
          <cell r="K51067">
            <v>25</v>
          </cell>
          <cell r="U51067">
            <v>43525</v>
          </cell>
        </row>
        <row r="51068">
          <cell r="J51068">
            <v>0</v>
          </cell>
          <cell r="K51068">
            <v>25</v>
          </cell>
          <cell r="U51068">
            <v>43525</v>
          </cell>
        </row>
        <row r="51069">
          <cell r="J51069">
            <v>0</v>
          </cell>
          <cell r="K51069">
            <v>25</v>
          </cell>
          <cell r="U51069">
            <v>43525</v>
          </cell>
        </row>
        <row r="51070">
          <cell r="J51070">
            <v>0</v>
          </cell>
          <cell r="K51070">
            <v>25</v>
          </cell>
          <cell r="U51070">
            <v>43525</v>
          </cell>
        </row>
        <row r="51071">
          <cell r="J51071">
            <v>0</v>
          </cell>
          <cell r="K51071">
            <v>25</v>
          </cell>
          <cell r="U51071">
            <v>43525</v>
          </cell>
        </row>
        <row r="51072">
          <cell r="J51072">
            <v>0</v>
          </cell>
          <cell r="K51072">
            <v>25</v>
          </cell>
          <cell r="U51072">
            <v>43525</v>
          </cell>
        </row>
        <row r="51073">
          <cell r="J51073">
            <v>0</v>
          </cell>
          <cell r="K51073">
            <v>25</v>
          </cell>
          <cell r="U51073">
            <v>43525</v>
          </cell>
        </row>
        <row r="51074">
          <cell r="J51074">
            <v>0</v>
          </cell>
          <cell r="K51074">
            <v>25</v>
          </cell>
          <cell r="U51074">
            <v>43525</v>
          </cell>
        </row>
        <row r="51075">
          <cell r="J51075">
            <v>0</v>
          </cell>
          <cell r="K51075">
            <v>25</v>
          </cell>
          <cell r="U51075">
            <v>43525</v>
          </cell>
        </row>
        <row r="51076">
          <cell r="J51076">
            <v>0</v>
          </cell>
          <cell r="K51076">
            <v>25</v>
          </cell>
          <cell r="U51076">
            <v>43525</v>
          </cell>
        </row>
        <row r="51077">
          <cell r="J51077">
            <v>0</v>
          </cell>
          <cell r="K51077">
            <v>25</v>
          </cell>
          <cell r="U51077">
            <v>43525</v>
          </cell>
        </row>
        <row r="51078">
          <cell r="J51078">
            <v>0</v>
          </cell>
          <cell r="K51078">
            <v>25</v>
          </cell>
          <cell r="U51078">
            <v>43525</v>
          </cell>
        </row>
        <row r="51079">
          <cell r="J51079">
            <v>0</v>
          </cell>
          <cell r="K51079">
            <v>25</v>
          </cell>
          <cell r="U51079">
            <v>43525</v>
          </cell>
        </row>
        <row r="51080">
          <cell r="J51080">
            <v>0</v>
          </cell>
          <cell r="K51080">
            <v>25</v>
          </cell>
          <cell r="U51080">
            <v>43525</v>
          </cell>
        </row>
        <row r="51081">
          <cell r="J51081">
            <v>0</v>
          </cell>
          <cell r="K51081">
            <v>25</v>
          </cell>
          <cell r="U51081">
            <v>43525</v>
          </cell>
        </row>
        <row r="51082">
          <cell r="J51082">
            <v>0</v>
          </cell>
          <cell r="K51082">
            <v>25</v>
          </cell>
          <cell r="U51082">
            <v>43525</v>
          </cell>
        </row>
        <row r="51083">
          <cell r="J51083">
            <v>0</v>
          </cell>
          <cell r="K51083">
            <v>25</v>
          </cell>
          <cell r="U51083">
            <v>43525</v>
          </cell>
        </row>
        <row r="51084">
          <cell r="J51084">
            <v>0</v>
          </cell>
          <cell r="K51084">
            <v>25</v>
          </cell>
          <cell r="U51084">
            <v>43525</v>
          </cell>
        </row>
        <row r="51085">
          <cell r="J51085">
            <v>0</v>
          </cell>
          <cell r="K51085">
            <v>25</v>
          </cell>
          <cell r="U51085">
            <v>43525</v>
          </cell>
        </row>
        <row r="51086">
          <cell r="J51086">
            <v>0</v>
          </cell>
          <cell r="K51086">
            <v>25</v>
          </cell>
          <cell r="U51086">
            <v>43525</v>
          </cell>
        </row>
        <row r="51087">
          <cell r="J51087">
            <v>0</v>
          </cell>
          <cell r="K51087">
            <v>25</v>
          </cell>
          <cell r="U51087">
            <v>43525</v>
          </cell>
        </row>
        <row r="51088">
          <cell r="J51088">
            <v>0</v>
          </cell>
          <cell r="K51088">
            <v>25</v>
          </cell>
          <cell r="U51088">
            <v>43525</v>
          </cell>
        </row>
        <row r="51089">
          <cell r="J51089">
            <v>0</v>
          </cell>
          <cell r="K51089">
            <v>25</v>
          </cell>
          <cell r="U51089">
            <v>43525</v>
          </cell>
        </row>
        <row r="51090">
          <cell r="J51090">
            <v>0</v>
          </cell>
          <cell r="K51090">
            <v>25</v>
          </cell>
          <cell r="U51090">
            <v>43525</v>
          </cell>
        </row>
        <row r="51091">
          <cell r="J51091">
            <v>0</v>
          </cell>
          <cell r="K51091">
            <v>25</v>
          </cell>
          <cell r="U51091">
            <v>43525</v>
          </cell>
        </row>
        <row r="51092">
          <cell r="J51092">
            <v>0</v>
          </cell>
          <cell r="K51092">
            <v>25</v>
          </cell>
          <cell r="U51092">
            <v>43525</v>
          </cell>
        </row>
        <row r="51093">
          <cell r="J51093">
            <v>0</v>
          </cell>
          <cell r="K51093">
            <v>25</v>
          </cell>
          <cell r="U51093">
            <v>43525</v>
          </cell>
        </row>
        <row r="51094">
          <cell r="J51094">
            <v>0</v>
          </cell>
          <cell r="K51094">
            <v>25</v>
          </cell>
          <cell r="U51094">
            <v>43525</v>
          </cell>
        </row>
        <row r="51095">
          <cell r="J51095">
            <v>0</v>
          </cell>
          <cell r="K51095">
            <v>25</v>
          </cell>
          <cell r="U51095">
            <v>43525</v>
          </cell>
        </row>
        <row r="51096">
          <cell r="J51096">
            <v>0</v>
          </cell>
          <cell r="K51096">
            <v>25</v>
          </cell>
          <cell r="U51096">
            <v>43525</v>
          </cell>
        </row>
        <row r="51097">
          <cell r="J51097">
            <v>0</v>
          </cell>
          <cell r="K51097">
            <v>25</v>
          </cell>
          <cell r="U51097">
            <v>43525</v>
          </cell>
        </row>
        <row r="51098">
          <cell r="J51098">
            <v>0</v>
          </cell>
          <cell r="K51098">
            <v>25</v>
          </cell>
          <cell r="U51098">
            <v>43525</v>
          </cell>
        </row>
        <row r="51099">
          <cell r="J51099">
            <v>0</v>
          </cell>
          <cell r="K51099">
            <v>25</v>
          </cell>
          <cell r="U51099">
            <v>43525</v>
          </cell>
        </row>
        <row r="51100">
          <cell r="J51100">
            <v>0</v>
          </cell>
          <cell r="K51100">
            <v>25</v>
          </cell>
          <cell r="U51100">
            <v>43525</v>
          </cell>
        </row>
        <row r="51101">
          <cell r="J51101">
            <v>0</v>
          </cell>
          <cell r="K51101">
            <v>25</v>
          </cell>
          <cell r="U51101">
            <v>43525</v>
          </cell>
        </row>
        <row r="51102">
          <cell r="J51102">
            <v>0</v>
          </cell>
          <cell r="K51102">
            <v>25</v>
          </cell>
          <cell r="U51102">
            <v>43525</v>
          </cell>
        </row>
        <row r="51103">
          <cell r="J51103">
            <v>0</v>
          </cell>
          <cell r="K51103">
            <v>25</v>
          </cell>
          <cell r="U51103">
            <v>43525</v>
          </cell>
        </row>
        <row r="51104">
          <cell r="J51104">
            <v>0</v>
          </cell>
          <cell r="K51104">
            <v>25</v>
          </cell>
          <cell r="U51104">
            <v>43525</v>
          </cell>
        </row>
        <row r="51105">
          <cell r="J51105">
            <v>0</v>
          </cell>
          <cell r="K51105">
            <v>25</v>
          </cell>
          <cell r="U51105">
            <v>43525</v>
          </cell>
        </row>
        <row r="51106">
          <cell r="J51106">
            <v>0</v>
          </cell>
          <cell r="K51106">
            <v>25</v>
          </cell>
          <cell r="U51106">
            <v>43525</v>
          </cell>
        </row>
        <row r="51107">
          <cell r="J51107">
            <v>0</v>
          </cell>
          <cell r="K51107">
            <v>25</v>
          </cell>
          <cell r="U51107">
            <v>43525</v>
          </cell>
        </row>
        <row r="51108">
          <cell r="J51108">
            <v>0</v>
          </cell>
          <cell r="K51108">
            <v>25</v>
          </cell>
          <cell r="U51108">
            <v>43525</v>
          </cell>
        </row>
        <row r="51109">
          <cell r="J51109">
            <v>0</v>
          </cell>
          <cell r="K51109">
            <v>25</v>
          </cell>
          <cell r="U51109">
            <v>43525</v>
          </cell>
        </row>
        <row r="51110">
          <cell r="J51110">
            <v>0</v>
          </cell>
          <cell r="K51110">
            <v>25</v>
          </cell>
          <cell r="U51110">
            <v>43525</v>
          </cell>
        </row>
        <row r="51111">
          <cell r="J51111">
            <v>0</v>
          </cell>
          <cell r="K51111">
            <v>25</v>
          </cell>
          <cell r="U51111">
            <v>43525</v>
          </cell>
        </row>
        <row r="51112">
          <cell r="J51112">
            <v>0</v>
          </cell>
          <cell r="K51112">
            <v>25</v>
          </cell>
          <cell r="U51112">
            <v>43525</v>
          </cell>
        </row>
        <row r="51113">
          <cell r="J51113">
            <v>0</v>
          </cell>
          <cell r="K51113">
            <v>25</v>
          </cell>
          <cell r="U51113">
            <v>43525</v>
          </cell>
        </row>
        <row r="51114">
          <cell r="J51114">
            <v>0</v>
          </cell>
          <cell r="K51114">
            <v>25</v>
          </cell>
          <cell r="U51114">
            <v>43525</v>
          </cell>
        </row>
        <row r="51115">
          <cell r="J51115">
            <v>0</v>
          </cell>
          <cell r="K51115">
            <v>25</v>
          </cell>
          <cell r="U51115">
            <v>43525</v>
          </cell>
        </row>
        <row r="51116">
          <cell r="J51116">
            <v>0</v>
          </cell>
          <cell r="K51116">
            <v>25</v>
          </cell>
          <cell r="U51116">
            <v>43525</v>
          </cell>
        </row>
        <row r="51117">
          <cell r="J51117">
            <v>0</v>
          </cell>
          <cell r="K51117">
            <v>25</v>
          </cell>
          <cell r="U51117">
            <v>43525</v>
          </cell>
        </row>
        <row r="51118">
          <cell r="J51118">
            <v>0</v>
          </cell>
          <cell r="K51118">
            <v>25</v>
          </cell>
          <cell r="U51118">
            <v>43525</v>
          </cell>
        </row>
        <row r="51119">
          <cell r="J51119">
            <v>0</v>
          </cell>
          <cell r="K51119">
            <v>25</v>
          </cell>
          <cell r="U51119">
            <v>43525</v>
          </cell>
        </row>
        <row r="51120">
          <cell r="J51120">
            <v>0</v>
          </cell>
          <cell r="K51120">
            <v>25</v>
          </cell>
          <cell r="U51120">
            <v>43525</v>
          </cell>
        </row>
        <row r="51121">
          <cell r="J51121">
            <v>0</v>
          </cell>
          <cell r="K51121">
            <v>25</v>
          </cell>
          <cell r="U51121">
            <v>43525</v>
          </cell>
        </row>
        <row r="51122">
          <cell r="J51122">
            <v>0</v>
          </cell>
          <cell r="K51122">
            <v>25</v>
          </cell>
          <cell r="U51122">
            <v>43525</v>
          </cell>
        </row>
        <row r="51123">
          <cell r="J51123">
            <v>0</v>
          </cell>
          <cell r="K51123">
            <v>25</v>
          </cell>
          <cell r="U51123">
            <v>43525</v>
          </cell>
        </row>
        <row r="51124">
          <cell r="J51124">
            <v>0</v>
          </cell>
          <cell r="K51124">
            <v>25</v>
          </cell>
          <cell r="U51124">
            <v>43525</v>
          </cell>
        </row>
        <row r="51125">
          <cell r="J51125">
            <v>0</v>
          </cell>
          <cell r="K51125">
            <v>25</v>
          </cell>
          <cell r="U51125">
            <v>43525</v>
          </cell>
        </row>
        <row r="51126">
          <cell r="J51126">
            <v>0</v>
          </cell>
          <cell r="K51126">
            <v>25</v>
          </cell>
          <cell r="U51126">
            <v>43525</v>
          </cell>
        </row>
        <row r="51127">
          <cell r="J51127">
            <v>0</v>
          </cell>
          <cell r="K51127">
            <v>25</v>
          </cell>
          <cell r="U51127">
            <v>43525</v>
          </cell>
        </row>
        <row r="51128">
          <cell r="J51128">
            <v>0</v>
          </cell>
          <cell r="K51128">
            <v>25</v>
          </cell>
          <cell r="U51128">
            <v>43525</v>
          </cell>
        </row>
        <row r="51129">
          <cell r="J51129">
            <v>0</v>
          </cell>
          <cell r="K51129">
            <v>25</v>
          </cell>
          <cell r="U51129">
            <v>43525</v>
          </cell>
        </row>
        <row r="51130">
          <cell r="J51130">
            <v>0</v>
          </cell>
          <cell r="K51130">
            <v>25</v>
          </cell>
          <cell r="U51130">
            <v>43525</v>
          </cell>
        </row>
        <row r="51131">
          <cell r="J51131">
            <v>0</v>
          </cell>
          <cell r="K51131">
            <v>25</v>
          </cell>
          <cell r="U51131">
            <v>43525</v>
          </cell>
        </row>
        <row r="51132">
          <cell r="J51132">
            <v>0</v>
          </cell>
          <cell r="K51132">
            <v>25</v>
          </cell>
          <cell r="U51132">
            <v>43525</v>
          </cell>
        </row>
        <row r="51133">
          <cell r="J51133">
            <v>0</v>
          </cell>
          <cell r="K51133">
            <v>25</v>
          </cell>
          <cell r="U51133">
            <v>43525</v>
          </cell>
        </row>
        <row r="51134">
          <cell r="J51134">
            <v>0</v>
          </cell>
          <cell r="K51134">
            <v>25</v>
          </cell>
          <cell r="U51134">
            <v>43525</v>
          </cell>
        </row>
        <row r="51135">
          <cell r="J51135">
            <v>0</v>
          </cell>
          <cell r="K51135">
            <v>25</v>
          </cell>
          <cell r="U51135">
            <v>43525</v>
          </cell>
        </row>
        <row r="51136">
          <cell r="J51136">
            <v>0</v>
          </cell>
          <cell r="K51136">
            <v>25</v>
          </cell>
          <cell r="U51136">
            <v>43525</v>
          </cell>
        </row>
        <row r="51137">
          <cell r="J51137">
            <v>0</v>
          </cell>
          <cell r="K51137">
            <v>25</v>
          </cell>
          <cell r="U51137">
            <v>43525</v>
          </cell>
        </row>
        <row r="51138">
          <cell r="J51138">
            <v>0</v>
          </cell>
          <cell r="K51138">
            <v>25</v>
          </cell>
          <cell r="U51138">
            <v>43525</v>
          </cell>
        </row>
        <row r="51139">
          <cell r="J51139">
            <v>0</v>
          </cell>
          <cell r="K51139">
            <v>25</v>
          </cell>
          <cell r="U51139">
            <v>43525</v>
          </cell>
        </row>
        <row r="51140">
          <cell r="J51140">
            <v>0</v>
          </cell>
          <cell r="K51140">
            <v>25</v>
          </cell>
          <cell r="U51140">
            <v>43525</v>
          </cell>
        </row>
        <row r="51141">
          <cell r="J51141">
            <v>0</v>
          </cell>
          <cell r="K51141">
            <v>25</v>
          </cell>
          <cell r="U51141">
            <v>43525</v>
          </cell>
        </row>
        <row r="51142">
          <cell r="J51142">
            <v>0</v>
          </cell>
          <cell r="K51142">
            <v>25</v>
          </cell>
          <cell r="U51142">
            <v>43525</v>
          </cell>
        </row>
        <row r="51143">
          <cell r="J51143">
            <v>0</v>
          </cell>
          <cell r="K51143">
            <v>25</v>
          </cell>
          <cell r="U51143">
            <v>43525</v>
          </cell>
        </row>
        <row r="51144">
          <cell r="J51144">
            <v>0</v>
          </cell>
          <cell r="K51144">
            <v>25</v>
          </cell>
          <cell r="U51144">
            <v>43525</v>
          </cell>
        </row>
        <row r="51145">
          <cell r="J51145">
            <v>0</v>
          </cell>
          <cell r="K51145">
            <v>25</v>
          </cell>
          <cell r="U51145">
            <v>43525</v>
          </cell>
        </row>
        <row r="51146">
          <cell r="J51146">
            <v>0</v>
          </cell>
          <cell r="K51146">
            <v>25</v>
          </cell>
          <cell r="U51146">
            <v>43525</v>
          </cell>
        </row>
        <row r="51147">
          <cell r="J51147">
            <v>0</v>
          </cell>
          <cell r="K51147">
            <v>25</v>
          </cell>
          <cell r="U51147">
            <v>43525</v>
          </cell>
        </row>
        <row r="51148">
          <cell r="J51148">
            <v>0</v>
          </cell>
          <cell r="K51148">
            <v>25</v>
          </cell>
          <cell r="U51148">
            <v>43525</v>
          </cell>
        </row>
        <row r="51149">
          <cell r="J51149">
            <v>0</v>
          </cell>
          <cell r="K51149">
            <v>25</v>
          </cell>
          <cell r="U51149">
            <v>43525</v>
          </cell>
        </row>
        <row r="51150">
          <cell r="J51150">
            <v>0</v>
          </cell>
          <cell r="K51150">
            <v>25</v>
          </cell>
          <cell r="U51150">
            <v>43525</v>
          </cell>
        </row>
        <row r="51151">
          <cell r="J51151">
            <v>0</v>
          </cell>
          <cell r="K51151">
            <v>25</v>
          </cell>
          <cell r="U51151">
            <v>43525</v>
          </cell>
        </row>
        <row r="51152">
          <cell r="J51152">
            <v>0</v>
          </cell>
          <cell r="K51152">
            <v>25</v>
          </cell>
          <cell r="U51152">
            <v>43525</v>
          </cell>
        </row>
        <row r="51153">
          <cell r="J51153">
            <v>0</v>
          </cell>
          <cell r="K51153">
            <v>25</v>
          </cell>
          <cell r="U51153">
            <v>43525</v>
          </cell>
        </row>
        <row r="51154">
          <cell r="J51154">
            <v>0</v>
          </cell>
          <cell r="K51154">
            <v>25</v>
          </cell>
          <cell r="U51154">
            <v>43525</v>
          </cell>
        </row>
        <row r="51155">
          <cell r="J51155">
            <v>0</v>
          </cell>
          <cell r="K51155">
            <v>25</v>
          </cell>
          <cell r="U51155">
            <v>43525</v>
          </cell>
        </row>
        <row r="51156">
          <cell r="J51156">
            <v>0</v>
          </cell>
          <cell r="K51156">
            <v>25</v>
          </cell>
          <cell r="U51156">
            <v>43525</v>
          </cell>
        </row>
        <row r="51157">
          <cell r="J51157">
            <v>0</v>
          </cell>
          <cell r="K51157">
            <v>25</v>
          </cell>
          <cell r="U51157">
            <v>43525</v>
          </cell>
        </row>
        <row r="51158">
          <cell r="J51158">
            <v>0</v>
          </cell>
          <cell r="K51158">
            <v>25</v>
          </cell>
          <cell r="U51158">
            <v>43525</v>
          </cell>
        </row>
        <row r="51159">
          <cell r="J51159">
            <v>0</v>
          </cell>
          <cell r="K51159">
            <v>25</v>
          </cell>
          <cell r="U51159">
            <v>43525</v>
          </cell>
        </row>
        <row r="51160">
          <cell r="J51160">
            <v>0</v>
          </cell>
          <cell r="K51160">
            <v>25</v>
          </cell>
          <cell r="U51160">
            <v>43525</v>
          </cell>
        </row>
        <row r="51161">
          <cell r="J51161">
            <v>0</v>
          </cell>
          <cell r="K51161">
            <v>25</v>
          </cell>
          <cell r="U51161">
            <v>43525</v>
          </cell>
        </row>
        <row r="51162">
          <cell r="J51162">
            <v>0</v>
          </cell>
          <cell r="K51162">
            <v>25</v>
          </cell>
          <cell r="U51162">
            <v>43525</v>
          </cell>
        </row>
        <row r="51163">
          <cell r="J51163">
            <v>0</v>
          </cell>
          <cell r="K51163">
            <v>25</v>
          </cell>
          <cell r="U51163">
            <v>43525</v>
          </cell>
        </row>
        <row r="51164">
          <cell r="J51164">
            <v>0</v>
          </cell>
          <cell r="K51164">
            <v>25</v>
          </cell>
          <cell r="U51164">
            <v>43525</v>
          </cell>
        </row>
        <row r="51165">
          <cell r="J51165">
            <v>0</v>
          </cell>
          <cell r="K51165">
            <v>25</v>
          </cell>
          <cell r="U51165">
            <v>43525</v>
          </cell>
        </row>
        <row r="51166">
          <cell r="J51166">
            <v>0</v>
          </cell>
          <cell r="K51166">
            <v>25</v>
          </cell>
          <cell r="U51166">
            <v>43525</v>
          </cell>
        </row>
        <row r="51167">
          <cell r="J51167">
            <v>0</v>
          </cell>
          <cell r="K51167">
            <v>25</v>
          </cell>
          <cell r="U51167">
            <v>43525</v>
          </cell>
        </row>
        <row r="51168">
          <cell r="J51168">
            <v>0</v>
          </cell>
          <cell r="K51168">
            <v>25</v>
          </cell>
          <cell r="U51168">
            <v>43525</v>
          </cell>
        </row>
        <row r="51169">
          <cell r="J51169">
            <v>0</v>
          </cell>
          <cell r="K51169">
            <v>25</v>
          </cell>
          <cell r="U51169">
            <v>43525</v>
          </cell>
        </row>
        <row r="51170">
          <cell r="J51170">
            <v>0</v>
          </cell>
          <cell r="K51170">
            <v>25</v>
          </cell>
          <cell r="U51170">
            <v>43525</v>
          </cell>
        </row>
        <row r="51171">
          <cell r="J51171">
            <v>0</v>
          </cell>
          <cell r="K51171">
            <v>25</v>
          </cell>
          <cell r="U51171">
            <v>43525</v>
          </cell>
        </row>
        <row r="51172">
          <cell r="J51172">
            <v>0</v>
          </cell>
          <cell r="K51172">
            <v>25</v>
          </cell>
          <cell r="U51172">
            <v>43525</v>
          </cell>
        </row>
        <row r="51173">
          <cell r="J51173">
            <v>0</v>
          </cell>
          <cell r="K51173">
            <v>25</v>
          </cell>
          <cell r="U51173">
            <v>43525</v>
          </cell>
        </row>
        <row r="51174">
          <cell r="J51174">
            <v>0</v>
          </cell>
          <cell r="K51174">
            <v>25</v>
          </cell>
          <cell r="U51174">
            <v>43525</v>
          </cell>
        </row>
        <row r="51175">
          <cell r="J51175">
            <v>0</v>
          </cell>
          <cell r="K51175">
            <v>25</v>
          </cell>
          <cell r="U51175">
            <v>43525</v>
          </cell>
        </row>
        <row r="51176">
          <cell r="J51176">
            <v>0</v>
          </cell>
          <cell r="K51176">
            <v>25</v>
          </cell>
          <cell r="U51176">
            <v>43525</v>
          </cell>
        </row>
        <row r="51177">
          <cell r="J51177">
            <v>0</v>
          </cell>
          <cell r="K51177">
            <v>25</v>
          </cell>
          <cell r="U51177">
            <v>43525</v>
          </cell>
        </row>
        <row r="51178">
          <cell r="J51178">
            <v>0</v>
          </cell>
          <cell r="K51178">
            <v>25</v>
          </cell>
          <cell r="U51178">
            <v>43525</v>
          </cell>
        </row>
        <row r="51179">
          <cell r="J51179">
            <v>0</v>
          </cell>
          <cell r="K51179">
            <v>25</v>
          </cell>
          <cell r="U51179">
            <v>43525</v>
          </cell>
        </row>
        <row r="51180">
          <cell r="J51180">
            <v>0</v>
          </cell>
          <cell r="K51180">
            <v>25</v>
          </cell>
          <cell r="U51180">
            <v>43525</v>
          </cell>
        </row>
        <row r="51181">
          <cell r="J51181">
            <v>0</v>
          </cell>
          <cell r="K51181">
            <v>25</v>
          </cell>
          <cell r="U51181">
            <v>43525</v>
          </cell>
        </row>
        <row r="51182">
          <cell r="J51182">
            <v>0</v>
          </cell>
          <cell r="K51182">
            <v>25</v>
          </cell>
          <cell r="U51182">
            <v>43525</v>
          </cell>
        </row>
        <row r="51183">
          <cell r="J51183">
            <v>0</v>
          </cell>
          <cell r="K51183">
            <v>25</v>
          </cell>
          <cell r="U51183">
            <v>43525</v>
          </cell>
        </row>
        <row r="51184">
          <cell r="J51184">
            <v>0</v>
          </cell>
          <cell r="K51184">
            <v>25</v>
          </cell>
          <cell r="U51184">
            <v>43525</v>
          </cell>
        </row>
        <row r="51185">
          <cell r="J51185">
            <v>0</v>
          </cell>
          <cell r="K51185">
            <v>25</v>
          </cell>
          <cell r="U51185">
            <v>43525</v>
          </cell>
        </row>
        <row r="51186">
          <cell r="J51186">
            <v>0</v>
          </cell>
          <cell r="K51186">
            <v>25</v>
          </cell>
          <cell r="U51186">
            <v>43525</v>
          </cell>
        </row>
        <row r="51187">
          <cell r="J51187">
            <v>0</v>
          </cell>
          <cell r="K51187">
            <v>25</v>
          </cell>
          <cell r="U51187">
            <v>43525</v>
          </cell>
        </row>
        <row r="51188">
          <cell r="J51188">
            <v>0</v>
          </cell>
          <cell r="K51188">
            <v>25</v>
          </cell>
          <cell r="U51188">
            <v>43525</v>
          </cell>
        </row>
        <row r="51189">
          <cell r="J51189">
            <v>0</v>
          </cell>
          <cell r="K51189">
            <v>25</v>
          </cell>
          <cell r="U51189">
            <v>43525</v>
          </cell>
        </row>
        <row r="51190">
          <cell r="J51190">
            <v>0</v>
          </cell>
          <cell r="K51190">
            <v>25</v>
          </cell>
          <cell r="U51190">
            <v>43525</v>
          </cell>
        </row>
        <row r="51191">
          <cell r="J51191">
            <v>0</v>
          </cell>
          <cell r="K51191">
            <v>25</v>
          </cell>
          <cell r="U51191">
            <v>43525</v>
          </cell>
        </row>
        <row r="51192">
          <cell r="J51192">
            <v>0</v>
          </cell>
          <cell r="K51192">
            <v>25</v>
          </cell>
          <cell r="U51192">
            <v>43525</v>
          </cell>
        </row>
        <row r="51193">
          <cell r="J51193">
            <v>0</v>
          </cell>
          <cell r="K51193">
            <v>25</v>
          </cell>
          <cell r="U51193">
            <v>43525</v>
          </cell>
        </row>
        <row r="51194">
          <cell r="J51194">
            <v>0</v>
          </cell>
          <cell r="K51194">
            <v>25</v>
          </cell>
          <cell r="U51194">
            <v>43525</v>
          </cell>
        </row>
        <row r="51195">
          <cell r="J51195">
            <v>0</v>
          </cell>
          <cell r="K51195">
            <v>25</v>
          </cell>
          <cell r="U51195">
            <v>43525</v>
          </cell>
        </row>
        <row r="51196">
          <cell r="J51196">
            <v>0</v>
          </cell>
          <cell r="K51196">
            <v>25</v>
          </cell>
          <cell r="U51196">
            <v>43525</v>
          </cell>
        </row>
        <row r="51197">
          <cell r="J51197">
            <v>0</v>
          </cell>
          <cell r="K51197">
            <v>25</v>
          </cell>
          <cell r="U51197">
            <v>43525</v>
          </cell>
        </row>
        <row r="51198">
          <cell r="J51198">
            <v>0</v>
          </cell>
          <cell r="K51198">
            <v>25</v>
          </cell>
          <cell r="U51198">
            <v>43525</v>
          </cell>
        </row>
        <row r="51199">
          <cell r="J51199">
            <v>0</v>
          </cell>
          <cell r="K51199">
            <v>25</v>
          </cell>
          <cell r="U51199">
            <v>43525</v>
          </cell>
        </row>
        <row r="51200">
          <cell r="J51200">
            <v>0</v>
          </cell>
          <cell r="K51200">
            <v>25</v>
          </cell>
          <cell r="U51200">
            <v>43525</v>
          </cell>
        </row>
        <row r="51201">
          <cell r="J51201">
            <v>0</v>
          </cell>
          <cell r="K51201">
            <v>25</v>
          </cell>
          <cell r="U51201">
            <v>43525</v>
          </cell>
        </row>
        <row r="51202">
          <cell r="J51202">
            <v>0</v>
          </cell>
          <cell r="K51202">
            <v>25</v>
          </cell>
          <cell r="U51202">
            <v>43525</v>
          </cell>
        </row>
        <row r="51203">
          <cell r="J51203">
            <v>0</v>
          </cell>
          <cell r="K51203">
            <v>25</v>
          </cell>
          <cell r="U51203">
            <v>43525</v>
          </cell>
        </row>
        <row r="51204">
          <cell r="J51204">
            <v>0</v>
          </cell>
          <cell r="K51204">
            <v>25</v>
          </cell>
          <cell r="U51204">
            <v>43525</v>
          </cell>
        </row>
        <row r="51205">
          <cell r="J51205">
            <v>0</v>
          </cell>
          <cell r="K51205">
            <v>25</v>
          </cell>
          <cell r="U51205">
            <v>43525</v>
          </cell>
        </row>
        <row r="51206">
          <cell r="J51206">
            <v>0</v>
          </cell>
          <cell r="K51206">
            <v>25</v>
          </cell>
          <cell r="U51206">
            <v>43525</v>
          </cell>
        </row>
        <row r="51207">
          <cell r="J51207">
            <v>0</v>
          </cell>
          <cell r="K51207">
            <v>25</v>
          </cell>
          <cell r="U51207">
            <v>43525</v>
          </cell>
        </row>
        <row r="51208">
          <cell r="J51208">
            <v>0</v>
          </cell>
          <cell r="K51208">
            <v>25</v>
          </cell>
          <cell r="U51208">
            <v>43525</v>
          </cell>
        </row>
        <row r="51209">
          <cell r="J51209">
            <v>0</v>
          </cell>
          <cell r="K51209">
            <v>25</v>
          </cell>
          <cell r="U51209">
            <v>43525</v>
          </cell>
        </row>
        <row r="51210">
          <cell r="J51210">
            <v>0</v>
          </cell>
          <cell r="K51210">
            <v>25</v>
          </cell>
          <cell r="U51210">
            <v>43525</v>
          </cell>
        </row>
        <row r="51211">
          <cell r="J51211">
            <v>0</v>
          </cell>
          <cell r="K51211">
            <v>25</v>
          </cell>
          <cell r="U51211">
            <v>43525</v>
          </cell>
        </row>
        <row r="51212">
          <cell r="J51212">
            <v>0</v>
          </cell>
          <cell r="K51212">
            <v>25</v>
          </cell>
          <cell r="U51212">
            <v>43525</v>
          </cell>
        </row>
        <row r="51213">
          <cell r="J51213">
            <v>0</v>
          </cell>
          <cell r="K51213">
            <v>25</v>
          </cell>
          <cell r="U51213">
            <v>43525</v>
          </cell>
        </row>
        <row r="51214">
          <cell r="J51214">
            <v>0</v>
          </cell>
          <cell r="K51214">
            <v>25</v>
          </cell>
          <cell r="U51214">
            <v>43525</v>
          </cell>
        </row>
        <row r="51215">
          <cell r="J51215">
            <v>0</v>
          </cell>
          <cell r="K51215">
            <v>25</v>
          </cell>
          <cell r="U51215">
            <v>43525</v>
          </cell>
        </row>
        <row r="51216">
          <cell r="J51216">
            <v>0</v>
          </cell>
          <cell r="K51216">
            <v>25</v>
          </cell>
          <cell r="U51216">
            <v>43525</v>
          </cell>
        </row>
        <row r="51217">
          <cell r="J51217">
            <v>0</v>
          </cell>
          <cell r="K51217">
            <v>25</v>
          </cell>
          <cell r="U51217">
            <v>43525</v>
          </cell>
        </row>
        <row r="51218">
          <cell r="J51218">
            <v>0</v>
          </cell>
          <cell r="K51218">
            <v>25</v>
          </cell>
          <cell r="U51218">
            <v>43525</v>
          </cell>
        </row>
        <row r="51219">
          <cell r="J51219">
            <v>0</v>
          </cell>
          <cell r="K51219">
            <v>25</v>
          </cell>
          <cell r="U51219">
            <v>43525</v>
          </cell>
        </row>
        <row r="51220">
          <cell r="J51220">
            <v>0</v>
          </cell>
          <cell r="K51220">
            <v>25</v>
          </cell>
          <cell r="U51220">
            <v>43525</v>
          </cell>
        </row>
        <row r="51221">
          <cell r="J51221">
            <v>0</v>
          </cell>
          <cell r="K51221">
            <v>25</v>
          </cell>
          <cell r="U51221">
            <v>43525</v>
          </cell>
        </row>
        <row r="51222">
          <cell r="J51222">
            <v>0</v>
          </cell>
          <cell r="K51222">
            <v>25</v>
          </cell>
          <cell r="U51222">
            <v>43525</v>
          </cell>
        </row>
        <row r="51223">
          <cell r="J51223">
            <v>0</v>
          </cell>
          <cell r="K51223">
            <v>25</v>
          </cell>
          <cell r="U51223">
            <v>43525</v>
          </cell>
        </row>
        <row r="51224">
          <cell r="J51224">
            <v>0</v>
          </cell>
          <cell r="K51224">
            <v>25</v>
          </cell>
          <cell r="U51224">
            <v>43525</v>
          </cell>
        </row>
        <row r="51225">
          <cell r="J51225">
            <v>0</v>
          </cell>
          <cell r="K51225">
            <v>25</v>
          </cell>
          <cell r="U51225">
            <v>43525</v>
          </cell>
        </row>
        <row r="51226">
          <cell r="J51226">
            <v>0</v>
          </cell>
          <cell r="K51226">
            <v>25</v>
          </cell>
          <cell r="U51226">
            <v>43525</v>
          </cell>
        </row>
        <row r="51227">
          <cell r="J51227">
            <v>0</v>
          </cell>
          <cell r="K51227">
            <v>25</v>
          </cell>
          <cell r="U51227">
            <v>43525</v>
          </cell>
        </row>
        <row r="51228">
          <cell r="J51228">
            <v>0</v>
          </cell>
          <cell r="K51228">
            <v>25</v>
          </cell>
          <cell r="U51228">
            <v>43525</v>
          </cell>
        </row>
        <row r="51229">
          <cell r="J51229">
            <v>0</v>
          </cell>
          <cell r="K51229">
            <v>25</v>
          </cell>
          <cell r="U51229">
            <v>43525</v>
          </cell>
        </row>
        <row r="51230">
          <cell r="J51230">
            <v>0</v>
          </cell>
          <cell r="K51230">
            <v>25</v>
          </cell>
          <cell r="U51230">
            <v>43525</v>
          </cell>
        </row>
        <row r="51231">
          <cell r="J51231">
            <v>0</v>
          </cell>
          <cell r="K51231">
            <v>25</v>
          </cell>
          <cell r="U51231">
            <v>43525</v>
          </cell>
        </row>
        <row r="51232">
          <cell r="J51232">
            <v>0</v>
          </cell>
          <cell r="K51232">
            <v>25</v>
          </cell>
          <cell r="U51232">
            <v>43525</v>
          </cell>
        </row>
        <row r="51233">
          <cell r="J51233">
            <v>0</v>
          </cell>
          <cell r="K51233">
            <v>25</v>
          </cell>
          <cell r="U51233">
            <v>43525</v>
          </cell>
        </row>
        <row r="51234">
          <cell r="J51234">
            <v>0</v>
          </cell>
          <cell r="K51234">
            <v>25</v>
          </cell>
          <cell r="U51234">
            <v>43525</v>
          </cell>
        </row>
        <row r="51235">
          <cell r="J51235">
            <v>0</v>
          </cell>
          <cell r="K51235">
            <v>25</v>
          </cell>
          <cell r="U51235">
            <v>43525</v>
          </cell>
        </row>
        <row r="51236">
          <cell r="J51236">
            <v>0</v>
          </cell>
          <cell r="K51236">
            <v>25</v>
          </cell>
          <cell r="U51236">
            <v>43525</v>
          </cell>
        </row>
        <row r="51237">
          <cell r="J51237">
            <v>0</v>
          </cell>
          <cell r="K51237">
            <v>25</v>
          </cell>
          <cell r="U51237">
            <v>43525</v>
          </cell>
        </row>
        <row r="51238">
          <cell r="J51238">
            <v>0</v>
          </cell>
          <cell r="K51238">
            <v>25</v>
          </cell>
          <cell r="U51238">
            <v>43525</v>
          </cell>
        </row>
        <row r="51239">
          <cell r="J51239">
            <v>0</v>
          </cell>
          <cell r="K51239">
            <v>25</v>
          </cell>
          <cell r="U51239">
            <v>43525</v>
          </cell>
        </row>
        <row r="51240">
          <cell r="J51240">
            <v>0</v>
          </cell>
          <cell r="K51240">
            <v>25</v>
          </cell>
          <cell r="U51240">
            <v>43525</v>
          </cell>
        </row>
        <row r="51241">
          <cell r="J51241">
            <v>0</v>
          </cell>
          <cell r="K51241">
            <v>25</v>
          </cell>
          <cell r="U51241">
            <v>43525</v>
          </cell>
        </row>
        <row r="51242">
          <cell r="J51242">
            <v>0</v>
          </cell>
          <cell r="K51242">
            <v>25</v>
          </cell>
          <cell r="U51242">
            <v>43525</v>
          </cell>
        </row>
        <row r="51243">
          <cell r="J51243">
            <v>0</v>
          </cell>
          <cell r="K51243">
            <v>25</v>
          </cell>
          <cell r="U51243">
            <v>43525</v>
          </cell>
        </row>
        <row r="51244">
          <cell r="J51244">
            <v>0</v>
          </cell>
          <cell r="K51244">
            <v>25</v>
          </cell>
          <cell r="U51244">
            <v>43525</v>
          </cell>
        </row>
        <row r="51245">
          <cell r="J51245">
            <v>0</v>
          </cell>
          <cell r="K51245">
            <v>25</v>
          </cell>
          <cell r="U51245">
            <v>43525</v>
          </cell>
        </row>
        <row r="51246">
          <cell r="J51246">
            <v>0</v>
          </cell>
          <cell r="K51246">
            <v>25</v>
          </cell>
          <cell r="U51246">
            <v>43525</v>
          </cell>
        </row>
        <row r="51247">
          <cell r="J51247">
            <v>0</v>
          </cell>
          <cell r="K51247">
            <v>25</v>
          </cell>
          <cell r="U51247">
            <v>43525</v>
          </cell>
        </row>
        <row r="51248">
          <cell r="J51248">
            <v>0</v>
          </cell>
          <cell r="K51248">
            <v>25</v>
          </cell>
          <cell r="U51248">
            <v>43525</v>
          </cell>
        </row>
        <row r="51249">
          <cell r="J51249">
            <v>0</v>
          </cell>
          <cell r="K51249">
            <v>25</v>
          </cell>
          <cell r="U51249">
            <v>43525</v>
          </cell>
        </row>
        <row r="51250">
          <cell r="J51250">
            <v>0</v>
          </cell>
          <cell r="K51250">
            <v>25</v>
          </cell>
          <cell r="U51250">
            <v>43525</v>
          </cell>
        </row>
        <row r="51251">
          <cell r="J51251">
            <v>0</v>
          </cell>
          <cell r="K51251">
            <v>25</v>
          </cell>
          <cell r="U51251">
            <v>43525</v>
          </cell>
        </row>
        <row r="51252">
          <cell r="J51252">
            <v>0</v>
          </cell>
          <cell r="K51252">
            <v>25</v>
          </cell>
          <cell r="U51252">
            <v>43525</v>
          </cell>
        </row>
        <row r="51253">
          <cell r="J51253">
            <v>0</v>
          </cell>
          <cell r="K51253">
            <v>25</v>
          </cell>
          <cell r="U51253">
            <v>43525</v>
          </cell>
        </row>
        <row r="51254">
          <cell r="J51254">
            <v>0</v>
          </cell>
          <cell r="K51254">
            <v>25</v>
          </cell>
          <cell r="U51254">
            <v>43525</v>
          </cell>
        </row>
        <row r="51255">
          <cell r="J51255">
            <v>0</v>
          </cell>
          <cell r="K51255">
            <v>25</v>
          </cell>
          <cell r="U51255">
            <v>43525</v>
          </cell>
        </row>
        <row r="51256">
          <cell r="J51256">
            <v>0</v>
          </cell>
          <cell r="K51256">
            <v>25</v>
          </cell>
          <cell r="U51256">
            <v>43525</v>
          </cell>
        </row>
        <row r="51257">
          <cell r="J51257">
            <v>0</v>
          </cell>
          <cell r="K51257">
            <v>25</v>
          </cell>
          <cell r="U51257">
            <v>43525</v>
          </cell>
        </row>
        <row r="51258">
          <cell r="J51258">
            <v>0</v>
          </cell>
          <cell r="K51258">
            <v>25</v>
          </cell>
          <cell r="U51258">
            <v>43525</v>
          </cell>
        </row>
        <row r="51259">
          <cell r="J51259">
            <v>0</v>
          </cell>
          <cell r="K51259">
            <v>25</v>
          </cell>
          <cell r="U51259">
            <v>43525</v>
          </cell>
        </row>
        <row r="51260">
          <cell r="J51260">
            <v>0</v>
          </cell>
          <cell r="K51260">
            <v>25</v>
          </cell>
          <cell r="U51260">
            <v>43525</v>
          </cell>
        </row>
        <row r="51261">
          <cell r="J51261">
            <v>0</v>
          </cell>
          <cell r="K51261">
            <v>25</v>
          </cell>
          <cell r="U51261">
            <v>43525</v>
          </cell>
        </row>
        <row r="51262">
          <cell r="J51262">
            <v>0</v>
          </cell>
          <cell r="K51262">
            <v>25</v>
          </cell>
          <cell r="U51262">
            <v>43525</v>
          </cell>
        </row>
        <row r="51263">
          <cell r="J51263">
            <v>0</v>
          </cell>
          <cell r="K51263">
            <v>25</v>
          </cell>
          <cell r="U51263">
            <v>43525</v>
          </cell>
        </row>
        <row r="51264">
          <cell r="J51264">
            <v>0</v>
          </cell>
          <cell r="K51264">
            <v>25</v>
          </cell>
          <cell r="U51264">
            <v>43525</v>
          </cell>
        </row>
        <row r="51265">
          <cell r="J51265">
            <v>0</v>
          </cell>
          <cell r="K51265">
            <v>25</v>
          </cell>
          <cell r="U51265">
            <v>43525</v>
          </cell>
        </row>
        <row r="51266">
          <cell r="J51266">
            <v>0</v>
          </cell>
          <cell r="K51266">
            <v>25</v>
          </cell>
          <cell r="U51266">
            <v>43525</v>
          </cell>
        </row>
        <row r="51267">
          <cell r="J51267">
            <v>0</v>
          </cell>
          <cell r="K51267">
            <v>25</v>
          </cell>
          <cell r="U51267">
            <v>43525</v>
          </cell>
        </row>
        <row r="51268">
          <cell r="J51268">
            <v>0</v>
          </cell>
          <cell r="K51268">
            <v>25</v>
          </cell>
          <cell r="U51268">
            <v>43525</v>
          </cell>
        </row>
        <row r="51269">
          <cell r="J51269">
            <v>0</v>
          </cell>
          <cell r="K51269">
            <v>25</v>
          </cell>
          <cell r="U51269">
            <v>43525</v>
          </cell>
        </row>
        <row r="51270">
          <cell r="J51270">
            <v>0</v>
          </cell>
          <cell r="K51270">
            <v>25</v>
          </cell>
          <cell r="U51270">
            <v>43525</v>
          </cell>
        </row>
        <row r="51271">
          <cell r="J51271">
            <v>0</v>
          </cell>
          <cell r="K51271">
            <v>25</v>
          </cell>
          <cell r="U51271">
            <v>43525</v>
          </cell>
        </row>
        <row r="51272">
          <cell r="J51272">
            <v>0</v>
          </cell>
          <cell r="K51272">
            <v>25</v>
          </cell>
          <cell r="U51272">
            <v>43525</v>
          </cell>
        </row>
        <row r="51273">
          <cell r="J51273">
            <v>0</v>
          </cell>
          <cell r="K51273">
            <v>25</v>
          </cell>
          <cell r="U51273">
            <v>43525</v>
          </cell>
        </row>
        <row r="51274">
          <cell r="J51274">
            <v>0</v>
          </cell>
          <cell r="K51274">
            <v>25</v>
          </cell>
          <cell r="U51274">
            <v>43525</v>
          </cell>
        </row>
        <row r="51275">
          <cell r="J51275">
            <v>0</v>
          </cell>
          <cell r="K51275">
            <v>25</v>
          </cell>
          <cell r="U51275">
            <v>43525</v>
          </cell>
        </row>
        <row r="51276">
          <cell r="J51276">
            <v>0</v>
          </cell>
          <cell r="K51276">
            <v>25</v>
          </cell>
          <cell r="U51276">
            <v>43525</v>
          </cell>
        </row>
        <row r="51277">
          <cell r="J51277">
            <v>0</v>
          </cell>
          <cell r="K51277">
            <v>25</v>
          </cell>
          <cell r="U51277">
            <v>43525</v>
          </cell>
        </row>
        <row r="51278">
          <cell r="J51278">
            <v>0</v>
          </cell>
          <cell r="K51278">
            <v>25</v>
          </cell>
          <cell r="U51278">
            <v>43525</v>
          </cell>
        </row>
        <row r="51279">
          <cell r="J51279">
            <v>0</v>
          </cell>
          <cell r="K51279">
            <v>25</v>
          </cell>
          <cell r="U51279">
            <v>43525</v>
          </cell>
        </row>
        <row r="51280">
          <cell r="J51280">
            <v>0</v>
          </cell>
          <cell r="K51280">
            <v>25</v>
          </cell>
          <cell r="U51280">
            <v>43525</v>
          </cell>
        </row>
        <row r="51281">
          <cell r="J51281">
            <v>0</v>
          </cell>
          <cell r="K51281">
            <v>25</v>
          </cell>
          <cell r="U51281">
            <v>43525</v>
          </cell>
        </row>
        <row r="51282">
          <cell r="J51282">
            <v>0</v>
          </cell>
          <cell r="K51282">
            <v>25</v>
          </cell>
          <cell r="U51282">
            <v>43525</v>
          </cell>
        </row>
        <row r="51283">
          <cell r="J51283">
            <v>0</v>
          </cell>
          <cell r="K51283">
            <v>25</v>
          </cell>
          <cell r="U51283">
            <v>43525</v>
          </cell>
        </row>
        <row r="51284">
          <cell r="J51284">
            <v>0</v>
          </cell>
          <cell r="K51284">
            <v>25</v>
          </cell>
          <cell r="U51284">
            <v>43525</v>
          </cell>
        </row>
        <row r="51285">
          <cell r="J51285">
            <v>0</v>
          </cell>
          <cell r="K51285">
            <v>25</v>
          </cell>
          <cell r="U51285">
            <v>43525</v>
          </cell>
        </row>
        <row r="51286">
          <cell r="J51286">
            <v>0</v>
          </cell>
          <cell r="K51286">
            <v>25</v>
          </cell>
          <cell r="U51286">
            <v>43525</v>
          </cell>
        </row>
        <row r="51287">
          <cell r="J51287">
            <v>0</v>
          </cell>
          <cell r="K51287">
            <v>25</v>
          </cell>
          <cell r="U51287">
            <v>43525</v>
          </cell>
        </row>
        <row r="51288">
          <cell r="J51288">
            <v>0</v>
          </cell>
          <cell r="K51288">
            <v>25</v>
          </cell>
          <cell r="U51288">
            <v>43525</v>
          </cell>
        </row>
        <row r="51289">
          <cell r="J51289">
            <v>0</v>
          </cell>
          <cell r="K51289">
            <v>25</v>
          </cell>
          <cell r="U51289">
            <v>43525</v>
          </cell>
        </row>
        <row r="51290">
          <cell r="J51290">
            <v>0</v>
          </cell>
          <cell r="K51290">
            <v>25</v>
          </cell>
          <cell r="U51290">
            <v>43525</v>
          </cell>
        </row>
        <row r="51291">
          <cell r="J51291">
            <v>0</v>
          </cell>
          <cell r="K51291">
            <v>25</v>
          </cell>
          <cell r="U51291">
            <v>43525</v>
          </cell>
        </row>
        <row r="51292">
          <cell r="J51292">
            <v>0</v>
          </cell>
          <cell r="K51292">
            <v>25</v>
          </cell>
          <cell r="U51292">
            <v>43525</v>
          </cell>
        </row>
        <row r="51293">
          <cell r="J51293">
            <v>0</v>
          </cell>
          <cell r="K51293">
            <v>25</v>
          </cell>
          <cell r="U51293">
            <v>43525</v>
          </cell>
        </row>
        <row r="51294">
          <cell r="J51294">
            <v>0</v>
          </cell>
          <cell r="K51294">
            <v>25</v>
          </cell>
          <cell r="U51294">
            <v>43525</v>
          </cell>
        </row>
        <row r="51295">
          <cell r="J51295">
            <v>0</v>
          </cell>
          <cell r="K51295">
            <v>25</v>
          </cell>
          <cell r="U51295">
            <v>43525</v>
          </cell>
        </row>
        <row r="51296">
          <cell r="J51296">
            <v>0</v>
          </cell>
          <cell r="K51296">
            <v>25</v>
          </cell>
          <cell r="U51296">
            <v>43525</v>
          </cell>
        </row>
        <row r="51297">
          <cell r="J51297">
            <v>0</v>
          </cell>
          <cell r="K51297">
            <v>25</v>
          </cell>
          <cell r="U51297">
            <v>43525</v>
          </cell>
        </row>
        <row r="51298">
          <cell r="J51298">
            <v>0</v>
          </cell>
          <cell r="K51298">
            <v>25</v>
          </cell>
          <cell r="U51298">
            <v>43525</v>
          </cell>
        </row>
        <row r="51299">
          <cell r="J51299">
            <v>0</v>
          </cell>
          <cell r="K51299">
            <v>25</v>
          </cell>
          <cell r="U51299">
            <v>43525</v>
          </cell>
        </row>
        <row r="51300">
          <cell r="J51300">
            <v>0</v>
          </cell>
          <cell r="K51300">
            <v>25</v>
          </cell>
          <cell r="U51300">
            <v>43525</v>
          </cell>
        </row>
        <row r="51301">
          <cell r="J51301">
            <v>0</v>
          </cell>
          <cell r="K51301">
            <v>25</v>
          </cell>
          <cell r="U51301">
            <v>43525</v>
          </cell>
        </row>
        <row r="51302">
          <cell r="J51302">
            <v>0</v>
          </cell>
          <cell r="K51302">
            <v>25</v>
          </cell>
          <cell r="U51302">
            <v>43525</v>
          </cell>
        </row>
        <row r="51303">
          <cell r="J51303">
            <v>0</v>
          </cell>
          <cell r="K51303">
            <v>25</v>
          </cell>
          <cell r="U51303">
            <v>43525</v>
          </cell>
        </row>
        <row r="51304">
          <cell r="J51304">
            <v>0</v>
          </cell>
          <cell r="K51304">
            <v>25</v>
          </cell>
          <cell r="U51304">
            <v>43525</v>
          </cell>
        </row>
        <row r="51305">
          <cell r="J51305">
            <v>0</v>
          </cell>
          <cell r="K51305">
            <v>25</v>
          </cell>
          <cell r="U51305">
            <v>43525</v>
          </cell>
        </row>
        <row r="51306">
          <cell r="J51306">
            <v>0</v>
          </cell>
          <cell r="K51306">
            <v>25</v>
          </cell>
          <cell r="U51306">
            <v>43525</v>
          </cell>
        </row>
        <row r="51307">
          <cell r="J51307">
            <v>0</v>
          </cell>
          <cell r="K51307">
            <v>25</v>
          </cell>
          <cell r="U51307">
            <v>43525</v>
          </cell>
        </row>
        <row r="51308">
          <cell r="J51308">
            <v>0</v>
          </cell>
          <cell r="K51308">
            <v>25</v>
          </cell>
          <cell r="U51308">
            <v>43525</v>
          </cell>
        </row>
        <row r="51309">
          <cell r="J51309">
            <v>0</v>
          </cell>
          <cell r="K51309">
            <v>25</v>
          </cell>
          <cell r="U51309">
            <v>43525</v>
          </cell>
        </row>
        <row r="51310">
          <cell r="J51310">
            <v>0</v>
          </cell>
          <cell r="K51310">
            <v>25</v>
          </cell>
          <cell r="U51310">
            <v>43525</v>
          </cell>
        </row>
        <row r="51311">
          <cell r="J51311">
            <v>0</v>
          </cell>
          <cell r="K51311">
            <v>25</v>
          </cell>
          <cell r="U51311">
            <v>43525</v>
          </cell>
        </row>
        <row r="51312">
          <cell r="J51312">
            <v>0</v>
          </cell>
          <cell r="K51312">
            <v>25</v>
          </cell>
          <cell r="U51312">
            <v>43525</v>
          </cell>
        </row>
        <row r="51313">
          <cell r="J51313">
            <v>0</v>
          </cell>
          <cell r="K51313">
            <v>25</v>
          </cell>
          <cell r="U51313">
            <v>43525</v>
          </cell>
        </row>
        <row r="51314">
          <cell r="J51314">
            <v>0</v>
          </cell>
          <cell r="K51314">
            <v>25</v>
          </cell>
          <cell r="U51314">
            <v>43525</v>
          </cell>
        </row>
        <row r="51315">
          <cell r="J51315">
            <v>0</v>
          </cell>
          <cell r="K51315">
            <v>25</v>
          </cell>
          <cell r="U51315">
            <v>43525</v>
          </cell>
        </row>
        <row r="51316">
          <cell r="J51316">
            <v>0</v>
          </cell>
          <cell r="K51316">
            <v>25</v>
          </cell>
          <cell r="U51316">
            <v>43525</v>
          </cell>
        </row>
        <row r="51317">
          <cell r="J51317">
            <v>0</v>
          </cell>
          <cell r="K51317">
            <v>25</v>
          </cell>
          <cell r="U51317">
            <v>43525</v>
          </cell>
        </row>
        <row r="51318">
          <cell r="J51318">
            <v>0</v>
          </cell>
          <cell r="K51318">
            <v>25</v>
          </cell>
          <cell r="U51318">
            <v>43525</v>
          </cell>
        </row>
        <row r="51319">
          <cell r="J51319">
            <v>0</v>
          </cell>
          <cell r="K51319">
            <v>25</v>
          </cell>
          <cell r="U51319">
            <v>43525</v>
          </cell>
        </row>
        <row r="51320">
          <cell r="J51320">
            <v>0</v>
          </cell>
          <cell r="K51320">
            <v>25</v>
          </cell>
          <cell r="U51320">
            <v>43525</v>
          </cell>
        </row>
        <row r="51321">
          <cell r="J51321">
            <v>0</v>
          </cell>
          <cell r="K51321">
            <v>25</v>
          </cell>
          <cell r="U51321">
            <v>43525</v>
          </cell>
        </row>
        <row r="51322">
          <cell r="J51322">
            <v>0</v>
          </cell>
          <cell r="K51322">
            <v>25</v>
          </cell>
          <cell r="U51322">
            <v>43525</v>
          </cell>
        </row>
        <row r="51323">
          <cell r="J51323">
            <v>0</v>
          </cell>
          <cell r="K51323">
            <v>25</v>
          </cell>
          <cell r="U51323">
            <v>43525</v>
          </cell>
        </row>
        <row r="51324">
          <cell r="J51324">
            <v>0</v>
          </cell>
          <cell r="K51324">
            <v>25</v>
          </cell>
          <cell r="U51324">
            <v>43525</v>
          </cell>
        </row>
        <row r="51325">
          <cell r="J51325">
            <v>0</v>
          </cell>
          <cell r="K51325">
            <v>25</v>
          </cell>
          <cell r="U51325">
            <v>43525</v>
          </cell>
        </row>
        <row r="51326">
          <cell r="J51326">
            <v>0</v>
          </cell>
          <cell r="K51326">
            <v>25</v>
          </cell>
          <cell r="U51326">
            <v>43525</v>
          </cell>
        </row>
        <row r="51327">
          <cell r="J51327">
            <v>0</v>
          </cell>
          <cell r="K51327">
            <v>25</v>
          </cell>
          <cell r="U51327">
            <v>43525</v>
          </cell>
        </row>
        <row r="51328">
          <cell r="J51328">
            <v>0</v>
          </cell>
          <cell r="K51328">
            <v>25</v>
          </cell>
          <cell r="U51328">
            <v>43525</v>
          </cell>
        </row>
        <row r="51329">
          <cell r="J51329">
            <v>0</v>
          </cell>
          <cell r="K51329">
            <v>25</v>
          </cell>
          <cell r="U51329">
            <v>43525</v>
          </cell>
        </row>
        <row r="51330">
          <cell r="J51330">
            <v>0</v>
          </cell>
          <cell r="K51330">
            <v>25</v>
          </cell>
          <cell r="U51330">
            <v>43525</v>
          </cell>
        </row>
        <row r="51331">
          <cell r="J51331">
            <v>0</v>
          </cell>
          <cell r="K51331">
            <v>25</v>
          </cell>
          <cell r="U51331">
            <v>43525</v>
          </cell>
        </row>
        <row r="51332">
          <cell r="J51332">
            <v>0</v>
          </cell>
          <cell r="K51332">
            <v>25</v>
          </cell>
          <cell r="U51332">
            <v>43525</v>
          </cell>
        </row>
        <row r="51333">
          <cell r="J51333">
            <v>0</v>
          </cell>
          <cell r="K51333">
            <v>25</v>
          </cell>
          <cell r="U51333">
            <v>43525</v>
          </cell>
        </row>
        <row r="51334">
          <cell r="J51334">
            <v>0</v>
          </cell>
          <cell r="K51334">
            <v>25</v>
          </cell>
          <cell r="U51334">
            <v>43525</v>
          </cell>
        </row>
        <row r="51335">
          <cell r="J51335">
            <v>0</v>
          </cell>
          <cell r="K51335">
            <v>25</v>
          </cell>
          <cell r="U51335">
            <v>43525</v>
          </cell>
        </row>
        <row r="51336">
          <cell r="J51336">
            <v>0</v>
          </cell>
          <cell r="K51336">
            <v>25</v>
          </cell>
          <cell r="U51336">
            <v>43525</v>
          </cell>
        </row>
        <row r="51337">
          <cell r="J51337">
            <v>0</v>
          </cell>
          <cell r="K51337">
            <v>25</v>
          </cell>
          <cell r="U51337">
            <v>43525</v>
          </cell>
        </row>
        <row r="51338">
          <cell r="J51338">
            <v>0</v>
          </cell>
          <cell r="K51338">
            <v>25</v>
          </cell>
          <cell r="U51338">
            <v>43525</v>
          </cell>
        </row>
        <row r="51339">
          <cell r="J51339">
            <v>0</v>
          </cell>
          <cell r="K51339">
            <v>25</v>
          </cell>
          <cell r="U51339">
            <v>43525</v>
          </cell>
        </row>
        <row r="51340">
          <cell r="J51340">
            <v>0</v>
          </cell>
          <cell r="K51340">
            <v>25</v>
          </cell>
          <cell r="U51340">
            <v>43525</v>
          </cell>
        </row>
        <row r="51341">
          <cell r="J51341">
            <v>0</v>
          </cell>
          <cell r="K51341">
            <v>25</v>
          </cell>
          <cell r="U51341">
            <v>43525</v>
          </cell>
        </row>
        <row r="51342">
          <cell r="J51342">
            <v>0</v>
          </cell>
          <cell r="K51342">
            <v>25</v>
          </cell>
          <cell r="U51342">
            <v>43525</v>
          </cell>
        </row>
        <row r="51343">
          <cell r="J51343">
            <v>0</v>
          </cell>
          <cell r="K51343">
            <v>25</v>
          </cell>
          <cell r="U51343">
            <v>43525</v>
          </cell>
        </row>
        <row r="51344">
          <cell r="J51344">
            <v>0</v>
          </cell>
          <cell r="K51344">
            <v>25</v>
          </cell>
          <cell r="U51344">
            <v>43525</v>
          </cell>
        </row>
        <row r="51345">
          <cell r="J51345">
            <v>0</v>
          </cell>
          <cell r="K51345">
            <v>25</v>
          </cell>
          <cell r="U51345">
            <v>43525</v>
          </cell>
        </row>
        <row r="51346">
          <cell r="J51346">
            <v>0</v>
          </cell>
          <cell r="K51346">
            <v>25</v>
          </cell>
          <cell r="U51346">
            <v>43525</v>
          </cell>
        </row>
        <row r="51347">
          <cell r="J51347">
            <v>0</v>
          </cell>
          <cell r="K51347">
            <v>25</v>
          </cell>
          <cell r="U51347">
            <v>43525</v>
          </cell>
        </row>
        <row r="51348">
          <cell r="J51348">
            <v>0</v>
          </cell>
          <cell r="K51348">
            <v>25</v>
          </cell>
          <cell r="U51348">
            <v>43525</v>
          </cell>
        </row>
        <row r="51349">
          <cell r="J51349">
            <v>0</v>
          </cell>
          <cell r="K51349">
            <v>25</v>
          </cell>
          <cell r="U51349">
            <v>43525</v>
          </cell>
        </row>
        <row r="51350">
          <cell r="J51350">
            <v>0</v>
          </cell>
          <cell r="K51350">
            <v>25</v>
          </cell>
          <cell r="U51350">
            <v>43525</v>
          </cell>
        </row>
        <row r="51351">
          <cell r="J51351">
            <v>0</v>
          </cell>
          <cell r="K51351">
            <v>25</v>
          </cell>
          <cell r="U51351">
            <v>43525</v>
          </cell>
        </row>
        <row r="51352">
          <cell r="J51352">
            <v>0</v>
          </cell>
          <cell r="K51352">
            <v>25</v>
          </cell>
          <cell r="U51352">
            <v>43525</v>
          </cell>
        </row>
        <row r="51353">
          <cell r="J51353">
            <v>0</v>
          </cell>
          <cell r="K51353">
            <v>25</v>
          </cell>
          <cell r="U51353">
            <v>43525</v>
          </cell>
        </row>
        <row r="51354">
          <cell r="J51354">
            <v>0</v>
          </cell>
          <cell r="K51354">
            <v>25</v>
          </cell>
          <cell r="U51354">
            <v>43525</v>
          </cell>
        </row>
        <row r="51355">
          <cell r="J51355">
            <v>0</v>
          </cell>
          <cell r="K51355">
            <v>25</v>
          </cell>
          <cell r="U51355">
            <v>43525</v>
          </cell>
        </row>
        <row r="51356">
          <cell r="J51356">
            <v>0</v>
          </cell>
          <cell r="K51356">
            <v>25</v>
          </cell>
          <cell r="U51356">
            <v>43525</v>
          </cell>
        </row>
        <row r="51357">
          <cell r="J51357">
            <v>0</v>
          </cell>
          <cell r="K51357">
            <v>25</v>
          </cell>
          <cell r="U51357">
            <v>43525</v>
          </cell>
        </row>
        <row r="51358">
          <cell r="J51358">
            <v>0</v>
          </cell>
          <cell r="K51358">
            <v>25</v>
          </cell>
          <cell r="U51358">
            <v>43525</v>
          </cell>
        </row>
        <row r="51359">
          <cell r="J51359">
            <v>0</v>
          </cell>
          <cell r="K51359">
            <v>25</v>
          </cell>
          <cell r="U51359">
            <v>43525</v>
          </cell>
        </row>
        <row r="51360">
          <cell r="J51360">
            <v>0</v>
          </cell>
          <cell r="K51360">
            <v>25</v>
          </cell>
          <cell r="U51360">
            <v>43525</v>
          </cell>
        </row>
        <row r="51361">
          <cell r="J51361">
            <v>0</v>
          </cell>
          <cell r="K51361">
            <v>25</v>
          </cell>
          <cell r="U51361">
            <v>43525</v>
          </cell>
        </row>
        <row r="51362">
          <cell r="J51362">
            <v>0</v>
          </cell>
          <cell r="K51362">
            <v>25</v>
          </cell>
          <cell r="U51362">
            <v>43525</v>
          </cell>
        </row>
        <row r="51363">
          <cell r="J51363">
            <v>0</v>
          </cell>
          <cell r="K51363">
            <v>25</v>
          </cell>
          <cell r="U51363">
            <v>43525</v>
          </cell>
        </row>
        <row r="51364">
          <cell r="J51364">
            <v>0</v>
          </cell>
          <cell r="K51364">
            <v>25</v>
          </cell>
          <cell r="U51364">
            <v>43525</v>
          </cell>
        </row>
        <row r="51365">
          <cell r="J51365">
            <v>0</v>
          </cell>
          <cell r="K51365">
            <v>25</v>
          </cell>
          <cell r="U51365">
            <v>43525</v>
          </cell>
        </row>
        <row r="51366">
          <cell r="J51366">
            <v>0</v>
          </cell>
          <cell r="K51366">
            <v>25</v>
          </cell>
          <cell r="U51366">
            <v>43525</v>
          </cell>
        </row>
        <row r="51367">
          <cell r="J51367">
            <v>0</v>
          </cell>
          <cell r="K51367">
            <v>25</v>
          </cell>
          <cell r="U51367">
            <v>43525</v>
          </cell>
        </row>
        <row r="51368">
          <cell r="J51368">
            <v>0</v>
          </cell>
          <cell r="K51368">
            <v>25</v>
          </cell>
          <cell r="U51368">
            <v>43525</v>
          </cell>
        </row>
        <row r="51369">
          <cell r="J51369">
            <v>0</v>
          </cell>
          <cell r="K51369">
            <v>25</v>
          </cell>
          <cell r="U51369">
            <v>43525</v>
          </cell>
        </row>
        <row r="51370">
          <cell r="J51370">
            <v>0</v>
          </cell>
          <cell r="K51370">
            <v>25</v>
          </cell>
          <cell r="U51370">
            <v>43525</v>
          </cell>
        </row>
        <row r="51371">
          <cell r="J51371">
            <v>0</v>
          </cell>
          <cell r="K51371">
            <v>25</v>
          </cell>
          <cell r="U51371">
            <v>43525</v>
          </cell>
        </row>
        <row r="51372">
          <cell r="J51372">
            <v>0</v>
          </cell>
          <cell r="K51372">
            <v>25</v>
          </cell>
          <cell r="U51372">
            <v>43525</v>
          </cell>
        </row>
        <row r="51373">
          <cell r="J51373">
            <v>0</v>
          </cell>
          <cell r="K51373">
            <v>25</v>
          </cell>
          <cell r="U51373">
            <v>43525</v>
          </cell>
        </row>
        <row r="51374">
          <cell r="J51374">
            <v>0</v>
          </cell>
          <cell r="K51374">
            <v>25</v>
          </cell>
          <cell r="U51374">
            <v>43525</v>
          </cell>
        </row>
        <row r="51375">
          <cell r="J51375">
            <v>0</v>
          </cell>
          <cell r="K51375">
            <v>25</v>
          </cell>
          <cell r="U51375">
            <v>43525</v>
          </cell>
        </row>
        <row r="51376">
          <cell r="J51376">
            <v>0</v>
          </cell>
          <cell r="K51376">
            <v>25</v>
          </cell>
          <cell r="U51376">
            <v>43525</v>
          </cell>
        </row>
        <row r="51377">
          <cell r="J51377">
            <v>0</v>
          </cell>
          <cell r="K51377">
            <v>25</v>
          </cell>
          <cell r="U51377">
            <v>43525</v>
          </cell>
        </row>
        <row r="51378">
          <cell r="J51378">
            <v>0</v>
          </cell>
          <cell r="K51378">
            <v>25</v>
          </cell>
          <cell r="U51378">
            <v>43525</v>
          </cell>
        </row>
        <row r="51379">
          <cell r="J51379">
            <v>0</v>
          </cell>
          <cell r="K51379">
            <v>25</v>
          </cell>
          <cell r="U51379">
            <v>43525</v>
          </cell>
        </row>
        <row r="51380">
          <cell r="J51380">
            <v>0</v>
          </cell>
          <cell r="K51380">
            <v>25</v>
          </cell>
          <cell r="U51380">
            <v>43525</v>
          </cell>
        </row>
        <row r="51381">
          <cell r="J51381">
            <v>0</v>
          </cell>
          <cell r="K51381">
            <v>25</v>
          </cell>
          <cell r="U51381">
            <v>43525</v>
          </cell>
        </row>
        <row r="51382">
          <cell r="J51382">
            <v>0</v>
          </cell>
          <cell r="K51382">
            <v>25</v>
          </cell>
          <cell r="U51382">
            <v>43525</v>
          </cell>
        </row>
        <row r="51383">
          <cell r="J51383">
            <v>0</v>
          </cell>
          <cell r="K51383">
            <v>25</v>
          </cell>
          <cell r="U51383">
            <v>43525</v>
          </cell>
        </row>
        <row r="51384">
          <cell r="J51384">
            <v>0</v>
          </cell>
          <cell r="K51384">
            <v>25</v>
          </cell>
          <cell r="U51384">
            <v>43525</v>
          </cell>
        </row>
        <row r="51385">
          <cell r="J51385">
            <v>0</v>
          </cell>
          <cell r="K51385">
            <v>25</v>
          </cell>
          <cell r="U51385">
            <v>43525</v>
          </cell>
        </row>
        <row r="51386">
          <cell r="J51386">
            <v>0</v>
          </cell>
          <cell r="K51386">
            <v>25</v>
          </cell>
          <cell r="U51386">
            <v>43525</v>
          </cell>
        </row>
        <row r="51387">
          <cell r="J51387">
            <v>0</v>
          </cell>
          <cell r="K51387">
            <v>25</v>
          </cell>
          <cell r="U51387">
            <v>43525</v>
          </cell>
        </row>
        <row r="51388">
          <cell r="J51388">
            <v>0</v>
          </cell>
          <cell r="K51388">
            <v>25</v>
          </cell>
          <cell r="U51388">
            <v>43525</v>
          </cell>
        </row>
        <row r="51389">
          <cell r="J51389">
            <v>0</v>
          </cell>
          <cell r="K51389">
            <v>25</v>
          </cell>
          <cell r="U51389">
            <v>43525</v>
          </cell>
        </row>
        <row r="51390">
          <cell r="J51390">
            <v>0</v>
          </cell>
          <cell r="K51390">
            <v>25</v>
          </cell>
          <cell r="U51390">
            <v>43525</v>
          </cell>
        </row>
        <row r="51391">
          <cell r="J51391">
            <v>0</v>
          </cell>
          <cell r="K51391">
            <v>25</v>
          </cell>
          <cell r="U51391">
            <v>43525</v>
          </cell>
        </row>
        <row r="51392">
          <cell r="J51392">
            <v>0</v>
          </cell>
          <cell r="K51392">
            <v>25</v>
          </cell>
          <cell r="U51392">
            <v>43525</v>
          </cell>
        </row>
        <row r="51393">
          <cell r="J51393">
            <v>0</v>
          </cell>
          <cell r="K51393">
            <v>25</v>
          </cell>
          <cell r="U51393">
            <v>43525</v>
          </cell>
        </row>
        <row r="51394">
          <cell r="J51394">
            <v>0</v>
          </cell>
          <cell r="K51394">
            <v>25</v>
          </cell>
          <cell r="U51394">
            <v>43525</v>
          </cell>
        </row>
        <row r="51395">
          <cell r="J51395">
            <v>0</v>
          </cell>
          <cell r="K51395">
            <v>25</v>
          </cell>
          <cell r="U51395">
            <v>43525</v>
          </cell>
        </row>
        <row r="51396">
          <cell r="J51396">
            <v>0</v>
          </cell>
          <cell r="K51396">
            <v>25</v>
          </cell>
          <cell r="U51396">
            <v>43525</v>
          </cell>
        </row>
        <row r="51397">
          <cell r="J51397">
            <v>0</v>
          </cell>
          <cell r="K51397">
            <v>25</v>
          </cell>
          <cell r="U51397">
            <v>43525</v>
          </cell>
        </row>
        <row r="51398">
          <cell r="J51398">
            <v>0</v>
          </cell>
          <cell r="K51398">
            <v>25</v>
          </cell>
          <cell r="U51398">
            <v>43525</v>
          </cell>
        </row>
        <row r="51399">
          <cell r="J51399">
            <v>0</v>
          </cell>
          <cell r="K51399">
            <v>25</v>
          </cell>
          <cell r="U51399">
            <v>43525</v>
          </cell>
        </row>
        <row r="51400">
          <cell r="J51400">
            <v>0</v>
          </cell>
          <cell r="K51400">
            <v>25</v>
          </cell>
          <cell r="U51400">
            <v>43525</v>
          </cell>
        </row>
        <row r="51401">
          <cell r="J51401">
            <v>0</v>
          </cell>
          <cell r="K51401">
            <v>25</v>
          </cell>
          <cell r="U51401">
            <v>43525</v>
          </cell>
        </row>
        <row r="51402">
          <cell r="J51402">
            <v>0</v>
          </cell>
          <cell r="K51402">
            <v>25</v>
          </cell>
          <cell r="U51402">
            <v>43525</v>
          </cell>
        </row>
        <row r="51403">
          <cell r="J51403">
            <v>0</v>
          </cell>
          <cell r="K51403">
            <v>25</v>
          </cell>
          <cell r="U51403">
            <v>43525</v>
          </cell>
        </row>
        <row r="51404">
          <cell r="J51404">
            <v>0</v>
          </cell>
          <cell r="K51404">
            <v>25</v>
          </cell>
          <cell r="U51404">
            <v>43525</v>
          </cell>
        </row>
        <row r="51405">
          <cell r="J51405">
            <v>0</v>
          </cell>
          <cell r="K51405">
            <v>25</v>
          </cell>
          <cell r="U51405">
            <v>43525</v>
          </cell>
        </row>
        <row r="51406">
          <cell r="J51406">
            <v>0</v>
          </cell>
          <cell r="K51406">
            <v>25</v>
          </cell>
          <cell r="U51406">
            <v>43525</v>
          </cell>
        </row>
        <row r="51407">
          <cell r="J51407">
            <v>0</v>
          </cell>
          <cell r="K51407">
            <v>25</v>
          </cell>
          <cell r="U51407">
            <v>43525</v>
          </cell>
        </row>
        <row r="51408">
          <cell r="J51408">
            <v>0</v>
          </cell>
          <cell r="K51408">
            <v>25</v>
          </cell>
          <cell r="U51408">
            <v>43525</v>
          </cell>
        </row>
        <row r="51409">
          <cell r="J51409">
            <v>0</v>
          </cell>
          <cell r="K51409">
            <v>25</v>
          </cell>
          <cell r="U51409">
            <v>43525</v>
          </cell>
        </row>
        <row r="51410">
          <cell r="J51410">
            <v>0</v>
          </cell>
          <cell r="K51410">
            <v>25</v>
          </cell>
          <cell r="U51410">
            <v>43525</v>
          </cell>
        </row>
        <row r="51411">
          <cell r="J51411">
            <v>0</v>
          </cell>
          <cell r="K51411">
            <v>25</v>
          </cell>
          <cell r="U51411">
            <v>43525</v>
          </cell>
        </row>
        <row r="51412">
          <cell r="J51412">
            <v>0</v>
          </cell>
          <cell r="K51412">
            <v>25</v>
          </cell>
          <cell r="U51412">
            <v>43525</v>
          </cell>
        </row>
        <row r="51413">
          <cell r="J51413">
            <v>0</v>
          </cell>
          <cell r="K51413">
            <v>25</v>
          </cell>
          <cell r="U51413">
            <v>43525</v>
          </cell>
        </row>
        <row r="51414">
          <cell r="J51414">
            <v>0</v>
          </cell>
          <cell r="K51414">
            <v>25</v>
          </cell>
          <cell r="U51414">
            <v>43525</v>
          </cell>
        </row>
        <row r="51415">
          <cell r="J51415">
            <v>0</v>
          </cell>
          <cell r="K51415">
            <v>25</v>
          </cell>
          <cell r="U51415">
            <v>43525</v>
          </cell>
        </row>
        <row r="51416">
          <cell r="J51416">
            <v>0</v>
          </cell>
          <cell r="K51416">
            <v>25</v>
          </cell>
          <cell r="U51416">
            <v>43525</v>
          </cell>
        </row>
        <row r="51417">
          <cell r="J51417">
            <v>0</v>
          </cell>
          <cell r="K51417">
            <v>25</v>
          </cell>
          <cell r="U51417">
            <v>43525</v>
          </cell>
        </row>
        <row r="51418">
          <cell r="J51418">
            <v>0</v>
          </cell>
          <cell r="K51418">
            <v>25</v>
          </cell>
          <cell r="U51418">
            <v>43525</v>
          </cell>
        </row>
        <row r="51419">
          <cell r="J51419">
            <v>0</v>
          </cell>
          <cell r="K51419">
            <v>25</v>
          </cell>
          <cell r="U51419">
            <v>43525</v>
          </cell>
        </row>
        <row r="51420">
          <cell r="J51420">
            <v>0</v>
          </cell>
          <cell r="K51420">
            <v>25</v>
          </cell>
          <cell r="U51420">
            <v>43525</v>
          </cell>
        </row>
        <row r="51421">
          <cell r="J51421">
            <v>0</v>
          </cell>
          <cell r="K51421">
            <v>25</v>
          </cell>
          <cell r="U51421">
            <v>43525</v>
          </cell>
        </row>
        <row r="51422">
          <cell r="J51422">
            <v>0</v>
          </cell>
          <cell r="K51422">
            <v>25</v>
          </cell>
          <cell r="U51422">
            <v>43525</v>
          </cell>
        </row>
        <row r="51423">
          <cell r="J51423">
            <v>0</v>
          </cell>
          <cell r="K51423">
            <v>25</v>
          </cell>
          <cell r="U51423">
            <v>43525</v>
          </cell>
        </row>
        <row r="51424">
          <cell r="J51424">
            <v>0</v>
          </cell>
          <cell r="K51424">
            <v>25</v>
          </cell>
          <cell r="U51424">
            <v>43525</v>
          </cell>
        </row>
        <row r="51425">
          <cell r="J51425">
            <v>0</v>
          </cell>
          <cell r="K51425">
            <v>25</v>
          </cell>
          <cell r="U51425">
            <v>43525</v>
          </cell>
        </row>
        <row r="51426">
          <cell r="J51426">
            <v>0</v>
          </cell>
          <cell r="K51426">
            <v>25</v>
          </cell>
          <cell r="U51426">
            <v>43525</v>
          </cell>
        </row>
        <row r="51427">
          <cell r="J51427">
            <v>0</v>
          </cell>
          <cell r="K51427">
            <v>25</v>
          </cell>
          <cell r="U51427">
            <v>43525</v>
          </cell>
        </row>
        <row r="51428">
          <cell r="J51428">
            <v>0</v>
          </cell>
          <cell r="K51428">
            <v>25</v>
          </cell>
          <cell r="U51428">
            <v>43525</v>
          </cell>
        </row>
        <row r="51429">
          <cell r="J51429">
            <v>0</v>
          </cell>
          <cell r="K51429">
            <v>25</v>
          </cell>
          <cell r="U51429">
            <v>43525</v>
          </cell>
        </row>
        <row r="51430">
          <cell r="J51430">
            <v>0</v>
          </cell>
          <cell r="K51430">
            <v>25</v>
          </cell>
          <cell r="U51430">
            <v>43525</v>
          </cell>
        </row>
        <row r="51431">
          <cell r="J51431">
            <v>0</v>
          </cell>
          <cell r="K51431">
            <v>25</v>
          </cell>
          <cell r="U51431">
            <v>43525</v>
          </cell>
        </row>
        <row r="51432">
          <cell r="J51432">
            <v>0</v>
          </cell>
          <cell r="K51432">
            <v>25</v>
          </cell>
          <cell r="U51432">
            <v>43525</v>
          </cell>
        </row>
        <row r="51433">
          <cell r="J51433">
            <v>0</v>
          </cell>
          <cell r="K51433">
            <v>25</v>
          </cell>
          <cell r="U51433">
            <v>43525</v>
          </cell>
        </row>
        <row r="51434">
          <cell r="J51434">
            <v>0</v>
          </cell>
          <cell r="K51434">
            <v>25</v>
          </cell>
          <cell r="U51434">
            <v>43525</v>
          </cell>
        </row>
        <row r="51435">
          <cell r="J51435">
            <v>0</v>
          </cell>
          <cell r="K51435">
            <v>25</v>
          </cell>
          <cell r="U51435">
            <v>43525</v>
          </cell>
        </row>
        <row r="51436">
          <cell r="J51436">
            <v>0</v>
          </cell>
          <cell r="K51436">
            <v>25</v>
          </cell>
          <cell r="U51436">
            <v>43525</v>
          </cell>
        </row>
        <row r="51437">
          <cell r="J51437">
            <v>0</v>
          </cell>
          <cell r="K51437">
            <v>25</v>
          </cell>
          <cell r="U51437">
            <v>43525</v>
          </cell>
        </row>
        <row r="51438">
          <cell r="J51438">
            <v>0</v>
          </cell>
          <cell r="K51438">
            <v>25</v>
          </cell>
          <cell r="U51438">
            <v>43525</v>
          </cell>
        </row>
        <row r="51439">
          <cell r="J51439">
            <v>0</v>
          </cell>
          <cell r="K51439">
            <v>25</v>
          </cell>
          <cell r="U51439">
            <v>43525</v>
          </cell>
        </row>
        <row r="51440">
          <cell r="J51440">
            <v>0</v>
          </cell>
          <cell r="K51440">
            <v>25</v>
          </cell>
          <cell r="U51440">
            <v>43525</v>
          </cell>
        </row>
        <row r="51441">
          <cell r="J51441">
            <v>0</v>
          </cell>
          <cell r="K51441">
            <v>25</v>
          </cell>
          <cell r="U51441">
            <v>43525</v>
          </cell>
        </row>
        <row r="51442">
          <cell r="J51442">
            <v>0</v>
          </cell>
          <cell r="K51442">
            <v>25</v>
          </cell>
          <cell r="U51442">
            <v>43525</v>
          </cell>
        </row>
        <row r="51443">
          <cell r="J51443">
            <v>0</v>
          </cell>
          <cell r="K51443">
            <v>25</v>
          </cell>
          <cell r="U51443">
            <v>43525</v>
          </cell>
        </row>
        <row r="51444">
          <cell r="J51444">
            <v>0</v>
          </cell>
          <cell r="K51444">
            <v>25</v>
          </cell>
          <cell r="U51444">
            <v>43525</v>
          </cell>
        </row>
        <row r="51445">
          <cell r="J51445">
            <v>0</v>
          </cell>
          <cell r="K51445">
            <v>25</v>
          </cell>
          <cell r="U51445">
            <v>43525</v>
          </cell>
        </row>
        <row r="51446">
          <cell r="J51446">
            <v>0</v>
          </cell>
          <cell r="K51446">
            <v>25</v>
          </cell>
          <cell r="U51446">
            <v>43525</v>
          </cell>
        </row>
        <row r="51447">
          <cell r="J51447">
            <v>0</v>
          </cell>
          <cell r="K51447">
            <v>25</v>
          </cell>
          <cell r="U51447">
            <v>43525</v>
          </cell>
        </row>
        <row r="51448">
          <cell r="J51448">
            <v>0</v>
          </cell>
          <cell r="K51448">
            <v>25</v>
          </cell>
          <cell r="U51448">
            <v>43525</v>
          </cell>
        </row>
        <row r="51449">
          <cell r="J51449">
            <v>0</v>
          </cell>
          <cell r="K51449">
            <v>25</v>
          </cell>
          <cell r="U51449">
            <v>43525</v>
          </cell>
        </row>
        <row r="51450">
          <cell r="J51450">
            <v>0</v>
          </cell>
          <cell r="K51450">
            <v>25</v>
          </cell>
          <cell r="U51450">
            <v>43525</v>
          </cell>
        </row>
        <row r="51451">
          <cell r="J51451">
            <v>0</v>
          </cell>
          <cell r="K51451">
            <v>25</v>
          </cell>
          <cell r="U51451">
            <v>43525</v>
          </cell>
        </row>
        <row r="51452">
          <cell r="J51452">
            <v>0</v>
          </cell>
          <cell r="K51452">
            <v>25</v>
          </cell>
          <cell r="U51452">
            <v>43525</v>
          </cell>
        </row>
        <row r="51453">
          <cell r="J51453">
            <v>0</v>
          </cell>
          <cell r="K51453">
            <v>25</v>
          </cell>
          <cell r="U51453">
            <v>43525</v>
          </cell>
        </row>
        <row r="51454">
          <cell r="J51454">
            <v>0</v>
          </cell>
          <cell r="K51454">
            <v>25</v>
          </cell>
          <cell r="U51454">
            <v>43525</v>
          </cell>
        </row>
        <row r="51455">
          <cell r="J51455">
            <v>0</v>
          </cell>
          <cell r="K51455">
            <v>25</v>
          </cell>
          <cell r="U51455">
            <v>43525</v>
          </cell>
        </row>
        <row r="51456">
          <cell r="J51456">
            <v>0</v>
          </cell>
          <cell r="K51456">
            <v>25</v>
          </cell>
          <cell r="U51456">
            <v>43525</v>
          </cell>
        </row>
        <row r="51457">
          <cell r="J51457">
            <v>0</v>
          </cell>
          <cell r="K51457">
            <v>25</v>
          </cell>
          <cell r="U51457">
            <v>43525</v>
          </cell>
        </row>
        <row r="51458">
          <cell r="J51458">
            <v>0</v>
          </cell>
          <cell r="K51458">
            <v>25</v>
          </cell>
          <cell r="U51458">
            <v>43525</v>
          </cell>
        </row>
        <row r="51459">
          <cell r="J51459">
            <v>0</v>
          </cell>
          <cell r="K51459">
            <v>25</v>
          </cell>
          <cell r="U51459">
            <v>43525</v>
          </cell>
        </row>
        <row r="51460">
          <cell r="J51460">
            <v>0</v>
          </cell>
          <cell r="K51460">
            <v>25</v>
          </cell>
          <cell r="U51460">
            <v>43525</v>
          </cell>
        </row>
        <row r="51461">
          <cell r="J51461">
            <v>0</v>
          </cell>
          <cell r="K51461">
            <v>25</v>
          </cell>
          <cell r="U51461">
            <v>43525</v>
          </cell>
        </row>
        <row r="51462">
          <cell r="J51462">
            <v>0</v>
          </cell>
          <cell r="K51462">
            <v>25</v>
          </cell>
          <cell r="U51462">
            <v>43525</v>
          </cell>
        </row>
        <row r="51463">
          <cell r="J51463">
            <v>0</v>
          </cell>
          <cell r="K51463">
            <v>25</v>
          </cell>
          <cell r="U51463">
            <v>43525</v>
          </cell>
        </row>
        <row r="51464">
          <cell r="J51464">
            <v>0</v>
          </cell>
          <cell r="K51464">
            <v>25</v>
          </cell>
          <cell r="U51464">
            <v>43525</v>
          </cell>
        </row>
        <row r="51465">
          <cell r="J51465">
            <v>0</v>
          </cell>
          <cell r="K51465">
            <v>25</v>
          </cell>
          <cell r="U51465">
            <v>43525</v>
          </cell>
        </row>
        <row r="51466">
          <cell r="J51466">
            <v>0</v>
          </cell>
          <cell r="K51466">
            <v>25</v>
          </cell>
          <cell r="U51466">
            <v>43525</v>
          </cell>
        </row>
        <row r="51467">
          <cell r="J51467">
            <v>0</v>
          </cell>
          <cell r="K51467">
            <v>25</v>
          </cell>
          <cell r="U51467">
            <v>43525</v>
          </cell>
        </row>
        <row r="51468">
          <cell r="J51468">
            <v>0</v>
          </cell>
          <cell r="K51468">
            <v>25</v>
          </cell>
          <cell r="U51468">
            <v>43525</v>
          </cell>
        </row>
        <row r="51469">
          <cell r="J51469">
            <v>0</v>
          </cell>
          <cell r="K51469">
            <v>25</v>
          </cell>
          <cell r="U51469">
            <v>43525</v>
          </cell>
        </row>
        <row r="51470">
          <cell r="J51470">
            <v>0</v>
          </cell>
          <cell r="K51470">
            <v>25</v>
          </cell>
          <cell r="U51470">
            <v>43525</v>
          </cell>
        </row>
        <row r="51471">
          <cell r="J51471">
            <v>0</v>
          </cell>
          <cell r="K51471">
            <v>25</v>
          </cell>
          <cell r="U51471">
            <v>43525</v>
          </cell>
        </row>
        <row r="51472">
          <cell r="J51472">
            <v>0</v>
          </cell>
          <cell r="K51472">
            <v>25</v>
          </cell>
          <cell r="U51472">
            <v>43525</v>
          </cell>
        </row>
        <row r="51473">
          <cell r="J51473">
            <v>0</v>
          </cell>
          <cell r="K51473">
            <v>25</v>
          </cell>
          <cell r="U51473">
            <v>43525</v>
          </cell>
        </row>
        <row r="51474">
          <cell r="J51474">
            <v>0</v>
          </cell>
          <cell r="K51474">
            <v>25</v>
          </cell>
          <cell r="U51474">
            <v>43525</v>
          </cell>
        </row>
        <row r="51475">
          <cell r="J51475">
            <v>0</v>
          </cell>
          <cell r="K51475">
            <v>25</v>
          </cell>
          <cell r="U51475">
            <v>43525</v>
          </cell>
        </row>
        <row r="51476">
          <cell r="J51476">
            <v>0</v>
          </cell>
          <cell r="K51476">
            <v>25</v>
          </cell>
          <cell r="U51476">
            <v>43525</v>
          </cell>
        </row>
        <row r="51477">
          <cell r="J51477">
            <v>0</v>
          </cell>
          <cell r="K51477">
            <v>25</v>
          </cell>
          <cell r="U51477">
            <v>43525</v>
          </cell>
        </row>
        <row r="51478">
          <cell r="J51478">
            <v>0</v>
          </cell>
          <cell r="K51478">
            <v>25</v>
          </cell>
          <cell r="U51478">
            <v>43525</v>
          </cell>
        </row>
        <row r="51479">
          <cell r="J51479">
            <v>0</v>
          </cell>
          <cell r="K51479">
            <v>25</v>
          </cell>
          <cell r="U51479">
            <v>43525</v>
          </cell>
        </row>
        <row r="51480">
          <cell r="J51480">
            <v>0</v>
          </cell>
          <cell r="K51480">
            <v>25</v>
          </cell>
          <cell r="U51480">
            <v>43525</v>
          </cell>
        </row>
        <row r="51481">
          <cell r="J51481">
            <v>0</v>
          </cell>
          <cell r="K51481">
            <v>25</v>
          </cell>
          <cell r="U51481">
            <v>43525</v>
          </cell>
        </row>
        <row r="51482">
          <cell r="J51482">
            <v>0</v>
          </cell>
          <cell r="K51482">
            <v>25</v>
          </cell>
          <cell r="U51482">
            <v>43525</v>
          </cell>
        </row>
        <row r="51483">
          <cell r="J51483">
            <v>0</v>
          </cell>
          <cell r="K51483">
            <v>25</v>
          </cell>
          <cell r="U51483">
            <v>43525</v>
          </cell>
        </row>
        <row r="51484">
          <cell r="J51484">
            <v>0</v>
          </cell>
          <cell r="K51484">
            <v>25</v>
          </cell>
          <cell r="U51484">
            <v>43525</v>
          </cell>
        </row>
        <row r="51485">
          <cell r="J51485">
            <v>0</v>
          </cell>
          <cell r="K51485">
            <v>25</v>
          </cell>
          <cell r="U51485">
            <v>43525</v>
          </cell>
        </row>
        <row r="51486">
          <cell r="J51486">
            <v>0</v>
          </cell>
          <cell r="K51486">
            <v>25</v>
          </cell>
          <cell r="U51486">
            <v>43525</v>
          </cell>
        </row>
        <row r="51487">
          <cell r="J51487">
            <v>0</v>
          </cell>
          <cell r="K51487">
            <v>25</v>
          </cell>
          <cell r="U51487">
            <v>43525</v>
          </cell>
        </row>
        <row r="51488">
          <cell r="J51488">
            <v>0</v>
          </cell>
          <cell r="K51488">
            <v>25</v>
          </cell>
          <cell r="U51488">
            <v>43525</v>
          </cell>
        </row>
        <row r="51489">
          <cell r="J51489">
            <v>0</v>
          </cell>
          <cell r="K51489">
            <v>25</v>
          </cell>
          <cell r="U51489">
            <v>43525</v>
          </cell>
        </row>
        <row r="51490">
          <cell r="J51490">
            <v>0</v>
          </cell>
          <cell r="K51490">
            <v>25</v>
          </cell>
          <cell r="U51490">
            <v>43525</v>
          </cell>
        </row>
        <row r="51491">
          <cell r="J51491">
            <v>0</v>
          </cell>
          <cell r="K51491">
            <v>25</v>
          </cell>
          <cell r="U51491">
            <v>43525</v>
          </cell>
        </row>
        <row r="51492">
          <cell r="J51492">
            <v>0</v>
          </cell>
          <cell r="K51492">
            <v>25</v>
          </cell>
          <cell r="U51492">
            <v>43525</v>
          </cell>
        </row>
        <row r="51493">
          <cell r="J51493">
            <v>0</v>
          </cell>
          <cell r="K51493">
            <v>25</v>
          </cell>
          <cell r="U51493">
            <v>43525</v>
          </cell>
        </row>
        <row r="51494">
          <cell r="J51494">
            <v>0</v>
          </cell>
          <cell r="K51494">
            <v>25</v>
          </cell>
          <cell r="U51494">
            <v>43525</v>
          </cell>
        </row>
        <row r="51495">
          <cell r="J51495">
            <v>0</v>
          </cell>
          <cell r="K51495">
            <v>25</v>
          </cell>
          <cell r="U51495">
            <v>43525</v>
          </cell>
        </row>
        <row r="51496">
          <cell r="J51496">
            <v>0</v>
          </cell>
          <cell r="K51496">
            <v>25</v>
          </cell>
          <cell r="U51496">
            <v>43525</v>
          </cell>
        </row>
        <row r="51497">
          <cell r="J51497">
            <v>0</v>
          </cell>
          <cell r="K51497">
            <v>25</v>
          </cell>
          <cell r="U51497">
            <v>43525</v>
          </cell>
        </row>
        <row r="51498">
          <cell r="J51498">
            <v>0</v>
          </cell>
          <cell r="K51498">
            <v>25</v>
          </cell>
          <cell r="U51498">
            <v>43525</v>
          </cell>
        </row>
        <row r="51499">
          <cell r="J51499">
            <v>0</v>
          </cell>
          <cell r="K51499">
            <v>25</v>
          </cell>
          <cell r="U51499">
            <v>43525</v>
          </cell>
        </row>
        <row r="51500">
          <cell r="J51500">
            <v>0</v>
          </cell>
          <cell r="K51500">
            <v>25</v>
          </cell>
          <cell r="U51500">
            <v>43525</v>
          </cell>
        </row>
        <row r="51501">
          <cell r="J51501">
            <v>0</v>
          </cell>
          <cell r="K51501">
            <v>25</v>
          </cell>
          <cell r="U51501">
            <v>43525</v>
          </cell>
        </row>
        <row r="51502">
          <cell r="J51502">
            <v>0</v>
          </cell>
          <cell r="K51502">
            <v>25</v>
          </cell>
          <cell r="U51502">
            <v>43525</v>
          </cell>
        </row>
        <row r="51503">
          <cell r="J51503">
            <v>0</v>
          </cell>
          <cell r="K51503">
            <v>25</v>
          </cell>
          <cell r="U51503">
            <v>43525</v>
          </cell>
        </row>
        <row r="51504">
          <cell r="J51504">
            <v>0</v>
          </cell>
          <cell r="K51504">
            <v>25</v>
          </cell>
          <cell r="U51504">
            <v>43525</v>
          </cell>
        </row>
        <row r="51505">
          <cell r="J51505">
            <v>0</v>
          </cell>
          <cell r="K51505">
            <v>25</v>
          </cell>
          <cell r="U51505">
            <v>43525</v>
          </cell>
        </row>
        <row r="51506">
          <cell r="J51506">
            <v>0</v>
          </cell>
          <cell r="K51506">
            <v>25</v>
          </cell>
          <cell r="U51506">
            <v>43525</v>
          </cell>
        </row>
        <row r="51507">
          <cell r="J51507">
            <v>0</v>
          </cell>
          <cell r="K51507">
            <v>25</v>
          </cell>
          <cell r="U51507">
            <v>43525</v>
          </cell>
        </row>
        <row r="51508">
          <cell r="J51508">
            <v>0</v>
          </cell>
          <cell r="K51508">
            <v>25</v>
          </cell>
          <cell r="U51508">
            <v>43525</v>
          </cell>
        </row>
        <row r="51509">
          <cell r="J51509">
            <v>0</v>
          </cell>
          <cell r="K51509">
            <v>25</v>
          </cell>
          <cell r="U51509">
            <v>43525</v>
          </cell>
        </row>
        <row r="51510">
          <cell r="J51510">
            <v>0</v>
          </cell>
          <cell r="K51510">
            <v>25</v>
          </cell>
          <cell r="U51510">
            <v>43525</v>
          </cell>
        </row>
        <row r="51511">
          <cell r="J51511">
            <v>0</v>
          </cell>
          <cell r="K51511">
            <v>25</v>
          </cell>
          <cell r="U51511">
            <v>43525</v>
          </cell>
        </row>
        <row r="51512">
          <cell r="J51512">
            <v>0</v>
          </cell>
          <cell r="K51512">
            <v>25</v>
          </cell>
          <cell r="U51512">
            <v>43525</v>
          </cell>
        </row>
        <row r="51513">
          <cell r="J51513">
            <v>0</v>
          </cell>
          <cell r="K51513">
            <v>25</v>
          </cell>
          <cell r="U51513">
            <v>43525</v>
          </cell>
        </row>
        <row r="51514">
          <cell r="J51514">
            <v>0</v>
          </cell>
          <cell r="K51514">
            <v>25</v>
          </cell>
          <cell r="U51514">
            <v>43525</v>
          </cell>
        </row>
        <row r="51515">
          <cell r="J51515">
            <v>0</v>
          </cell>
          <cell r="K51515">
            <v>25</v>
          </cell>
          <cell r="U51515">
            <v>43525</v>
          </cell>
        </row>
        <row r="51516">
          <cell r="J51516">
            <v>0</v>
          </cell>
          <cell r="K51516">
            <v>25</v>
          </cell>
          <cell r="U51516">
            <v>43525</v>
          </cell>
        </row>
        <row r="51517">
          <cell r="J51517">
            <v>0</v>
          </cell>
          <cell r="K51517">
            <v>25</v>
          </cell>
          <cell r="U51517">
            <v>43525</v>
          </cell>
        </row>
        <row r="51518">
          <cell r="J51518">
            <v>0</v>
          </cell>
          <cell r="K51518">
            <v>25</v>
          </cell>
          <cell r="U51518">
            <v>43525</v>
          </cell>
        </row>
        <row r="51519">
          <cell r="J51519">
            <v>0</v>
          </cell>
          <cell r="K51519">
            <v>25</v>
          </cell>
          <cell r="U51519">
            <v>43525</v>
          </cell>
        </row>
        <row r="51520">
          <cell r="J51520">
            <v>0</v>
          </cell>
          <cell r="K51520">
            <v>25</v>
          </cell>
          <cell r="U51520">
            <v>43525</v>
          </cell>
        </row>
        <row r="51521">
          <cell r="J51521">
            <v>0</v>
          </cell>
          <cell r="K51521">
            <v>25</v>
          </cell>
          <cell r="U51521">
            <v>43525</v>
          </cell>
        </row>
        <row r="51522">
          <cell r="J51522">
            <v>0</v>
          </cell>
          <cell r="K51522">
            <v>25</v>
          </cell>
          <cell r="U51522">
            <v>43525</v>
          </cell>
        </row>
        <row r="51523">
          <cell r="J51523">
            <v>0</v>
          </cell>
          <cell r="K51523">
            <v>25</v>
          </cell>
          <cell r="U51523">
            <v>43525</v>
          </cell>
        </row>
        <row r="51524">
          <cell r="J51524">
            <v>0</v>
          </cell>
          <cell r="K51524">
            <v>25</v>
          </cell>
          <cell r="U51524">
            <v>43525</v>
          </cell>
        </row>
        <row r="51525">
          <cell r="J51525">
            <v>0</v>
          </cell>
          <cell r="K51525">
            <v>25</v>
          </cell>
          <cell r="U51525">
            <v>43525</v>
          </cell>
        </row>
        <row r="51526">
          <cell r="J51526">
            <v>0</v>
          </cell>
          <cell r="K51526">
            <v>25</v>
          </cell>
          <cell r="U51526">
            <v>43525</v>
          </cell>
        </row>
        <row r="51527">
          <cell r="J51527">
            <v>0</v>
          </cell>
          <cell r="K51527">
            <v>25</v>
          </cell>
          <cell r="U51527">
            <v>43525</v>
          </cell>
        </row>
        <row r="51528">
          <cell r="J51528">
            <v>0</v>
          </cell>
          <cell r="K51528">
            <v>25</v>
          </cell>
          <cell r="U51528">
            <v>43525</v>
          </cell>
        </row>
        <row r="51529">
          <cell r="J51529">
            <v>0</v>
          </cell>
          <cell r="K51529">
            <v>25</v>
          </cell>
          <cell r="U51529">
            <v>43525</v>
          </cell>
        </row>
        <row r="51530">
          <cell r="J51530">
            <v>0</v>
          </cell>
          <cell r="K51530">
            <v>25</v>
          </cell>
          <cell r="U51530">
            <v>43525</v>
          </cell>
        </row>
        <row r="51531">
          <cell r="J51531">
            <v>0</v>
          </cell>
          <cell r="K51531">
            <v>25</v>
          </cell>
          <cell r="U51531">
            <v>43525</v>
          </cell>
        </row>
        <row r="51532">
          <cell r="J51532">
            <v>0</v>
          </cell>
          <cell r="K51532">
            <v>25</v>
          </cell>
          <cell r="U51532">
            <v>43525</v>
          </cell>
        </row>
        <row r="51533">
          <cell r="J51533">
            <v>0</v>
          </cell>
          <cell r="K51533">
            <v>25</v>
          </cell>
          <cell r="U51533">
            <v>43525</v>
          </cell>
        </row>
        <row r="51534">
          <cell r="J51534">
            <v>0</v>
          </cell>
          <cell r="K51534">
            <v>25</v>
          </cell>
          <cell r="U51534">
            <v>43525</v>
          </cell>
        </row>
        <row r="51535">
          <cell r="J51535">
            <v>0</v>
          </cell>
          <cell r="K51535">
            <v>25</v>
          </cell>
          <cell r="U51535">
            <v>43525</v>
          </cell>
        </row>
        <row r="51536">
          <cell r="J51536">
            <v>0</v>
          </cell>
          <cell r="K51536">
            <v>25</v>
          </cell>
          <cell r="U51536">
            <v>43525</v>
          </cell>
        </row>
        <row r="51537">
          <cell r="J51537">
            <v>0</v>
          </cell>
          <cell r="K51537">
            <v>25</v>
          </cell>
          <cell r="U51537">
            <v>43525</v>
          </cell>
        </row>
        <row r="51538">
          <cell r="J51538">
            <v>0</v>
          </cell>
          <cell r="K51538">
            <v>25</v>
          </cell>
          <cell r="U51538">
            <v>43525</v>
          </cell>
        </row>
        <row r="51539">
          <cell r="J51539">
            <v>0</v>
          </cell>
          <cell r="K51539">
            <v>25</v>
          </cell>
          <cell r="U51539">
            <v>43525</v>
          </cell>
        </row>
        <row r="51540">
          <cell r="J51540">
            <v>0</v>
          </cell>
          <cell r="K51540">
            <v>25</v>
          </cell>
          <cell r="U51540">
            <v>43525</v>
          </cell>
        </row>
        <row r="51541">
          <cell r="J51541">
            <v>0</v>
          </cell>
          <cell r="K51541">
            <v>25</v>
          </cell>
          <cell r="U51541">
            <v>43525</v>
          </cell>
        </row>
        <row r="51542">
          <cell r="J51542">
            <v>0</v>
          </cell>
          <cell r="K51542">
            <v>25</v>
          </cell>
          <cell r="U51542">
            <v>43525</v>
          </cell>
        </row>
        <row r="51543">
          <cell r="J51543">
            <v>0</v>
          </cell>
          <cell r="K51543">
            <v>25</v>
          </cell>
          <cell r="U51543">
            <v>43525</v>
          </cell>
        </row>
        <row r="51544">
          <cell r="J51544">
            <v>0</v>
          </cell>
          <cell r="K51544">
            <v>25</v>
          </cell>
          <cell r="U51544">
            <v>43525</v>
          </cell>
        </row>
        <row r="51545">
          <cell r="J51545">
            <v>0</v>
          </cell>
          <cell r="K51545">
            <v>25</v>
          </cell>
          <cell r="U51545">
            <v>43525</v>
          </cell>
        </row>
        <row r="51546">
          <cell r="J51546">
            <v>0</v>
          </cell>
          <cell r="K51546">
            <v>25</v>
          </cell>
          <cell r="U51546">
            <v>43525</v>
          </cell>
        </row>
        <row r="51547">
          <cell r="J51547">
            <v>0</v>
          </cell>
          <cell r="K51547">
            <v>25</v>
          </cell>
          <cell r="U51547">
            <v>43525</v>
          </cell>
        </row>
        <row r="51548">
          <cell r="J51548">
            <v>0</v>
          </cell>
          <cell r="K51548">
            <v>25</v>
          </cell>
          <cell r="U51548">
            <v>43525</v>
          </cell>
        </row>
        <row r="51549">
          <cell r="J51549">
            <v>0</v>
          </cell>
          <cell r="K51549">
            <v>25</v>
          </cell>
          <cell r="U51549">
            <v>43525</v>
          </cell>
        </row>
        <row r="51550">
          <cell r="J51550">
            <v>0</v>
          </cell>
          <cell r="K51550">
            <v>25</v>
          </cell>
          <cell r="U51550">
            <v>43525</v>
          </cell>
        </row>
        <row r="51551">
          <cell r="J51551">
            <v>0</v>
          </cell>
          <cell r="K51551">
            <v>25</v>
          </cell>
          <cell r="U51551">
            <v>43525</v>
          </cell>
        </row>
        <row r="51552">
          <cell r="J51552">
            <v>0</v>
          </cell>
          <cell r="K51552">
            <v>25</v>
          </cell>
          <cell r="U51552">
            <v>43525</v>
          </cell>
        </row>
        <row r="51553">
          <cell r="J51553">
            <v>0</v>
          </cell>
          <cell r="K51553">
            <v>25</v>
          </cell>
          <cell r="U51553">
            <v>43525</v>
          </cell>
        </row>
        <row r="51554">
          <cell r="J51554">
            <v>0</v>
          </cell>
          <cell r="K51554">
            <v>25</v>
          </cell>
          <cell r="U51554">
            <v>43525</v>
          </cell>
        </row>
        <row r="51555">
          <cell r="J51555">
            <v>0</v>
          </cell>
          <cell r="K51555">
            <v>25</v>
          </cell>
          <cell r="U51555">
            <v>43525</v>
          </cell>
        </row>
        <row r="51556">
          <cell r="J51556">
            <v>0</v>
          </cell>
          <cell r="K51556">
            <v>25</v>
          </cell>
          <cell r="U51556">
            <v>43525</v>
          </cell>
        </row>
        <row r="51557">
          <cell r="J51557">
            <v>0</v>
          </cell>
          <cell r="K51557">
            <v>25</v>
          </cell>
          <cell r="U51557">
            <v>43525</v>
          </cell>
        </row>
        <row r="51558">
          <cell r="J51558">
            <v>0</v>
          </cell>
          <cell r="K51558">
            <v>25</v>
          </cell>
          <cell r="U51558">
            <v>43525</v>
          </cell>
        </row>
        <row r="51559">
          <cell r="J51559">
            <v>0</v>
          </cell>
          <cell r="K51559">
            <v>25</v>
          </cell>
          <cell r="U51559">
            <v>43525</v>
          </cell>
        </row>
        <row r="51560">
          <cell r="J51560">
            <v>0</v>
          </cell>
          <cell r="K51560">
            <v>25</v>
          </cell>
          <cell r="U51560">
            <v>43525</v>
          </cell>
        </row>
        <row r="51561">
          <cell r="J51561">
            <v>0</v>
          </cell>
          <cell r="K51561">
            <v>25</v>
          </cell>
          <cell r="U51561">
            <v>43525</v>
          </cell>
        </row>
        <row r="51562">
          <cell r="J51562">
            <v>0</v>
          </cell>
          <cell r="K51562">
            <v>25</v>
          </cell>
          <cell r="U51562">
            <v>43525</v>
          </cell>
        </row>
        <row r="51563">
          <cell r="J51563">
            <v>0</v>
          </cell>
          <cell r="K51563">
            <v>25</v>
          </cell>
          <cell r="U51563">
            <v>43525</v>
          </cell>
        </row>
        <row r="51564">
          <cell r="J51564">
            <v>0</v>
          </cell>
          <cell r="K51564">
            <v>25</v>
          </cell>
          <cell r="U51564">
            <v>43525</v>
          </cell>
        </row>
        <row r="51565">
          <cell r="J51565">
            <v>0</v>
          </cell>
          <cell r="K51565">
            <v>25</v>
          </cell>
          <cell r="U51565">
            <v>43525</v>
          </cell>
        </row>
        <row r="51566">
          <cell r="J51566">
            <v>0</v>
          </cell>
          <cell r="K51566">
            <v>25</v>
          </cell>
          <cell r="U51566">
            <v>43525</v>
          </cell>
        </row>
        <row r="51567">
          <cell r="J51567">
            <v>0</v>
          </cell>
          <cell r="K51567">
            <v>25</v>
          </cell>
          <cell r="U51567">
            <v>43525</v>
          </cell>
        </row>
        <row r="51568">
          <cell r="J51568">
            <v>0</v>
          </cell>
          <cell r="K51568">
            <v>25</v>
          </cell>
          <cell r="U51568">
            <v>43525</v>
          </cell>
        </row>
        <row r="51569">
          <cell r="J51569">
            <v>0</v>
          </cell>
          <cell r="K51569">
            <v>25</v>
          </cell>
          <cell r="U51569">
            <v>43525</v>
          </cell>
        </row>
        <row r="51570">
          <cell r="J51570">
            <v>0</v>
          </cell>
          <cell r="K51570">
            <v>25</v>
          </cell>
          <cell r="U51570">
            <v>43525</v>
          </cell>
        </row>
        <row r="51571">
          <cell r="J51571">
            <v>0</v>
          </cell>
          <cell r="K51571">
            <v>25</v>
          </cell>
          <cell r="U51571">
            <v>43525</v>
          </cell>
        </row>
        <row r="51572">
          <cell r="J51572">
            <v>0</v>
          </cell>
          <cell r="K51572">
            <v>25</v>
          </cell>
          <cell r="U51572">
            <v>43525</v>
          </cell>
        </row>
        <row r="51573">
          <cell r="J51573">
            <v>0</v>
          </cell>
          <cell r="K51573">
            <v>25</v>
          </cell>
          <cell r="U51573">
            <v>43525</v>
          </cell>
        </row>
        <row r="51574">
          <cell r="J51574">
            <v>0</v>
          </cell>
          <cell r="K51574">
            <v>25</v>
          </cell>
          <cell r="U51574">
            <v>43525</v>
          </cell>
        </row>
        <row r="51575">
          <cell r="J51575">
            <v>0</v>
          </cell>
          <cell r="K51575">
            <v>25</v>
          </cell>
          <cell r="U51575">
            <v>43525</v>
          </cell>
        </row>
        <row r="51576">
          <cell r="J51576">
            <v>0</v>
          </cell>
          <cell r="K51576">
            <v>25</v>
          </cell>
          <cell r="U51576">
            <v>43525</v>
          </cell>
        </row>
        <row r="51577">
          <cell r="J51577">
            <v>0</v>
          </cell>
          <cell r="K51577">
            <v>25</v>
          </cell>
          <cell r="U51577">
            <v>43525</v>
          </cell>
        </row>
        <row r="51578">
          <cell r="J51578">
            <v>0</v>
          </cell>
          <cell r="K51578">
            <v>25</v>
          </cell>
          <cell r="U51578">
            <v>43525</v>
          </cell>
        </row>
        <row r="51579">
          <cell r="J51579">
            <v>0</v>
          </cell>
          <cell r="K51579">
            <v>25</v>
          </cell>
          <cell r="U51579">
            <v>43525</v>
          </cell>
        </row>
        <row r="51580">
          <cell r="J51580">
            <v>0</v>
          </cell>
          <cell r="K51580">
            <v>25</v>
          </cell>
          <cell r="U51580">
            <v>43525</v>
          </cell>
        </row>
        <row r="51581">
          <cell r="J51581">
            <v>0</v>
          </cell>
          <cell r="K51581">
            <v>25</v>
          </cell>
          <cell r="U51581">
            <v>43525</v>
          </cell>
        </row>
        <row r="51582">
          <cell r="J51582">
            <v>0</v>
          </cell>
          <cell r="K51582">
            <v>25</v>
          </cell>
          <cell r="U51582">
            <v>43525</v>
          </cell>
        </row>
        <row r="51583">
          <cell r="J51583">
            <v>0</v>
          </cell>
          <cell r="K51583">
            <v>25</v>
          </cell>
          <cell r="U51583">
            <v>43525</v>
          </cell>
        </row>
        <row r="51584">
          <cell r="J51584">
            <v>0</v>
          </cell>
          <cell r="K51584">
            <v>25</v>
          </cell>
          <cell r="U51584">
            <v>43525</v>
          </cell>
        </row>
        <row r="51585">
          <cell r="J51585">
            <v>0</v>
          </cell>
          <cell r="K51585">
            <v>25</v>
          </cell>
          <cell r="U51585">
            <v>43525</v>
          </cell>
        </row>
        <row r="51586">
          <cell r="J51586">
            <v>0</v>
          </cell>
          <cell r="K51586">
            <v>25</v>
          </cell>
          <cell r="U51586">
            <v>43525</v>
          </cell>
        </row>
        <row r="51587">
          <cell r="J51587">
            <v>0</v>
          </cell>
          <cell r="K51587">
            <v>25</v>
          </cell>
          <cell r="U51587">
            <v>43525</v>
          </cell>
        </row>
        <row r="51588">
          <cell r="J51588">
            <v>0</v>
          </cell>
          <cell r="K51588">
            <v>25</v>
          </cell>
          <cell r="U51588">
            <v>43525</v>
          </cell>
        </row>
        <row r="51589">
          <cell r="J51589">
            <v>0</v>
          </cell>
          <cell r="K51589">
            <v>25</v>
          </cell>
          <cell r="U51589">
            <v>43525</v>
          </cell>
        </row>
        <row r="51590">
          <cell r="J51590">
            <v>0</v>
          </cell>
          <cell r="K51590">
            <v>25</v>
          </cell>
          <cell r="U51590">
            <v>43525</v>
          </cell>
        </row>
        <row r="51591">
          <cell r="J51591">
            <v>0</v>
          </cell>
          <cell r="K51591">
            <v>25</v>
          </cell>
          <cell r="U51591">
            <v>43525</v>
          </cell>
        </row>
        <row r="51592">
          <cell r="J51592">
            <v>0</v>
          </cell>
          <cell r="K51592">
            <v>25</v>
          </cell>
          <cell r="U51592">
            <v>43525</v>
          </cell>
        </row>
        <row r="51593">
          <cell r="J51593">
            <v>0</v>
          </cell>
          <cell r="K51593">
            <v>25</v>
          </cell>
          <cell r="U51593">
            <v>43525</v>
          </cell>
        </row>
        <row r="51594">
          <cell r="J51594">
            <v>0</v>
          </cell>
          <cell r="K51594">
            <v>25</v>
          </cell>
          <cell r="U51594">
            <v>43525</v>
          </cell>
        </row>
        <row r="51595">
          <cell r="J51595">
            <v>0</v>
          </cell>
          <cell r="K51595">
            <v>25</v>
          </cell>
          <cell r="U51595">
            <v>43525</v>
          </cell>
        </row>
        <row r="51596">
          <cell r="J51596">
            <v>0</v>
          </cell>
          <cell r="K51596">
            <v>25</v>
          </cell>
          <cell r="U51596">
            <v>43525</v>
          </cell>
        </row>
        <row r="51597">
          <cell r="J51597">
            <v>0</v>
          </cell>
          <cell r="K51597">
            <v>25</v>
          </cell>
          <cell r="U51597">
            <v>43525</v>
          </cell>
        </row>
        <row r="51598">
          <cell r="J51598">
            <v>0</v>
          </cell>
          <cell r="K51598">
            <v>25</v>
          </cell>
          <cell r="U51598">
            <v>43525</v>
          </cell>
        </row>
        <row r="51599">
          <cell r="J51599">
            <v>0</v>
          </cell>
          <cell r="K51599">
            <v>25</v>
          </cell>
          <cell r="U51599">
            <v>43525</v>
          </cell>
        </row>
        <row r="51600">
          <cell r="J51600">
            <v>0</v>
          </cell>
          <cell r="K51600">
            <v>25</v>
          </cell>
          <cell r="U51600">
            <v>43525</v>
          </cell>
        </row>
        <row r="51601">
          <cell r="J51601">
            <v>0</v>
          </cell>
          <cell r="K51601">
            <v>25</v>
          </cell>
          <cell r="U51601">
            <v>43525</v>
          </cell>
        </row>
        <row r="51602">
          <cell r="J51602">
            <v>0</v>
          </cell>
          <cell r="K51602">
            <v>25</v>
          </cell>
          <cell r="U51602">
            <v>43525</v>
          </cell>
        </row>
        <row r="51603">
          <cell r="J51603">
            <v>0</v>
          </cell>
          <cell r="K51603">
            <v>25</v>
          </cell>
          <cell r="U51603">
            <v>43525</v>
          </cell>
        </row>
        <row r="51604">
          <cell r="J51604">
            <v>0</v>
          </cell>
          <cell r="K51604">
            <v>25</v>
          </cell>
          <cell r="U51604">
            <v>43525</v>
          </cell>
        </row>
        <row r="51605">
          <cell r="J51605">
            <v>0</v>
          </cell>
          <cell r="K51605">
            <v>25</v>
          </cell>
          <cell r="U51605">
            <v>43525</v>
          </cell>
        </row>
        <row r="51606">
          <cell r="J51606">
            <v>0</v>
          </cell>
          <cell r="K51606">
            <v>25</v>
          </cell>
          <cell r="U51606">
            <v>43525</v>
          </cell>
        </row>
        <row r="51607">
          <cell r="J51607">
            <v>0</v>
          </cell>
          <cell r="K51607">
            <v>25</v>
          </cell>
          <cell r="U51607">
            <v>43525</v>
          </cell>
        </row>
        <row r="51608">
          <cell r="J51608">
            <v>0</v>
          </cell>
          <cell r="K51608">
            <v>25</v>
          </cell>
          <cell r="U51608">
            <v>43525</v>
          </cell>
        </row>
        <row r="51609">
          <cell r="J51609">
            <v>0</v>
          </cell>
          <cell r="K51609">
            <v>25</v>
          </cell>
          <cell r="U51609">
            <v>43525</v>
          </cell>
        </row>
        <row r="51610">
          <cell r="J51610">
            <v>0</v>
          </cell>
          <cell r="K51610">
            <v>25</v>
          </cell>
          <cell r="U51610">
            <v>43525</v>
          </cell>
        </row>
        <row r="51611">
          <cell r="J51611">
            <v>0</v>
          </cell>
          <cell r="K51611">
            <v>25</v>
          </cell>
          <cell r="U51611">
            <v>43525</v>
          </cell>
        </row>
        <row r="51612">
          <cell r="J51612">
            <v>0</v>
          </cell>
          <cell r="K51612">
            <v>25</v>
          </cell>
          <cell r="U51612">
            <v>43525</v>
          </cell>
        </row>
        <row r="51613">
          <cell r="J51613">
            <v>0</v>
          </cell>
          <cell r="K51613">
            <v>25</v>
          </cell>
          <cell r="U51613">
            <v>43525</v>
          </cell>
        </row>
        <row r="51614">
          <cell r="J51614">
            <v>0</v>
          </cell>
          <cell r="K51614">
            <v>25</v>
          </cell>
          <cell r="U51614">
            <v>43525</v>
          </cell>
        </row>
        <row r="51615">
          <cell r="J51615">
            <v>0</v>
          </cell>
          <cell r="K51615">
            <v>25</v>
          </cell>
          <cell r="U51615">
            <v>43525</v>
          </cell>
        </row>
        <row r="51616">
          <cell r="J51616">
            <v>0</v>
          </cell>
          <cell r="K51616">
            <v>25</v>
          </cell>
          <cell r="U51616">
            <v>43525</v>
          </cell>
        </row>
        <row r="51617">
          <cell r="J51617">
            <v>0</v>
          </cell>
          <cell r="K51617">
            <v>25</v>
          </cell>
          <cell r="U51617">
            <v>43525</v>
          </cell>
        </row>
        <row r="51618">
          <cell r="J51618">
            <v>0</v>
          </cell>
          <cell r="K51618">
            <v>25</v>
          </cell>
          <cell r="U51618">
            <v>43525</v>
          </cell>
        </row>
        <row r="51619">
          <cell r="J51619">
            <v>0</v>
          </cell>
          <cell r="K51619">
            <v>25</v>
          </cell>
          <cell r="U51619">
            <v>43525</v>
          </cell>
        </row>
        <row r="51620">
          <cell r="J51620">
            <v>0</v>
          </cell>
          <cell r="K51620">
            <v>25</v>
          </cell>
          <cell r="U51620">
            <v>43525</v>
          </cell>
        </row>
        <row r="51621">
          <cell r="J51621">
            <v>0</v>
          </cell>
          <cell r="K51621">
            <v>25</v>
          </cell>
          <cell r="U51621">
            <v>43525</v>
          </cell>
        </row>
        <row r="51622">
          <cell r="J51622">
            <v>0</v>
          </cell>
          <cell r="K51622">
            <v>25</v>
          </cell>
          <cell r="U51622">
            <v>43525</v>
          </cell>
        </row>
        <row r="51623">
          <cell r="J51623">
            <v>0</v>
          </cell>
          <cell r="K51623">
            <v>25</v>
          </cell>
          <cell r="U51623">
            <v>43525</v>
          </cell>
        </row>
        <row r="51624">
          <cell r="J51624">
            <v>0</v>
          </cell>
          <cell r="K51624">
            <v>25</v>
          </cell>
          <cell r="U51624">
            <v>43525</v>
          </cell>
        </row>
        <row r="51625">
          <cell r="J51625">
            <v>0</v>
          </cell>
          <cell r="K51625">
            <v>25</v>
          </cell>
          <cell r="U51625">
            <v>43525</v>
          </cell>
        </row>
        <row r="51626">
          <cell r="J51626">
            <v>0</v>
          </cell>
          <cell r="K51626">
            <v>25</v>
          </cell>
          <cell r="U51626">
            <v>43525</v>
          </cell>
        </row>
        <row r="51627">
          <cell r="J51627">
            <v>0</v>
          </cell>
          <cell r="K51627">
            <v>25</v>
          </cell>
          <cell r="U51627">
            <v>43525</v>
          </cell>
        </row>
        <row r="51628">
          <cell r="J51628">
            <v>0</v>
          </cell>
          <cell r="K51628">
            <v>25</v>
          </cell>
          <cell r="U51628">
            <v>43525</v>
          </cell>
        </row>
        <row r="51629">
          <cell r="J51629">
            <v>0</v>
          </cell>
          <cell r="K51629">
            <v>25</v>
          </cell>
          <cell r="U51629">
            <v>43525</v>
          </cell>
        </row>
        <row r="51630">
          <cell r="J51630">
            <v>0</v>
          </cell>
          <cell r="K51630">
            <v>25</v>
          </cell>
          <cell r="U51630">
            <v>43525</v>
          </cell>
        </row>
        <row r="51631">
          <cell r="J51631">
            <v>0</v>
          </cell>
          <cell r="K51631">
            <v>25</v>
          </cell>
          <cell r="U51631">
            <v>43525</v>
          </cell>
        </row>
        <row r="51632">
          <cell r="J51632">
            <v>0</v>
          </cell>
          <cell r="K51632">
            <v>25</v>
          </cell>
          <cell r="U51632">
            <v>43525</v>
          </cell>
        </row>
        <row r="51633">
          <cell r="J51633">
            <v>0</v>
          </cell>
          <cell r="K51633">
            <v>25</v>
          </cell>
          <cell r="U51633">
            <v>43525</v>
          </cell>
        </row>
        <row r="51634">
          <cell r="J51634">
            <v>0</v>
          </cell>
          <cell r="K51634">
            <v>25</v>
          </cell>
          <cell r="U51634">
            <v>43525</v>
          </cell>
        </row>
        <row r="51635">
          <cell r="J51635">
            <v>0</v>
          </cell>
          <cell r="K51635">
            <v>25</v>
          </cell>
          <cell r="U51635">
            <v>43525</v>
          </cell>
        </row>
        <row r="51636">
          <cell r="J51636">
            <v>0</v>
          </cell>
          <cell r="K51636">
            <v>25</v>
          </cell>
          <cell r="U51636">
            <v>43525</v>
          </cell>
        </row>
        <row r="51637">
          <cell r="J51637">
            <v>0</v>
          </cell>
          <cell r="K51637">
            <v>25</v>
          </cell>
          <cell r="U51637">
            <v>43525</v>
          </cell>
        </row>
        <row r="51638">
          <cell r="J51638">
            <v>0</v>
          </cell>
          <cell r="K51638">
            <v>25</v>
          </cell>
          <cell r="U51638">
            <v>43525</v>
          </cell>
        </row>
        <row r="51639">
          <cell r="J51639">
            <v>0</v>
          </cell>
          <cell r="K51639">
            <v>25</v>
          </cell>
          <cell r="U51639">
            <v>43525</v>
          </cell>
        </row>
        <row r="51640">
          <cell r="J51640">
            <v>0</v>
          </cell>
          <cell r="K51640">
            <v>25</v>
          </cell>
          <cell r="U51640">
            <v>43525</v>
          </cell>
        </row>
        <row r="51641">
          <cell r="J51641">
            <v>0</v>
          </cell>
          <cell r="K51641">
            <v>25</v>
          </cell>
          <cell r="U51641">
            <v>43525</v>
          </cell>
        </row>
        <row r="51642">
          <cell r="J51642">
            <v>0</v>
          </cell>
          <cell r="K51642">
            <v>25</v>
          </cell>
          <cell r="U51642">
            <v>43525</v>
          </cell>
        </row>
        <row r="51643">
          <cell r="J51643">
            <v>0</v>
          </cell>
          <cell r="K51643">
            <v>25</v>
          </cell>
          <cell r="U51643">
            <v>43525</v>
          </cell>
        </row>
        <row r="51644">
          <cell r="J51644">
            <v>0</v>
          </cell>
          <cell r="K51644">
            <v>25</v>
          </cell>
          <cell r="U51644">
            <v>43525</v>
          </cell>
        </row>
        <row r="51645">
          <cell r="J51645">
            <v>0</v>
          </cell>
          <cell r="K51645">
            <v>25</v>
          </cell>
          <cell r="U51645">
            <v>43525</v>
          </cell>
        </row>
        <row r="51646">
          <cell r="J51646">
            <v>0</v>
          </cell>
          <cell r="K51646">
            <v>25</v>
          </cell>
          <cell r="U51646">
            <v>43525</v>
          </cell>
        </row>
        <row r="51647">
          <cell r="J51647">
            <v>0</v>
          </cell>
          <cell r="K51647">
            <v>25</v>
          </cell>
          <cell r="U51647">
            <v>43525</v>
          </cell>
        </row>
        <row r="51648">
          <cell r="J51648">
            <v>0</v>
          </cell>
          <cell r="K51648">
            <v>25</v>
          </cell>
          <cell r="U51648">
            <v>43525</v>
          </cell>
        </row>
        <row r="51649">
          <cell r="J51649">
            <v>0</v>
          </cell>
          <cell r="K51649">
            <v>25</v>
          </cell>
          <cell r="U51649">
            <v>43525</v>
          </cell>
        </row>
        <row r="51650">
          <cell r="J51650">
            <v>0</v>
          </cell>
          <cell r="K51650">
            <v>25</v>
          </cell>
          <cell r="U51650">
            <v>43525</v>
          </cell>
        </row>
        <row r="51651">
          <cell r="J51651">
            <v>0</v>
          </cell>
          <cell r="K51651">
            <v>25</v>
          </cell>
          <cell r="U51651">
            <v>43525</v>
          </cell>
        </row>
        <row r="51652">
          <cell r="J51652">
            <v>0</v>
          </cell>
          <cell r="K51652">
            <v>25</v>
          </cell>
          <cell r="U51652">
            <v>43525</v>
          </cell>
        </row>
        <row r="51653">
          <cell r="J51653">
            <v>0</v>
          </cell>
          <cell r="K51653">
            <v>25</v>
          </cell>
          <cell r="U51653">
            <v>43525</v>
          </cell>
        </row>
        <row r="51654">
          <cell r="J51654">
            <v>0</v>
          </cell>
          <cell r="K51654">
            <v>25</v>
          </cell>
          <cell r="U51654">
            <v>43525</v>
          </cell>
        </row>
        <row r="51655">
          <cell r="J51655">
            <v>0</v>
          </cell>
          <cell r="K51655">
            <v>25</v>
          </cell>
          <cell r="U51655">
            <v>43525</v>
          </cell>
        </row>
        <row r="51656">
          <cell r="J51656">
            <v>0</v>
          </cell>
          <cell r="K51656">
            <v>25</v>
          </cell>
          <cell r="U51656">
            <v>43525</v>
          </cell>
        </row>
        <row r="51657">
          <cell r="J51657">
            <v>0</v>
          </cell>
          <cell r="K51657">
            <v>25</v>
          </cell>
          <cell r="U51657">
            <v>43525</v>
          </cell>
        </row>
        <row r="51658">
          <cell r="J51658">
            <v>0</v>
          </cell>
          <cell r="K51658">
            <v>25</v>
          </cell>
          <cell r="U51658">
            <v>43525</v>
          </cell>
        </row>
        <row r="51659">
          <cell r="J51659">
            <v>0</v>
          </cell>
          <cell r="K51659">
            <v>25</v>
          </cell>
          <cell r="U51659">
            <v>43525</v>
          </cell>
        </row>
        <row r="51660">
          <cell r="J51660">
            <v>0</v>
          </cell>
          <cell r="K51660">
            <v>25</v>
          </cell>
          <cell r="U51660">
            <v>43525</v>
          </cell>
        </row>
        <row r="51661">
          <cell r="J51661">
            <v>0</v>
          </cell>
          <cell r="K51661">
            <v>25</v>
          </cell>
          <cell r="U51661">
            <v>43525</v>
          </cell>
        </row>
        <row r="51662">
          <cell r="J51662">
            <v>0</v>
          </cell>
          <cell r="K51662">
            <v>25</v>
          </cell>
          <cell r="U51662">
            <v>43525</v>
          </cell>
        </row>
        <row r="51663">
          <cell r="J51663">
            <v>0</v>
          </cell>
          <cell r="K51663">
            <v>25</v>
          </cell>
          <cell r="U51663">
            <v>43525</v>
          </cell>
        </row>
        <row r="51664">
          <cell r="J51664">
            <v>0</v>
          </cell>
          <cell r="K51664">
            <v>25</v>
          </cell>
          <cell r="U51664">
            <v>43525</v>
          </cell>
        </row>
        <row r="51665">
          <cell r="J51665">
            <v>0</v>
          </cell>
          <cell r="K51665">
            <v>25</v>
          </cell>
          <cell r="U51665">
            <v>43525</v>
          </cell>
        </row>
        <row r="51666">
          <cell r="J51666">
            <v>0</v>
          </cell>
          <cell r="K51666">
            <v>25</v>
          </cell>
          <cell r="U51666">
            <v>43525</v>
          </cell>
        </row>
        <row r="51667">
          <cell r="J51667">
            <v>0</v>
          </cell>
          <cell r="K51667">
            <v>25</v>
          </cell>
          <cell r="U51667">
            <v>43525</v>
          </cell>
        </row>
        <row r="51668">
          <cell r="J51668">
            <v>0</v>
          </cell>
          <cell r="K51668">
            <v>25</v>
          </cell>
          <cell r="U51668">
            <v>43525</v>
          </cell>
        </row>
        <row r="51669">
          <cell r="J51669">
            <v>0</v>
          </cell>
          <cell r="K51669">
            <v>25</v>
          </cell>
          <cell r="U51669">
            <v>43525</v>
          </cell>
        </row>
        <row r="51670">
          <cell r="J51670">
            <v>0</v>
          </cell>
          <cell r="K51670">
            <v>25</v>
          </cell>
          <cell r="U51670">
            <v>43525</v>
          </cell>
        </row>
        <row r="51671">
          <cell r="J51671">
            <v>0</v>
          </cell>
          <cell r="K51671">
            <v>25</v>
          </cell>
          <cell r="U51671">
            <v>43525</v>
          </cell>
        </row>
        <row r="51672">
          <cell r="J51672">
            <v>0</v>
          </cell>
          <cell r="K51672">
            <v>25</v>
          </cell>
          <cell r="U51672">
            <v>43525</v>
          </cell>
        </row>
        <row r="51673">
          <cell r="J51673">
            <v>0</v>
          </cell>
          <cell r="K51673">
            <v>25</v>
          </cell>
          <cell r="U51673">
            <v>43525</v>
          </cell>
        </row>
        <row r="51674">
          <cell r="J51674">
            <v>0</v>
          </cell>
          <cell r="K51674">
            <v>25</v>
          </cell>
          <cell r="U51674">
            <v>43525</v>
          </cell>
        </row>
        <row r="51675">
          <cell r="J51675">
            <v>0</v>
          </cell>
          <cell r="K51675">
            <v>25</v>
          </cell>
          <cell r="U51675">
            <v>43525</v>
          </cell>
        </row>
        <row r="51676">
          <cell r="J51676">
            <v>0</v>
          </cell>
          <cell r="K51676">
            <v>25</v>
          </cell>
          <cell r="U51676">
            <v>43525</v>
          </cell>
        </row>
        <row r="51677">
          <cell r="J51677">
            <v>0</v>
          </cell>
          <cell r="K51677">
            <v>25</v>
          </cell>
          <cell r="U51677">
            <v>43525</v>
          </cell>
        </row>
        <row r="51678">
          <cell r="J51678">
            <v>0</v>
          </cell>
          <cell r="K51678">
            <v>25</v>
          </cell>
          <cell r="U51678">
            <v>43525</v>
          </cell>
        </row>
        <row r="51679">
          <cell r="J51679">
            <v>0</v>
          </cell>
          <cell r="K51679">
            <v>25</v>
          </cell>
          <cell r="U51679">
            <v>43525</v>
          </cell>
        </row>
        <row r="51680">
          <cell r="J51680">
            <v>0</v>
          </cell>
          <cell r="K51680">
            <v>25</v>
          </cell>
          <cell r="U51680">
            <v>43525</v>
          </cell>
        </row>
        <row r="51681">
          <cell r="J51681">
            <v>0</v>
          </cell>
          <cell r="K51681">
            <v>25</v>
          </cell>
          <cell r="U51681">
            <v>43525</v>
          </cell>
        </row>
        <row r="51682">
          <cell r="J51682">
            <v>0</v>
          </cell>
          <cell r="K51682">
            <v>25</v>
          </cell>
          <cell r="U51682">
            <v>43525</v>
          </cell>
        </row>
        <row r="51683">
          <cell r="J51683">
            <v>0</v>
          </cell>
          <cell r="K51683">
            <v>25</v>
          </cell>
          <cell r="U51683">
            <v>43525</v>
          </cell>
        </row>
        <row r="51684">
          <cell r="J51684">
            <v>0</v>
          </cell>
          <cell r="K51684">
            <v>25</v>
          </cell>
          <cell r="U51684">
            <v>43525</v>
          </cell>
        </row>
        <row r="51685">
          <cell r="J51685">
            <v>0</v>
          </cell>
          <cell r="K51685">
            <v>25</v>
          </cell>
          <cell r="U51685">
            <v>43525</v>
          </cell>
        </row>
        <row r="51686">
          <cell r="J51686">
            <v>0</v>
          </cell>
          <cell r="K51686">
            <v>25</v>
          </cell>
          <cell r="U51686">
            <v>43525</v>
          </cell>
        </row>
        <row r="51687">
          <cell r="J51687">
            <v>0</v>
          </cell>
          <cell r="K51687">
            <v>25</v>
          </cell>
          <cell r="U51687">
            <v>43525</v>
          </cell>
        </row>
        <row r="51688">
          <cell r="J51688">
            <v>0</v>
          </cell>
          <cell r="K51688">
            <v>25</v>
          </cell>
          <cell r="U51688">
            <v>43525</v>
          </cell>
        </row>
        <row r="51689">
          <cell r="J51689">
            <v>0</v>
          </cell>
          <cell r="K51689">
            <v>25</v>
          </cell>
          <cell r="U51689">
            <v>43525</v>
          </cell>
        </row>
        <row r="51690">
          <cell r="J51690">
            <v>0</v>
          </cell>
          <cell r="K51690">
            <v>25</v>
          </cell>
          <cell r="U51690">
            <v>43525</v>
          </cell>
        </row>
        <row r="51691">
          <cell r="J51691">
            <v>0</v>
          </cell>
          <cell r="K51691">
            <v>25</v>
          </cell>
          <cell r="U51691">
            <v>43525</v>
          </cell>
        </row>
        <row r="51692">
          <cell r="J51692">
            <v>0</v>
          </cell>
          <cell r="K51692">
            <v>25</v>
          </cell>
          <cell r="U51692">
            <v>43525</v>
          </cell>
        </row>
        <row r="51693">
          <cell r="J51693">
            <v>0</v>
          </cell>
          <cell r="K51693">
            <v>25</v>
          </cell>
          <cell r="U51693">
            <v>43525</v>
          </cell>
        </row>
        <row r="51694">
          <cell r="J51694">
            <v>0</v>
          </cell>
          <cell r="K51694">
            <v>25</v>
          </cell>
          <cell r="U51694">
            <v>43525</v>
          </cell>
        </row>
        <row r="51695">
          <cell r="J51695">
            <v>0</v>
          </cell>
          <cell r="K51695">
            <v>25</v>
          </cell>
          <cell r="U51695">
            <v>43525</v>
          </cell>
        </row>
        <row r="51696">
          <cell r="J51696">
            <v>0</v>
          </cell>
          <cell r="K51696">
            <v>25</v>
          </cell>
          <cell r="U51696">
            <v>43525</v>
          </cell>
        </row>
        <row r="51697">
          <cell r="J51697">
            <v>0</v>
          </cell>
          <cell r="K51697">
            <v>25</v>
          </cell>
          <cell r="U51697">
            <v>43525</v>
          </cell>
        </row>
        <row r="51698">
          <cell r="J51698">
            <v>0</v>
          </cell>
          <cell r="K51698">
            <v>25</v>
          </cell>
          <cell r="U51698">
            <v>43525</v>
          </cell>
        </row>
        <row r="51699">
          <cell r="J51699">
            <v>0</v>
          </cell>
          <cell r="K51699">
            <v>25</v>
          </cell>
          <cell r="U51699">
            <v>43525</v>
          </cell>
        </row>
        <row r="51700">
          <cell r="J51700">
            <v>0</v>
          </cell>
          <cell r="K51700">
            <v>25</v>
          </cell>
          <cell r="U51700">
            <v>43525</v>
          </cell>
        </row>
        <row r="51701">
          <cell r="J51701">
            <v>0</v>
          </cell>
          <cell r="K51701">
            <v>25</v>
          </cell>
          <cell r="U51701">
            <v>43525</v>
          </cell>
        </row>
        <row r="51702">
          <cell r="J51702">
            <v>0</v>
          </cell>
          <cell r="K51702">
            <v>25</v>
          </cell>
          <cell r="U51702">
            <v>43525</v>
          </cell>
        </row>
        <row r="51703">
          <cell r="J51703">
            <v>0</v>
          </cell>
          <cell r="K51703">
            <v>25</v>
          </cell>
          <cell r="U51703">
            <v>43525</v>
          </cell>
        </row>
        <row r="51704">
          <cell r="J51704">
            <v>0</v>
          </cell>
          <cell r="K51704">
            <v>25</v>
          </cell>
          <cell r="U51704">
            <v>43525</v>
          </cell>
        </row>
        <row r="51705">
          <cell r="J51705">
            <v>0</v>
          </cell>
          <cell r="K51705">
            <v>25</v>
          </cell>
          <cell r="U51705">
            <v>43525</v>
          </cell>
        </row>
        <row r="51706">
          <cell r="J51706">
            <v>0</v>
          </cell>
          <cell r="K51706">
            <v>25</v>
          </cell>
          <cell r="U51706">
            <v>43525</v>
          </cell>
        </row>
        <row r="51707">
          <cell r="J51707">
            <v>0</v>
          </cell>
          <cell r="K51707">
            <v>25</v>
          </cell>
          <cell r="U51707">
            <v>43525</v>
          </cell>
        </row>
        <row r="51708">
          <cell r="J51708">
            <v>0</v>
          </cell>
          <cell r="K51708">
            <v>25</v>
          </cell>
          <cell r="U51708">
            <v>43525</v>
          </cell>
        </row>
        <row r="51709">
          <cell r="J51709">
            <v>0</v>
          </cell>
          <cell r="K51709">
            <v>25</v>
          </cell>
          <cell r="U51709">
            <v>43525</v>
          </cell>
        </row>
        <row r="51710">
          <cell r="J51710">
            <v>0</v>
          </cell>
          <cell r="K51710">
            <v>25</v>
          </cell>
          <cell r="U51710">
            <v>43525</v>
          </cell>
        </row>
        <row r="51711">
          <cell r="J51711">
            <v>0</v>
          </cell>
          <cell r="K51711">
            <v>25</v>
          </cell>
          <cell r="U51711">
            <v>43525</v>
          </cell>
        </row>
        <row r="51712">
          <cell r="J51712">
            <v>0</v>
          </cell>
          <cell r="K51712">
            <v>25</v>
          </cell>
          <cell r="U51712">
            <v>43525</v>
          </cell>
        </row>
        <row r="51713">
          <cell r="J51713">
            <v>0</v>
          </cell>
          <cell r="K51713">
            <v>25</v>
          </cell>
          <cell r="U51713">
            <v>43525</v>
          </cell>
        </row>
        <row r="51714">
          <cell r="J51714">
            <v>0</v>
          </cell>
          <cell r="K51714">
            <v>25</v>
          </cell>
          <cell r="U51714">
            <v>43525</v>
          </cell>
        </row>
        <row r="51715">
          <cell r="J51715">
            <v>0</v>
          </cell>
          <cell r="K51715">
            <v>25</v>
          </cell>
          <cell r="U51715">
            <v>43525</v>
          </cell>
        </row>
        <row r="51716">
          <cell r="J51716">
            <v>0</v>
          </cell>
          <cell r="K51716">
            <v>25</v>
          </cell>
          <cell r="U51716">
            <v>43525</v>
          </cell>
        </row>
        <row r="51717">
          <cell r="J51717">
            <v>0</v>
          </cell>
          <cell r="K51717">
            <v>25</v>
          </cell>
          <cell r="U51717">
            <v>43525</v>
          </cell>
        </row>
        <row r="51718">
          <cell r="J51718">
            <v>0</v>
          </cell>
          <cell r="K51718">
            <v>25</v>
          </cell>
          <cell r="U51718">
            <v>43525</v>
          </cell>
        </row>
        <row r="51719">
          <cell r="J51719">
            <v>0</v>
          </cell>
          <cell r="K51719">
            <v>25</v>
          </cell>
          <cell r="U51719">
            <v>43525</v>
          </cell>
        </row>
        <row r="51720">
          <cell r="J51720">
            <v>0</v>
          </cell>
          <cell r="K51720">
            <v>25</v>
          </cell>
          <cell r="U51720">
            <v>43525</v>
          </cell>
        </row>
        <row r="51721">
          <cell r="J51721">
            <v>0</v>
          </cell>
          <cell r="K51721">
            <v>25</v>
          </cell>
          <cell r="U51721">
            <v>43525</v>
          </cell>
        </row>
        <row r="51722">
          <cell r="J51722">
            <v>0</v>
          </cell>
          <cell r="K51722">
            <v>25</v>
          </cell>
          <cell r="U51722">
            <v>43525</v>
          </cell>
        </row>
        <row r="51723">
          <cell r="J51723">
            <v>0</v>
          </cell>
          <cell r="K51723">
            <v>25</v>
          </cell>
          <cell r="U51723">
            <v>43525</v>
          </cell>
        </row>
        <row r="51724">
          <cell r="J51724">
            <v>0</v>
          </cell>
          <cell r="K51724">
            <v>25</v>
          </cell>
          <cell r="U51724">
            <v>43525</v>
          </cell>
        </row>
        <row r="51725">
          <cell r="J51725">
            <v>0</v>
          </cell>
          <cell r="K51725">
            <v>25</v>
          </cell>
          <cell r="U51725">
            <v>43525</v>
          </cell>
        </row>
        <row r="51726">
          <cell r="J51726">
            <v>0</v>
          </cell>
          <cell r="K51726">
            <v>25</v>
          </cell>
          <cell r="U51726">
            <v>43525</v>
          </cell>
        </row>
        <row r="51727">
          <cell r="J51727">
            <v>0</v>
          </cell>
          <cell r="K51727">
            <v>25</v>
          </cell>
          <cell r="U51727">
            <v>43525</v>
          </cell>
        </row>
        <row r="51728">
          <cell r="J51728">
            <v>0</v>
          </cell>
          <cell r="K51728">
            <v>25</v>
          </cell>
          <cell r="U51728">
            <v>43525</v>
          </cell>
        </row>
        <row r="51729">
          <cell r="J51729">
            <v>0</v>
          </cell>
          <cell r="K51729">
            <v>25</v>
          </cell>
          <cell r="U51729">
            <v>43525</v>
          </cell>
        </row>
        <row r="51730">
          <cell r="J51730">
            <v>0</v>
          </cell>
          <cell r="K51730">
            <v>25</v>
          </cell>
          <cell r="U51730">
            <v>43525</v>
          </cell>
        </row>
        <row r="51731">
          <cell r="J51731">
            <v>0</v>
          </cell>
          <cell r="K51731">
            <v>25</v>
          </cell>
          <cell r="U51731">
            <v>43525</v>
          </cell>
        </row>
        <row r="51732">
          <cell r="J51732">
            <v>0</v>
          </cell>
          <cell r="K51732">
            <v>25</v>
          </cell>
          <cell r="U51732">
            <v>43525</v>
          </cell>
        </row>
        <row r="51733">
          <cell r="J51733">
            <v>0</v>
          </cell>
          <cell r="K51733">
            <v>25</v>
          </cell>
          <cell r="U51733">
            <v>43525</v>
          </cell>
        </row>
        <row r="51734">
          <cell r="J51734">
            <v>0</v>
          </cell>
          <cell r="K51734">
            <v>25</v>
          </cell>
          <cell r="U51734">
            <v>43525</v>
          </cell>
        </row>
        <row r="51735">
          <cell r="J51735">
            <v>0</v>
          </cell>
          <cell r="K51735">
            <v>25</v>
          </cell>
          <cell r="U51735">
            <v>43525</v>
          </cell>
        </row>
        <row r="51736">
          <cell r="J51736">
            <v>0</v>
          </cell>
          <cell r="K51736">
            <v>25</v>
          </cell>
          <cell r="U51736">
            <v>43525</v>
          </cell>
        </row>
        <row r="51737">
          <cell r="J51737">
            <v>0</v>
          </cell>
          <cell r="K51737">
            <v>25</v>
          </cell>
          <cell r="U51737">
            <v>43525</v>
          </cell>
        </row>
        <row r="51738">
          <cell r="J51738">
            <v>0</v>
          </cell>
          <cell r="K51738">
            <v>25</v>
          </cell>
          <cell r="U51738">
            <v>43525</v>
          </cell>
        </row>
        <row r="51739">
          <cell r="J51739">
            <v>0</v>
          </cell>
          <cell r="K51739">
            <v>25</v>
          </cell>
          <cell r="U51739">
            <v>43525</v>
          </cell>
        </row>
        <row r="51740">
          <cell r="J51740">
            <v>0</v>
          </cell>
          <cell r="K51740">
            <v>25</v>
          </cell>
          <cell r="U51740">
            <v>43525</v>
          </cell>
        </row>
        <row r="51741">
          <cell r="J51741">
            <v>0</v>
          </cell>
          <cell r="K51741">
            <v>25</v>
          </cell>
          <cell r="U51741">
            <v>43525</v>
          </cell>
        </row>
        <row r="51742">
          <cell r="J51742">
            <v>0</v>
          </cell>
          <cell r="K51742">
            <v>25</v>
          </cell>
          <cell r="U51742">
            <v>43525</v>
          </cell>
        </row>
        <row r="51743">
          <cell r="J51743">
            <v>0</v>
          </cell>
          <cell r="K51743">
            <v>25</v>
          </cell>
          <cell r="U51743">
            <v>43525</v>
          </cell>
        </row>
        <row r="51744">
          <cell r="J51744">
            <v>0</v>
          </cell>
          <cell r="K51744">
            <v>25</v>
          </cell>
          <cell r="U51744">
            <v>43525</v>
          </cell>
        </row>
        <row r="51745">
          <cell r="J51745">
            <v>0</v>
          </cell>
          <cell r="K51745">
            <v>25</v>
          </cell>
          <cell r="U51745">
            <v>43525</v>
          </cell>
        </row>
        <row r="51746">
          <cell r="J51746">
            <v>0</v>
          </cell>
          <cell r="K51746">
            <v>25</v>
          </cell>
          <cell r="U51746">
            <v>43525</v>
          </cell>
        </row>
        <row r="51747">
          <cell r="J51747">
            <v>0</v>
          </cell>
          <cell r="K51747">
            <v>25</v>
          </cell>
          <cell r="U51747">
            <v>43525</v>
          </cell>
        </row>
        <row r="51748">
          <cell r="J51748">
            <v>0</v>
          </cell>
          <cell r="K51748">
            <v>25</v>
          </cell>
          <cell r="U51748">
            <v>43525</v>
          </cell>
        </row>
        <row r="51749">
          <cell r="J51749">
            <v>0</v>
          </cell>
          <cell r="K51749">
            <v>25</v>
          </cell>
          <cell r="U51749">
            <v>43525</v>
          </cell>
        </row>
        <row r="51750">
          <cell r="J51750">
            <v>0</v>
          </cell>
          <cell r="K51750">
            <v>25</v>
          </cell>
          <cell r="U51750">
            <v>43525</v>
          </cell>
        </row>
        <row r="51751">
          <cell r="J51751">
            <v>0</v>
          </cell>
          <cell r="K51751">
            <v>25</v>
          </cell>
          <cell r="U51751">
            <v>43525</v>
          </cell>
        </row>
        <row r="51752">
          <cell r="J51752">
            <v>0</v>
          </cell>
          <cell r="K51752">
            <v>25</v>
          </cell>
          <cell r="U51752">
            <v>43525</v>
          </cell>
        </row>
        <row r="51753">
          <cell r="J51753">
            <v>0</v>
          </cell>
          <cell r="K51753">
            <v>25</v>
          </cell>
          <cell r="U51753">
            <v>43525</v>
          </cell>
        </row>
        <row r="51754">
          <cell r="J51754">
            <v>0</v>
          </cell>
          <cell r="K51754">
            <v>25</v>
          </cell>
          <cell r="U51754">
            <v>43525</v>
          </cell>
        </row>
        <row r="51755">
          <cell r="J51755">
            <v>0</v>
          </cell>
          <cell r="K51755">
            <v>25</v>
          </cell>
          <cell r="U51755">
            <v>43525</v>
          </cell>
        </row>
        <row r="51756">
          <cell r="J51756">
            <v>0</v>
          </cell>
          <cell r="K51756">
            <v>25</v>
          </cell>
          <cell r="U51756">
            <v>43525</v>
          </cell>
        </row>
        <row r="51757">
          <cell r="J51757">
            <v>0</v>
          </cell>
          <cell r="K51757">
            <v>25</v>
          </cell>
          <cell r="U51757">
            <v>43525</v>
          </cell>
        </row>
        <row r="51758">
          <cell r="J51758">
            <v>0</v>
          </cell>
          <cell r="K51758">
            <v>25</v>
          </cell>
          <cell r="U51758">
            <v>43525</v>
          </cell>
        </row>
        <row r="51759">
          <cell r="J51759">
            <v>0</v>
          </cell>
          <cell r="K51759">
            <v>25</v>
          </cell>
          <cell r="U51759">
            <v>43525</v>
          </cell>
        </row>
        <row r="51760">
          <cell r="J51760">
            <v>0</v>
          </cell>
          <cell r="K51760">
            <v>25</v>
          </cell>
          <cell r="U51760">
            <v>43525</v>
          </cell>
        </row>
        <row r="51761">
          <cell r="J51761">
            <v>0</v>
          </cell>
          <cell r="K51761">
            <v>25</v>
          </cell>
          <cell r="U51761">
            <v>43525</v>
          </cell>
        </row>
        <row r="51762">
          <cell r="J51762">
            <v>0</v>
          </cell>
          <cell r="K51762">
            <v>25</v>
          </cell>
          <cell r="U51762">
            <v>43525</v>
          </cell>
        </row>
        <row r="51763">
          <cell r="J51763">
            <v>0</v>
          </cell>
          <cell r="K51763">
            <v>25</v>
          </cell>
          <cell r="U51763">
            <v>43525</v>
          </cell>
        </row>
        <row r="51764">
          <cell r="J51764">
            <v>0</v>
          </cell>
          <cell r="K51764">
            <v>25</v>
          </cell>
          <cell r="U51764">
            <v>43525</v>
          </cell>
        </row>
        <row r="51765">
          <cell r="J51765">
            <v>0</v>
          </cell>
          <cell r="K51765">
            <v>25</v>
          </cell>
          <cell r="U51765">
            <v>43525</v>
          </cell>
        </row>
        <row r="51766">
          <cell r="J51766">
            <v>0</v>
          </cell>
          <cell r="K51766">
            <v>25</v>
          </cell>
          <cell r="U51766">
            <v>43525</v>
          </cell>
        </row>
        <row r="51767">
          <cell r="J51767">
            <v>0</v>
          </cell>
          <cell r="K51767">
            <v>25</v>
          </cell>
          <cell r="U51767">
            <v>43525</v>
          </cell>
        </row>
        <row r="51768">
          <cell r="J51768">
            <v>0</v>
          </cell>
          <cell r="K51768">
            <v>25</v>
          </cell>
          <cell r="U51768">
            <v>43525</v>
          </cell>
        </row>
        <row r="51769">
          <cell r="J51769">
            <v>0</v>
          </cell>
          <cell r="K51769">
            <v>25</v>
          </cell>
          <cell r="U51769">
            <v>43525</v>
          </cell>
        </row>
        <row r="51770">
          <cell r="J51770">
            <v>0</v>
          </cell>
          <cell r="K51770">
            <v>25</v>
          </cell>
          <cell r="U51770">
            <v>43525</v>
          </cell>
        </row>
        <row r="51771">
          <cell r="J51771">
            <v>0</v>
          </cell>
          <cell r="K51771">
            <v>25</v>
          </cell>
          <cell r="U51771">
            <v>43525</v>
          </cell>
        </row>
        <row r="51772">
          <cell r="J51772">
            <v>0</v>
          </cell>
          <cell r="K51772">
            <v>25</v>
          </cell>
          <cell r="U51772">
            <v>43525</v>
          </cell>
        </row>
        <row r="51773">
          <cell r="J51773">
            <v>0</v>
          </cell>
          <cell r="K51773">
            <v>25</v>
          </cell>
          <cell r="U51773">
            <v>43525</v>
          </cell>
        </row>
        <row r="51774">
          <cell r="J51774">
            <v>0</v>
          </cell>
          <cell r="K51774">
            <v>25</v>
          </cell>
          <cell r="U51774">
            <v>43525</v>
          </cell>
        </row>
        <row r="51775">
          <cell r="J51775">
            <v>0</v>
          </cell>
          <cell r="K51775">
            <v>25</v>
          </cell>
          <cell r="U51775">
            <v>43525</v>
          </cell>
        </row>
        <row r="51776">
          <cell r="J51776">
            <v>0</v>
          </cell>
          <cell r="K51776">
            <v>25</v>
          </cell>
          <cell r="U51776">
            <v>43525</v>
          </cell>
        </row>
        <row r="51777">
          <cell r="J51777">
            <v>0</v>
          </cell>
          <cell r="K51777">
            <v>25</v>
          </cell>
          <cell r="U51777">
            <v>43525</v>
          </cell>
        </row>
        <row r="51778">
          <cell r="J51778">
            <v>0</v>
          </cell>
          <cell r="K51778">
            <v>25</v>
          </cell>
          <cell r="U51778">
            <v>43525</v>
          </cell>
        </row>
        <row r="51779">
          <cell r="J51779">
            <v>0</v>
          </cell>
          <cell r="K51779">
            <v>25</v>
          </cell>
          <cell r="U51779">
            <v>43525</v>
          </cell>
        </row>
        <row r="51780">
          <cell r="J51780">
            <v>0</v>
          </cell>
          <cell r="K51780">
            <v>25</v>
          </cell>
          <cell r="U51780">
            <v>43525</v>
          </cell>
        </row>
        <row r="51781">
          <cell r="J51781">
            <v>0</v>
          </cell>
          <cell r="K51781">
            <v>25</v>
          </cell>
          <cell r="U51781">
            <v>43525</v>
          </cell>
        </row>
        <row r="51782">
          <cell r="J51782">
            <v>0</v>
          </cell>
          <cell r="K51782">
            <v>25</v>
          </cell>
          <cell r="U51782">
            <v>43525</v>
          </cell>
        </row>
        <row r="51783">
          <cell r="J51783">
            <v>0</v>
          </cell>
          <cell r="K51783">
            <v>25</v>
          </cell>
          <cell r="U51783">
            <v>43525</v>
          </cell>
        </row>
        <row r="51784">
          <cell r="J51784">
            <v>0</v>
          </cell>
          <cell r="K51784">
            <v>25</v>
          </cell>
          <cell r="U51784">
            <v>43525</v>
          </cell>
        </row>
        <row r="51785">
          <cell r="J51785">
            <v>0</v>
          </cell>
          <cell r="K51785">
            <v>25</v>
          </cell>
          <cell r="U51785">
            <v>43525</v>
          </cell>
        </row>
        <row r="51786">
          <cell r="J51786">
            <v>0</v>
          </cell>
          <cell r="K51786">
            <v>25</v>
          </cell>
          <cell r="U51786">
            <v>43525</v>
          </cell>
        </row>
        <row r="51787">
          <cell r="J51787">
            <v>0</v>
          </cell>
          <cell r="K51787">
            <v>25</v>
          </cell>
          <cell r="U51787">
            <v>43525</v>
          </cell>
        </row>
        <row r="51788">
          <cell r="J51788">
            <v>0</v>
          </cell>
          <cell r="K51788">
            <v>25</v>
          </cell>
          <cell r="U51788">
            <v>43525</v>
          </cell>
        </row>
        <row r="51789">
          <cell r="J51789">
            <v>0</v>
          </cell>
          <cell r="K51789">
            <v>25</v>
          </cell>
          <cell r="U51789">
            <v>43525</v>
          </cell>
        </row>
        <row r="51790">
          <cell r="J51790">
            <v>0</v>
          </cell>
          <cell r="K51790">
            <v>25</v>
          </cell>
          <cell r="U51790">
            <v>43525</v>
          </cell>
        </row>
        <row r="51791">
          <cell r="J51791">
            <v>0</v>
          </cell>
          <cell r="K51791">
            <v>25</v>
          </cell>
          <cell r="U51791">
            <v>43525</v>
          </cell>
        </row>
        <row r="51792">
          <cell r="J51792">
            <v>0</v>
          </cell>
          <cell r="K51792">
            <v>25</v>
          </cell>
          <cell r="U51792">
            <v>43525</v>
          </cell>
        </row>
        <row r="51793">
          <cell r="J51793">
            <v>0</v>
          </cell>
          <cell r="K51793">
            <v>25</v>
          </cell>
          <cell r="U51793">
            <v>43525</v>
          </cell>
        </row>
        <row r="51794">
          <cell r="J51794">
            <v>0</v>
          </cell>
          <cell r="K51794">
            <v>25</v>
          </cell>
          <cell r="U51794">
            <v>43525</v>
          </cell>
        </row>
        <row r="51795">
          <cell r="J51795">
            <v>0</v>
          </cell>
          <cell r="K51795">
            <v>25</v>
          </cell>
          <cell r="U51795">
            <v>43525</v>
          </cell>
        </row>
        <row r="51796">
          <cell r="J51796">
            <v>0</v>
          </cell>
          <cell r="K51796">
            <v>25</v>
          </cell>
          <cell r="U51796">
            <v>43525</v>
          </cell>
        </row>
        <row r="51797">
          <cell r="J51797">
            <v>0</v>
          </cell>
          <cell r="K51797">
            <v>25</v>
          </cell>
          <cell r="U51797">
            <v>43525</v>
          </cell>
        </row>
        <row r="51798">
          <cell r="J51798">
            <v>0</v>
          </cell>
          <cell r="K51798">
            <v>25</v>
          </cell>
          <cell r="U51798">
            <v>43525</v>
          </cell>
        </row>
        <row r="51799">
          <cell r="J51799">
            <v>0</v>
          </cell>
          <cell r="K51799">
            <v>25</v>
          </cell>
          <cell r="U51799">
            <v>43525</v>
          </cell>
        </row>
        <row r="51800">
          <cell r="J51800">
            <v>0</v>
          </cell>
          <cell r="K51800">
            <v>25</v>
          </cell>
          <cell r="U51800">
            <v>43525</v>
          </cell>
        </row>
        <row r="51801">
          <cell r="J51801">
            <v>0</v>
          </cell>
          <cell r="K51801">
            <v>25</v>
          </cell>
          <cell r="U51801">
            <v>43525</v>
          </cell>
        </row>
        <row r="51802">
          <cell r="J51802">
            <v>0</v>
          </cell>
          <cell r="K51802">
            <v>25</v>
          </cell>
          <cell r="U51802">
            <v>43525</v>
          </cell>
        </row>
        <row r="51803">
          <cell r="J51803">
            <v>0</v>
          </cell>
          <cell r="K51803">
            <v>25</v>
          </cell>
          <cell r="U51803">
            <v>43525</v>
          </cell>
        </row>
        <row r="51804">
          <cell r="J51804">
            <v>0</v>
          </cell>
          <cell r="K51804">
            <v>25</v>
          </cell>
          <cell r="U51804">
            <v>43525</v>
          </cell>
        </row>
        <row r="51805">
          <cell r="J51805">
            <v>0</v>
          </cell>
          <cell r="K51805">
            <v>25</v>
          </cell>
          <cell r="U51805">
            <v>43525</v>
          </cell>
        </row>
        <row r="51806">
          <cell r="J51806">
            <v>0</v>
          </cell>
          <cell r="K51806">
            <v>25</v>
          </cell>
          <cell r="U51806">
            <v>43525</v>
          </cell>
        </row>
        <row r="51807">
          <cell r="J51807">
            <v>0</v>
          </cell>
          <cell r="K51807">
            <v>25</v>
          </cell>
          <cell r="U51807">
            <v>43525</v>
          </cell>
        </row>
        <row r="51808">
          <cell r="J51808">
            <v>0</v>
          </cell>
          <cell r="K51808">
            <v>25</v>
          </cell>
          <cell r="U51808">
            <v>43525</v>
          </cell>
        </row>
        <row r="51809">
          <cell r="J51809">
            <v>0</v>
          </cell>
          <cell r="K51809">
            <v>25</v>
          </cell>
          <cell r="U51809">
            <v>43525</v>
          </cell>
        </row>
        <row r="51810">
          <cell r="J51810">
            <v>0</v>
          </cell>
          <cell r="K51810">
            <v>25</v>
          </cell>
          <cell r="U51810">
            <v>43525</v>
          </cell>
        </row>
        <row r="51811">
          <cell r="J51811">
            <v>0</v>
          </cell>
          <cell r="K51811">
            <v>25</v>
          </cell>
          <cell r="U51811">
            <v>43525</v>
          </cell>
        </row>
        <row r="51812">
          <cell r="J51812">
            <v>0</v>
          </cell>
          <cell r="K51812">
            <v>25</v>
          </cell>
          <cell r="U51812">
            <v>43525</v>
          </cell>
        </row>
        <row r="51813">
          <cell r="J51813">
            <v>0</v>
          </cell>
          <cell r="K51813">
            <v>25</v>
          </cell>
          <cell r="U51813">
            <v>43525</v>
          </cell>
        </row>
        <row r="51814">
          <cell r="J51814">
            <v>0</v>
          </cell>
          <cell r="K51814">
            <v>25</v>
          </cell>
          <cell r="U51814">
            <v>43525</v>
          </cell>
        </row>
        <row r="51815">
          <cell r="J51815">
            <v>0</v>
          </cell>
          <cell r="K51815">
            <v>25</v>
          </cell>
          <cell r="U51815">
            <v>43525</v>
          </cell>
        </row>
        <row r="51816">
          <cell r="J51816">
            <v>0</v>
          </cell>
          <cell r="K51816">
            <v>25</v>
          </cell>
          <cell r="U51816">
            <v>43525</v>
          </cell>
        </row>
        <row r="51817">
          <cell r="J51817">
            <v>0</v>
          </cell>
          <cell r="K51817">
            <v>25</v>
          </cell>
          <cell r="U51817">
            <v>43525</v>
          </cell>
        </row>
        <row r="51818">
          <cell r="J51818">
            <v>0</v>
          </cell>
          <cell r="K51818">
            <v>25</v>
          </cell>
          <cell r="U51818">
            <v>43525</v>
          </cell>
        </row>
        <row r="51819">
          <cell r="J51819">
            <v>0</v>
          </cell>
          <cell r="K51819">
            <v>25</v>
          </cell>
          <cell r="U51819">
            <v>43525</v>
          </cell>
        </row>
        <row r="51820">
          <cell r="J51820">
            <v>0</v>
          </cell>
          <cell r="K51820">
            <v>25</v>
          </cell>
          <cell r="U51820">
            <v>43525</v>
          </cell>
        </row>
        <row r="51821">
          <cell r="J51821">
            <v>0</v>
          </cell>
          <cell r="K51821">
            <v>25</v>
          </cell>
          <cell r="U51821">
            <v>43525</v>
          </cell>
        </row>
        <row r="51822">
          <cell r="J51822">
            <v>0</v>
          </cell>
          <cell r="K51822">
            <v>25</v>
          </cell>
          <cell r="U51822">
            <v>43525</v>
          </cell>
        </row>
        <row r="51823">
          <cell r="J51823">
            <v>0</v>
          </cell>
          <cell r="K51823">
            <v>25</v>
          </cell>
          <cell r="U51823">
            <v>43525</v>
          </cell>
        </row>
        <row r="51824">
          <cell r="J51824">
            <v>0</v>
          </cell>
          <cell r="K51824">
            <v>25</v>
          </cell>
          <cell r="U51824">
            <v>43525</v>
          </cell>
        </row>
        <row r="51825">
          <cell r="J51825">
            <v>0</v>
          </cell>
          <cell r="K51825">
            <v>25</v>
          </cell>
          <cell r="U51825">
            <v>43525</v>
          </cell>
        </row>
        <row r="51826">
          <cell r="J51826">
            <v>0</v>
          </cell>
          <cell r="K51826">
            <v>25</v>
          </cell>
          <cell r="U51826">
            <v>43525</v>
          </cell>
        </row>
        <row r="51827">
          <cell r="J51827">
            <v>0</v>
          </cell>
          <cell r="K51827">
            <v>25</v>
          </cell>
          <cell r="U51827">
            <v>43525</v>
          </cell>
        </row>
        <row r="51828">
          <cell r="J51828">
            <v>0</v>
          </cell>
          <cell r="K51828">
            <v>25</v>
          </cell>
          <cell r="U51828">
            <v>43525</v>
          </cell>
        </row>
        <row r="51829">
          <cell r="J51829">
            <v>0</v>
          </cell>
          <cell r="K51829">
            <v>25</v>
          </cell>
          <cell r="U51829">
            <v>43525</v>
          </cell>
        </row>
        <row r="51830">
          <cell r="J51830">
            <v>0</v>
          </cell>
          <cell r="K51830">
            <v>25</v>
          </cell>
          <cell r="U51830">
            <v>43525</v>
          </cell>
        </row>
        <row r="51831">
          <cell r="J51831">
            <v>0</v>
          </cell>
          <cell r="K51831">
            <v>25</v>
          </cell>
          <cell r="U51831">
            <v>43525</v>
          </cell>
        </row>
        <row r="51832">
          <cell r="J51832">
            <v>0</v>
          </cell>
          <cell r="K51832">
            <v>25</v>
          </cell>
          <cell r="U51832">
            <v>43525</v>
          </cell>
        </row>
        <row r="51833">
          <cell r="J51833">
            <v>0</v>
          </cell>
          <cell r="K51833">
            <v>25</v>
          </cell>
          <cell r="U51833">
            <v>43525</v>
          </cell>
        </row>
        <row r="51834">
          <cell r="J51834">
            <v>0</v>
          </cell>
          <cell r="K51834">
            <v>25</v>
          </cell>
          <cell r="U51834">
            <v>43525</v>
          </cell>
        </row>
        <row r="51835">
          <cell r="J51835">
            <v>0</v>
          </cell>
          <cell r="K51835">
            <v>25</v>
          </cell>
          <cell r="U51835">
            <v>43525</v>
          </cell>
        </row>
        <row r="51836">
          <cell r="J51836">
            <v>0</v>
          </cell>
          <cell r="K51836">
            <v>25</v>
          </cell>
          <cell r="U51836">
            <v>43525</v>
          </cell>
        </row>
        <row r="51837">
          <cell r="J51837">
            <v>0</v>
          </cell>
          <cell r="K51837">
            <v>25</v>
          </cell>
          <cell r="U51837">
            <v>43525</v>
          </cell>
        </row>
        <row r="51838">
          <cell r="J51838">
            <v>0</v>
          </cell>
          <cell r="K51838">
            <v>25</v>
          </cell>
          <cell r="U51838">
            <v>43525</v>
          </cell>
        </row>
        <row r="51839">
          <cell r="J51839">
            <v>0</v>
          </cell>
          <cell r="K51839">
            <v>25</v>
          </cell>
          <cell r="U51839">
            <v>43525</v>
          </cell>
        </row>
        <row r="51840">
          <cell r="J51840">
            <v>0</v>
          </cell>
          <cell r="K51840">
            <v>25</v>
          </cell>
          <cell r="U51840">
            <v>43525</v>
          </cell>
        </row>
        <row r="51841">
          <cell r="J51841">
            <v>0</v>
          </cell>
          <cell r="K51841">
            <v>25</v>
          </cell>
          <cell r="U51841">
            <v>43525</v>
          </cell>
        </row>
        <row r="51842">
          <cell r="J51842">
            <v>0</v>
          </cell>
          <cell r="K51842">
            <v>25</v>
          </cell>
          <cell r="U51842">
            <v>43525</v>
          </cell>
        </row>
        <row r="51843">
          <cell r="J51843">
            <v>0</v>
          </cell>
          <cell r="K51843">
            <v>25</v>
          </cell>
          <cell r="U51843">
            <v>43525</v>
          </cell>
        </row>
        <row r="51844">
          <cell r="J51844">
            <v>0</v>
          </cell>
          <cell r="K51844">
            <v>25</v>
          </cell>
          <cell r="U51844">
            <v>43525</v>
          </cell>
        </row>
        <row r="51845">
          <cell r="J51845">
            <v>0</v>
          </cell>
          <cell r="K51845">
            <v>25</v>
          </cell>
          <cell r="U51845">
            <v>43525</v>
          </cell>
        </row>
        <row r="51846">
          <cell r="J51846">
            <v>0</v>
          </cell>
          <cell r="K51846">
            <v>25</v>
          </cell>
          <cell r="U51846">
            <v>43525</v>
          </cell>
        </row>
        <row r="51847">
          <cell r="J51847">
            <v>0</v>
          </cell>
          <cell r="K51847">
            <v>25</v>
          </cell>
          <cell r="U51847">
            <v>43525</v>
          </cell>
        </row>
        <row r="51848">
          <cell r="J51848">
            <v>0</v>
          </cell>
          <cell r="K51848">
            <v>25</v>
          </cell>
          <cell r="U51848">
            <v>43525</v>
          </cell>
        </row>
        <row r="51849">
          <cell r="J51849">
            <v>0</v>
          </cell>
          <cell r="K51849">
            <v>25</v>
          </cell>
          <cell r="U51849">
            <v>43525</v>
          </cell>
        </row>
        <row r="51850">
          <cell r="J51850">
            <v>0</v>
          </cell>
          <cell r="K51850">
            <v>25</v>
          </cell>
          <cell r="U51850">
            <v>43525</v>
          </cell>
        </row>
        <row r="51851">
          <cell r="J51851">
            <v>0</v>
          </cell>
          <cell r="K51851">
            <v>25</v>
          </cell>
          <cell r="U51851">
            <v>43525</v>
          </cell>
        </row>
        <row r="51852">
          <cell r="J51852">
            <v>0</v>
          </cell>
          <cell r="K51852">
            <v>25</v>
          </cell>
          <cell r="U51852">
            <v>43525</v>
          </cell>
        </row>
        <row r="51853">
          <cell r="J51853">
            <v>0</v>
          </cell>
          <cell r="K51853">
            <v>25</v>
          </cell>
          <cell r="U51853">
            <v>43525</v>
          </cell>
        </row>
        <row r="51854">
          <cell r="J51854">
            <v>0</v>
          </cell>
          <cell r="K51854">
            <v>25</v>
          </cell>
          <cell r="U51854">
            <v>43525</v>
          </cell>
        </row>
        <row r="51855">
          <cell r="J51855">
            <v>0</v>
          </cell>
          <cell r="K51855">
            <v>25</v>
          </cell>
          <cell r="U51855">
            <v>43525</v>
          </cell>
        </row>
        <row r="51856">
          <cell r="J51856">
            <v>0</v>
          </cell>
          <cell r="K51856">
            <v>25</v>
          </cell>
          <cell r="U51856">
            <v>43525</v>
          </cell>
        </row>
        <row r="51857">
          <cell r="J51857">
            <v>0</v>
          </cell>
          <cell r="K51857">
            <v>25</v>
          </cell>
          <cell r="U51857">
            <v>43525</v>
          </cell>
        </row>
        <row r="51858">
          <cell r="J51858">
            <v>0</v>
          </cell>
          <cell r="K51858">
            <v>25</v>
          </cell>
          <cell r="U51858">
            <v>43525</v>
          </cell>
        </row>
        <row r="51859">
          <cell r="J51859">
            <v>0</v>
          </cell>
          <cell r="K51859">
            <v>25</v>
          </cell>
          <cell r="U51859">
            <v>43525</v>
          </cell>
        </row>
        <row r="51860">
          <cell r="J51860">
            <v>0</v>
          </cell>
          <cell r="K51860">
            <v>25</v>
          </cell>
          <cell r="U51860">
            <v>43525</v>
          </cell>
        </row>
        <row r="51861">
          <cell r="J51861">
            <v>0</v>
          </cell>
          <cell r="K51861">
            <v>25</v>
          </cell>
          <cell r="U51861">
            <v>43525</v>
          </cell>
        </row>
        <row r="51862">
          <cell r="J51862">
            <v>0</v>
          </cell>
          <cell r="K51862">
            <v>25</v>
          </cell>
          <cell r="U51862">
            <v>43525</v>
          </cell>
        </row>
        <row r="51863">
          <cell r="J51863">
            <v>0</v>
          </cell>
          <cell r="K51863">
            <v>25</v>
          </cell>
          <cell r="U51863">
            <v>43525</v>
          </cell>
        </row>
        <row r="51864">
          <cell r="J51864">
            <v>0</v>
          </cell>
          <cell r="K51864">
            <v>25</v>
          </cell>
          <cell r="U51864">
            <v>43525</v>
          </cell>
        </row>
        <row r="51865">
          <cell r="J51865">
            <v>0</v>
          </cell>
          <cell r="K51865">
            <v>25</v>
          </cell>
          <cell r="U51865">
            <v>43525</v>
          </cell>
        </row>
        <row r="51866">
          <cell r="J51866">
            <v>0</v>
          </cell>
          <cell r="K51866">
            <v>25</v>
          </cell>
          <cell r="U51866">
            <v>43525</v>
          </cell>
        </row>
        <row r="51867">
          <cell r="J51867">
            <v>0</v>
          </cell>
          <cell r="K51867">
            <v>25</v>
          </cell>
          <cell r="U51867">
            <v>43525</v>
          </cell>
        </row>
        <row r="51868">
          <cell r="J51868">
            <v>0</v>
          </cell>
          <cell r="K51868">
            <v>25</v>
          </cell>
          <cell r="U51868">
            <v>43525</v>
          </cell>
        </row>
        <row r="51869">
          <cell r="J51869">
            <v>0</v>
          </cell>
          <cell r="K51869">
            <v>25</v>
          </cell>
          <cell r="U51869">
            <v>43525</v>
          </cell>
        </row>
        <row r="51870">
          <cell r="J51870">
            <v>0</v>
          </cell>
          <cell r="K51870">
            <v>25</v>
          </cell>
          <cell r="U51870">
            <v>43525</v>
          </cell>
        </row>
        <row r="51871">
          <cell r="J51871">
            <v>0</v>
          </cell>
          <cell r="K51871">
            <v>25</v>
          </cell>
          <cell r="U51871">
            <v>43525</v>
          </cell>
        </row>
        <row r="51872">
          <cell r="J51872">
            <v>0</v>
          </cell>
          <cell r="K51872">
            <v>25</v>
          </cell>
          <cell r="U51872">
            <v>43525</v>
          </cell>
        </row>
        <row r="51873">
          <cell r="J51873">
            <v>0</v>
          </cell>
          <cell r="K51873">
            <v>25</v>
          </cell>
          <cell r="U51873">
            <v>43525</v>
          </cell>
        </row>
        <row r="51874">
          <cell r="J51874">
            <v>0</v>
          </cell>
          <cell r="K51874">
            <v>25</v>
          </cell>
          <cell r="U51874">
            <v>43525</v>
          </cell>
        </row>
        <row r="51875">
          <cell r="J51875">
            <v>0</v>
          </cell>
          <cell r="K51875">
            <v>25</v>
          </cell>
          <cell r="U51875">
            <v>43525</v>
          </cell>
        </row>
        <row r="51876">
          <cell r="J51876">
            <v>0</v>
          </cell>
          <cell r="K51876">
            <v>25</v>
          </cell>
          <cell r="U51876">
            <v>43525</v>
          </cell>
        </row>
        <row r="51877">
          <cell r="J51877">
            <v>0</v>
          </cell>
          <cell r="K51877">
            <v>25</v>
          </cell>
          <cell r="U51877">
            <v>43525</v>
          </cell>
        </row>
        <row r="51878">
          <cell r="J51878">
            <v>0</v>
          </cell>
          <cell r="K51878">
            <v>25</v>
          </cell>
          <cell r="U51878">
            <v>43525</v>
          </cell>
        </row>
        <row r="51879">
          <cell r="J51879">
            <v>0</v>
          </cell>
          <cell r="K51879">
            <v>25</v>
          </cell>
          <cell r="U51879">
            <v>43525</v>
          </cell>
        </row>
        <row r="51880">
          <cell r="J51880">
            <v>0</v>
          </cell>
          <cell r="K51880">
            <v>25</v>
          </cell>
          <cell r="U51880">
            <v>43525</v>
          </cell>
        </row>
        <row r="51881">
          <cell r="J51881">
            <v>0</v>
          </cell>
          <cell r="K51881">
            <v>25</v>
          </cell>
          <cell r="U51881">
            <v>43525</v>
          </cell>
        </row>
        <row r="51882">
          <cell r="J51882">
            <v>0</v>
          </cell>
          <cell r="K51882">
            <v>25</v>
          </cell>
          <cell r="U51882">
            <v>43525</v>
          </cell>
        </row>
        <row r="51883">
          <cell r="J51883">
            <v>0</v>
          </cell>
          <cell r="K51883">
            <v>25</v>
          </cell>
          <cell r="U51883">
            <v>43525</v>
          </cell>
        </row>
        <row r="51884">
          <cell r="J51884">
            <v>0</v>
          </cell>
          <cell r="K51884">
            <v>25</v>
          </cell>
          <cell r="U51884">
            <v>43525</v>
          </cell>
        </row>
        <row r="51885">
          <cell r="J51885">
            <v>0</v>
          </cell>
          <cell r="K51885">
            <v>25</v>
          </cell>
          <cell r="U51885">
            <v>43525</v>
          </cell>
        </row>
        <row r="51886">
          <cell r="J51886">
            <v>0</v>
          </cell>
          <cell r="K51886">
            <v>25</v>
          </cell>
          <cell r="U51886">
            <v>43525</v>
          </cell>
        </row>
        <row r="51887">
          <cell r="J51887">
            <v>0</v>
          </cell>
          <cell r="K51887">
            <v>25</v>
          </cell>
          <cell r="U51887">
            <v>43525</v>
          </cell>
        </row>
        <row r="51888">
          <cell r="J51888">
            <v>0</v>
          </cell>
          <cell r="K51888">
            <v>25</v>
          </cell>
          <cell r="U51888">
            <v>43525</v>
          </cell>
        </row>
        <row r="51889">
          <cell r="J51889">
            <v>0</v>
          </cell>
          <cell r="K51889">
            <v>25</v>
          </cell>
          <cell r="U51889">
            <v>43525</v>
          </cell>
        </row>
        <row r="51890">
          <cell r="J51890">
            <v>0</v>
          </cell>
          <cell r="K51890">
            <v>25</v>
          </cell>
          <cell r="U51890">
            <v>43525</v>
          </cell>
        </row>
        <row r="51891">
          <cell r="J51891">
            <v>0</v>
          </cell>
          <cell r="K51891">
            <v>25</v>
          </cell>
          <cell r="U51891">
            <v>43525</v>
          </cell>
        </row>
        <row r="51892">
          <cell r="J51892">
            <v>0</v>
          </cell>
          <cell r="K51892">
            <v>25</v>
          </cell>
          <cell r="U51892">
            <v>43525</v>
          </cell>
        </row>
        <row r="51893">
          <cell r="J51893">
            <v>0</v>
          </cell>
          <cell r="K51893">
            <v>25</v>
          </cell>
          <cell r="U51893">
            <v>43525</v>
          </cell>
        </row>
        <row r="51894">
          <cell r="J51894">
            <v>0</v>
          </cell>
          <cell r="K51894">
            <v>25</v>
          </cell>
          <cell r="U51894">
            <v>43525</v>
          </cell>
        </row>
        <row r="51895">
          <cell r="J51895">
            <v>0</v>
          </cell>
          <cell r="K51895">
            <v>25</v>
          </cell>
          <cell r="U51895">
            <v>43525</v>
          </cell>
        </row>
        <row r="51896">
          <cell r="J51896">
            <v>0</v>
          </cell>
          <cell r="K51896">
            <v>25</v>
          </cell>
          <cell r="U51896">
            <v>43525</v>
          </cell>
        </row>
        <row r="51897">
          <cell r="J51897">
            <v>0</v>
          </cell>
          <cell r="K51897">
            <v>25</v>
          </cell>
          <cell r="U51897">
            <v>43525</v>
          </cell>
        </row>
        <row r="51898">
          <cell r="J51898">
            <v>0</v>
          </cell>
          <cell r="K51898">
            <v>25</v>
          </cell>
          <cell r="U51898">
            <v>43525</v>
          </cell>
        </row>
        <row r="51899">
          <cell r="J51899">
            <v>0</v>
          </cell>
          <cell r="K51899">
            <v>25</v>
          </cell>
          <cell r="U51899">
            <v>43525</v>
          </cell>
        </row>
        <row r="51900">
          <cell r="J51900">
            <v>0</v>
          </cell>
          <cell r="K51900">
            <v>25</v>
          </cell>
          <cell r="U51900">
            <v>43525</v>
          </cell>
        </row>
        <row r="51901">
          <cell r="J51901">
            <v>0</v>
          </cell>
          <cell r="K51901">
            <v>25</v>
          </cell>
          <cell r="U51901">
            <v>43525</v>
          </cell>
        </row>
        <row r="51902">
          <cell r="J51902">
            <v>0</v>
          </cell>
          <cell r="K51902">
            <v>25</v>
          </cell>
          <cell r="U51902">
            <v>43525</v>
          </cell>
        </row>
        <row r="51903">
          <cell r="J51903">
            <v>0</v>
          </cell>
          <cell r="K51903">
            <v>25</v>
          </cell>
          <cell r="U51903">
            <v>43525</v>
          </cell>
        </row>
        <row r="51904">
          <cell r="J51904">
            <v>0</v>
          </cell>
          <cell r="K51904">
            <v>25</v>
          </cell>
          <cell r="U51904">
            <v>43525</v>
          </cell>
        </row>
        <row r="51905">
          <cell r="J51905">
            <v>0</v>
          </cell>
          <cell r="K51905">
            <v>25</v>
          </cell>
          <cell r="U51905">
            <v>43525</v>
          </cell>
        </row>
        <row r="51906">
          <cell r="J51906">
            <v>0</v>
          </cell>
          <cell r="K51906">
            <v>25</v>
          </cell>
          <cell r="U51906">
            <v>43525</v>
          </cell>
        </row>
        <row r="51907">
          <cell r="J51907">
            <v>0</v>
          </cell>
          <cell r="K51907">
            <v>25</v>
          </cell>
          <cell r="U51907">
            <v>43525</v>
          </cell>
        </row>
        <row r="51908">
          <cell r="J51908">
            <v>0</v>
          </cell>
          <cell r="K51908">
            <v>25</v>
          </cell>
          <cell r="U51908">
            <v>43525</v>
          </cell>
        </row>
        <row r="51909">
          <cell r="J51909">
            <v>0</v>
          </cell>
          <cell r="K51909">
            <v>25</v>
          </cell>
          <cell r="U51909">
            <v>43525</v>
          </cell>
        </row>
        <row r="51910">
          <cell r="J51910">
            <v>0</v>
          </cell>
          <cell r="K51910">
            <v>25</v>
          </cell>
          <cell r="U51910">
            <v>43525</v>
          </cell>
        </row>
        <row r="51911">
          <cell r="J51911">
            <v>0</v>
          </cell>
          <cell r="K51911">
            <v>25</v>
          </cell>
          <cell r="U51911">
            <v>43525</v>
          </cell>
        </row>
        <row r="51912">
          <cell r="J51912">
            <v>0</v>
          </cell>
          <cell r="K51912">
            <v>25</v>
          </cell>
          <cell r="U51912">
            <v>43525</v>
          </cell>
        </row>
        <row r="51913">
          <cell r="J51913">
            <v>0</v>
          </cell>
          <cell r="K51913">
            <v>25</v>
          </cell>
          <cell r="U51913">
            <v>43525</v>
          </cell>
        </row>
        <row r="51914">
          <cell r="J51914">
            <v>0</v>
          </cell>
          <cell r="K51914">
            <v>25</v>
          </cell>
          <cell r="U51914">
            <v>43525</v>
          </cell>
        </row>
        <row r="51915">
          <cell r="J51915">
            <v>0</v>
          </cell>
          <cell r="K51915">
            <v>25</v>
          </cell>
          <cell r="U51915">
            <v>43525</v>
          </cell>
        </row>
        <row r="51916">
          <cell r="J51916">
            <v>0</v>
          </cell>
          <cell r="K51916">
            <v>25</v>
          </cell>
          <cell r="U51916">
            <v>43525</v>
          </cell>
        </row>
        <row r="51917">
          <cell r="J51917">
            <v>0</v>
          </cell>
          <cell r="K51917">
            <v>25</v>
          </cell>
          <cell r="U51917">
            <v>43525</v>
          </cell>
        </row>
        <row r="51918">
          <cell r="J51918">
            <v>0</v>
          </cell>
          <cell r="K51918">
            <v>25</v>
          </cell>
          <cell r="U51918">
            <v>43525</v>
          </cell>
        </row>
        <row r="51919">
          <cell r="J51919">
            <v>0</v>
          </cell>
          <cell r="K51919">
            <v>25</v>
          </cell>
          <cell r="U51919">
            <v>43525</v>
          </cell>
        </row>
        <row r="51920">
          <cell r="J51920">
            <v>0</v>
          </cell>
          <cell r="K51920">
            <v>25</v>
          </cell>
          <cell r="U51920">
            <v>43525</v>
          </cell>
        </row>
        <row r="51921">
          <cell r="J51921">
            <v>0</v>
          </cell>
          <cell r="K51921">
            <v>25</v>
          </cell>
          <cell r="U51921">
            <v>43525</v>
          </cell>
        </row>
        <row r="51922">
          <cell r="J51922">
            <v>0</v>
          </cell>
          <cell r="K51922">
            <v>25</v>
          </cell>
          <cell r="U51922">
            <v>43525</v>
          </cell>
        </row>
        <row r="51923">
          <cell r="J51923">
            <v>0</v>
          </cell>
          <cell r="K51923">
            <v>25</v>
          </cell>
          <cell r="U51923">
            <v>43525</v>
          </cell>
        </row>
        <row r="51924">
          <cell r="J51924">
            <v>0</v>
          </cell>
          <cell r="K51924">
            <v>25</v>
          </cell>
          <cell r="U51924">
            <v>43525</v>
          </cell>
        </row>
        <row r="51925">
          <cell r="J51925">
            <v>0</v>
          </cell>
          <cell r="K51925">
            <v>25</v>
          </cell>
          <cell r="U51925">
            <v>43525</v>
          </cell>
        </row>
        <row r="51926">
          <cell r="J51926">
            <v>0</v>
          </cell>
          <cell r="K51926">
            <v>25</v>
          </cell>
          <cell r="U51926">
            <v>43525</v>
          </cell>
        </row>
        <row r="51927">
          <cell r="J51927">
            <v>0</v>
          </cell>
          <cell r="K51927">
            <v>25</v>
          </cell>
          <cell r="U51927">
            <v>43525</v>
          </cell>
        </row>
        <row r="51928">
          <cell r="J51928">
            <v>0</v>
          </cell>
          <cell r="K51928">
            <v>25</v>
          </cell>
          <cell r="U51928">
            <v>43525</v>
          </cell>
        </row>
        <row r="51929">
          <cell r="J51929">
            <v>0</v>
          </cell>
          <cell r="K51929">
            <v>25</v>
          </cell>
          <cell r="U51929">
            <v>43525</v>
          </cell>
        </row>
        <row r="51930">
          <cell r="J51930">
            <v>0</v>
          </cell>
          <cell r="K51930">
            <v>25</v>
          </cell>
          <cell r="U51930">
            <v>43525</v>
          </cell>
        </row>
        <row r="51931">
          <cell r="J51931">
            <v>0</v>
          </cell>
          <cell r="K51931">
            <v>25</v>
          </cell>
          <cell r="U51931">
            <v>43525</v>
          </cell>
        </row>
        <row r="51932">
          <cell r="J51932">
            <v>0</v>
          </cell>
          <cell r="K51932">
            <v>25</v>
          </cell>
          <cell r="U51932">
            <v>43525</v>
          </cell>
        </row>
        <row r="51933">
          <cell r="J51933">
            <v>0</v>
          </cell>
          <cell r="K51933">
            <v>25</v>
          </cell>
          <cell r="U51933">
            <v>43525</v>
          </cell>
        </row>
        <row r="51934">
          <cell r="J51934">
            <v>0</v>
          </cell>
          <cell r="K51934">
            <v>25</v>
          </cell>
          <cell r="U51934">
            <v>43525</v>
          </cell>
        </row>
        <row r="51935">
          <cell r="J51935">
            <v>0</v>
          </cell>
          <cell r="K51935">
            <v>25</v>
          </cell>
          <cell r="U51935">
            <v>43525</v>
          </cell>
        </row>
        <row r="51936">
          <cell r="J51936">
            <v>0</v>
          </cell>
          <cell r="K51936">
            <v>25</v>
          </cell>
          <cell r="U51936">
            <v>43525</v>
          </cell>
        </row>
        <row r="51937">
          <cell r="J51937">
            <v>0</v>
          </cell>
          <cell r="K51937">
            <v>25</v>
          </cell>
          <cell r="U51937">
            <v>43525</v>
          </cell>
        </row>
        <row r="51938">
          <cell r="J51938">
            <v>0</v>
          </cell>
          <cell r="K51938">
            <v>25</v>
          </cell>
          <cell r="U51938">
            <v>43525</v>
          </cell>
        </row>
        <row r="51939">
          <cell r="J51939">
            <v>0</v>
          </cell>
          <cell r="K51939">
            <v>25</v>
          </cell>
          <cell r="U51939">
            <v>43525</v>
          </cell>
        </row>
        <row r="51940">
          <cell r="J51940">
            <v>0</v>
          </cell>
          <cell r="K51940">
            <v>25</v>
          </cell>
          <cell r="U51940">
            <v>43525</v>
          </cell>
        </row>
        <row r="51941">
          <cell r="J51941">
            <v>0</v>
          </cell>
          <cell r="K51941">
            <v>25</v>
          </cell>
          <cell r="U51941">
            <v>43525</v>
          </cell>
        </row>
        <row r="51942">
          <cell r="J51942">
            <v>0</v>
          </cell>
          <cell r="K51942">
            <v>25</v>
          </cell>
          <cell r="U51942">
            <v>43525</v>
          </cell>
        </row>
        <row r="51943">
          <cell r="J51943">
            <v>0</v>
          </cell>
          <cell r="K51943">
            <v>25</v>
          </cell>
          <cell r="U51943">
            <v>43525</v>
          </cell>
        </row>
        <row r="51944">
          <cell r="J51944">
            <v>0</v>
          </cell>
          <cell r="K51944">
            <v>25</v>
          </cell>
          <cell r="U51944">
            <v>43525</v>
          </cell>
        </row>
        <row r="51945">
          <cell r="J51945">
            <v>0</v>
          </cell>
          <cell r="K51945">
            <v>25</v>
          </cell>
          <cell r="U51945">
            <v>43525</v>
          </cell>
        </row>
        <row r="51946">
          <cell r="J51946">
            <v>0</v>
          </cell>
          <cell r="K51946">
            <v>25</v>
          </cell>
          <cell r="U51946">
            <v>43525</v>
          </cell>
        </row>
        <row r="51947">
          <cell r="J51947">
            <v>0</v>
          </cell>
          <cell r="K51947">
            <v>25</v>
          </cell>
          <cell r="U51947">
            <v>43525</v>
          </cell>
        </row>
        <row r="51948">
          <cell r="J51948">
            <v>0</v>
          </cell>
          <cell r="K51948">
            <v>25</v>
          </cell>
          <cell r="U51948">
            <v>43525</v>
          </cell>
        </row>
        <row r="51949">
          <cell r="J51949">
            <v>0</v>
          </cell>
          <cell r="K51949">
            <v>25</v>
          </cell>
          <cell r="U51949">
            <v>43525</v>
          </cell>
        </row>
        <row r="51950">
          <cell r="J51950">
            <v>0</v>
          </cell>
          <cell r="K51950">
            <v>25</v>
          </cell>
          <cell r="U51950">
            <v>43525</v>
          </cell>
        </row>
        <row r="51951">
          <cell r="J51951">
            <v>0</v>
          </cell>
          <cell r="K51951">
            <v>25</v>
          </cell>
          <cell r="U51951">
            <v>43525</v>
          </cell>
        </row>
        <row r="51952">
          <cell r="J51952">
            <v>0</v>
          </cell>
          <cell r="K51952">
            <v>25</v>
          </cell>
          <cell r="U51952">
            <v>43525</v>
          </cell>
        </row>
        <row r="51953">
          <cell r="J51953">
            <v>0</v>
          </cell>
          <cell r="K51953">
            <v>25</v>
          </cell>
          <cell r="U51953">
            <v>43525</v>
          </cell>
        </row>
        <row r="51954">
          <cell r="J51954">
            <v>0</v>
          </cell>
          <cell r="K51954">
            <v>25</v>
          </cell>
          <cell r="U51954">
            <v>43525</v>
          </cell>
        </row>
        <row r="51955">
          <cell r="J51955">
            <v>0</v>
          </cell>
          <cell r="K51955">
            <v>25</v>
          </cell>
          <cell r="U51955">
            <v>43525</v>
          </cell>
        </row>
        <row r="51956">
          <cell r="J51956">
            <v>0</v>
          </cell>
          <cell r="K51956">
            <v>25</v>
          </cell>
          <cell r="U51956">
            <v>43525</v>
          </cell>
        </row>
        <row r="51957">
          <cell r="J51957">
            <v>0</v>
          </cell>
          <cell r="K51957">
            <v>25</v>
          </cell>
          <cell r="U51957">
            <v>43525</v>
          </cell>
        </row>
        <row r="51958">
          <cell r="J51958">
            <v>0</v>
          </cell>
          <cell r="K51958">
            <v>25</v>
          </cell>
          <cell r="U51958">
            <v>43525</v>
          </cell>
        </row>
        <row r="51959">
          <cell r="J51959">
            <v>0</v>
          </cell>
          <cell r="K51959">
            <v>25</v>
          </cell>
          <cell r="U51959">
            <v>43525</v>
          </cell>
        </row>
        <row r="51960">
          <cell r="J51960">
            <v>0</v>
          </cell>
          <cell r="K51960">
            <v>25</v>
          </cell>
          <cell r="U51960">
            <v>43525</v>
          </cell>
        </row>
        <row r="51961">
          <cell r="J51961">
            <v>0</v>
          </cell>
          <cell r="K51961">
            <v>25</v>
          </cell>
          <cell r="U51961">
            <v>43525</v>
          </cell>
        </row>
        <row r="51962">
          <cell r="J51962">
            <v>0</v>
          </cell>
          <cell r="K51962">
            <v>25</v>
          </cell>
          <cell r="U51962">
            <v>43525</v>
          </cell>
        </row>
        <row r="51963">
          <cell r="J51963">
            <v>0</v>
          </cell>
          <cell r="K51963">
            <v>25</v>
          </cell>
          <cell r="U51963">
            <v>43525</v>
          </cell>
        </row>
        <row r="51964">
          <cell r="J51964">
            <v>0</v>
          </cell>
          <cell r="K51964">
            <v>25</v>
          </cell>
          <cell r="U51964">
            <v>43525</v>
          </cell>
        </row>
        <row r="51965">
          <cell r="J51965">
            <v>0</v>
          </cell>
          <cell r="K51965">
            <v>25</v>
          </cell>
          <cell r="U51965">
            <v>43525</v>
          </cell>
        </row>
        <row r="51966">
          <cell r="J51966">
            <v>0</v>
          </cell>
          <cell r="K51966">
            <v>25</v>
          </cell>
          <cell r="U51966">
            <v>43525</v>
          </cell>
        </row>
        <row r="51967">
          <cell r="J51967">
            <v>0</v>
          </cell>
          <cell r="K51967">
            <v>25</v>
          </cell>
          <cell r="U51967">
            <v>43525</v>
          </cell>
        </row>
        <row r="51968">
          <cell r="J51968">
            <v>0</v>
          </cell>
          <cell r="K51968">
            <v>25</v>
          </cell>
          <cell r="U51968">
            <v>43525</v>
          </cell>
        </row>
        <row r="51969">
          <cell r="J51969">
            <v>0</v>
          </cell>
          <cell r="K51969">
            <v>25</v>
          </cell>
          <cell r="U51969">
            <v>43525</v>
          </cell>
        </row>
        <row r="51970">
          <cell r="J51970">
            <v>0</v>
          </cell>
          <cell r="K51970">
            <v>25</v>
          </cell>
          <cell r="U51970">
            <v>43525</v>
          </cell>
        </row>
        <row r="51971">
          <cell r="J51971">
            <v>0</v>
          </cell>
          <cell r="K51971">
            <v>25</v>
          </cell>
          <cell r="U51971">
            <v>43525</v>
          </cell>
        </row>
        <row r="51972">
          <cell r="J51972">
            <v>0</v>
          </cell>
          <cell r="K51972">
            <v>25</v>
          </cell>
          <cell r="U51972">
            <v>43525</v>
          </cell>
        </row>
        <row r="51973">
          <cell r="J51973">
            <v>0</v>
          </cell>
          <cell r="K51973">
            <v>25</v>
          </cell>
          <cell r="U51973">
            <v>43525</v>
          </cell>
        </row>
        <row r="51974">
          <cell r="J51974">
            <v>0</v>
          </cell>
          <cell r="K51974">
            <v>25</v>
          </cell>
          <cell r="U51974">
            <v>43525</v>
          </cell>
        </row>
        <row r="51975">
          <cell r="J51975">
            <v>0</v>
          </cell>
          <cell r="K51975">
            <v>25</v>
          </cell>
          <cell r="U51975">
            <v>43525</v>
          </cell>
        </row>
        <row r="51976">
          <cell r="J51976">
            <v>0</v>
          </cell>
          <cell r="K51976">
            <v>25</v>
          </cell>
          <cell r="U51976">
            <v>43525</v>
          </cell>
        </row>
        <row r="51977">
          <cell r="J51977">
            <v>0</v>
          </cell>
          <cell r="K51977">
            <v>25</v>
          </cell>
          <cell r="U51977">
            <v>43525</v>
          </cell>
        </row>
        <row r="51978">
          <cell r="J51978">
            <v>0</v>
          </cell>
          <cell r="K51978">
            <v>25</v>
          </cell>
          <cell r="U51978">
            <v>43525</v>
          </cell>
        </row>
        <row r="51979">
          <cell r="J51979">
            <v>0</v>
          </cell>
          <cell r="K51979">
            <v>25</v>
          </cell>
          <cell r="U51979">
            <v>43525</v>
          </cell>
        </row>
        <row r="51980">
          <cell r="J51980">
            <v>0</v>
          </cell>
          <cell r="K51980">
            <v>25</v>
          </cell>
          <cell r="U51980">
            <v>43525</v>
          </cell>
        </row>
        <row r="51981">
          <cell r="J51981">
            <v>0</v>
          </cell>
          <cell r="K51981">
            <v>25</v>
          </cell>
          <cell r="U51981">
            <v>43525</v>
          </cell>
        </row>
        <row r="51982">
          <cell r="J51982">
            <v>0</v>
          </cell>
          <cell r="K51982">
            <v>25</v>
          </cell>
          <cell r="U51982">
            <v>43525</v>
          </cell>
        </row>
        <row r="51983">
          <cell r="J51983">
            <v>0</v>
          </cell>
          <cell r="K51983">
            <v>25</v>
          </cell>
          <cell r="U51983">
            <v>43525</v>
          </cell>
        </row>
        <row r="51984">
          <cell r="J51984">
            <v>0</v>
          </cell>
          <cell r="K51984">
            <v>25</v>
          </cell>
          <cell r="U51984">
            <v>43525</v>
          </cell>
        </row>
        <row r="51985">
          <cell r="J51985">
            <v>0</v>
          </cell>
          <cell r="K51985">
            <v>25</v>
          </cell>
          <cell r="U51985">
            <v>43525</v>
          </cell>
        </row>
        <row r="51986">
          <cell r="J51986">
            <v>0</v>
          </cell>
          <cell r="K51986">
            <v>25</v>
          </cell>
          <cell r="U51986">
            <v>43525</v>
          </cell>
        </row>
        <row r="51987">
          <cell r="J51987">
            <v>0</v>
          </cell>
          <cell r="K51987">
            <v>25</v>
          </cell>
          <cell r="U51987">
            <v>43525</v>
          </cell>
        </row>
        <row r="51988">
          <cell r="J51988">
            <v>0</v>
          </cell>
          <cell r="K51988">
            <v>25</v>
          </cell>
          <cell r="U51988">
            <v>43525</v>
          </cell>
        </row>
        <row r="51989">
          <cell r="J51989">
            <v>0</v>
          </cell>
          <cell r="K51989">
            <v>25</v>
          </cell>
          <cell r="U51989">
            <v>43525</v>
          </cell>
        </row>
        <row r="51990">
          <cell r="J51990">
            <v>0</v>
          </cell>
          <cell r="K51990">
            <v>25</v>
          </cell>
          <cell r="U51990">
            <v>43525</v>
          </cell>
        </row>
        <row r="51991">
          <cell r="J51991">
            <v>0</v>
          </cell>
          <cell r="K51991">
            <v>25</v>
          </cell>
          <cell r="U51991">
            <v>43525</v>
          </cell>
        </row>
        <row r="51992">
          <cell r="J51992">
            <v>0</v>
          </cell>
          <cell r="K51992">
            <v>25</v>
          </cell>
          <cell r="U51992">
            <v>43525</v>
          </cell>
        </row>
        <row r="51993">
          <cell r="J51993">
            <v>0</v>
          </cell>
          <cell r="K51993">
            <v>25</v>
          </cell>
          <cell r="U51993">
            <v>43525</v>
          </cell>
        </row>
        <row r="51994">
          <cell r="J51994">
            <v>0</v>
          </cell>
          <cell r="K51994">
            <v>25</v>
          </cell>
          <cell r="U51994">
            <v>43525</v>
          </cell>
        </row>
        <row r="51995">
          <cell r="J51995">
            <v>0</v>
          </cell>
          <cell r="K51995">
            <v>25</v>
          </cell>
          <cell r="U51995">
            <v>43525</v>
          </cell>
        </row>
        <row r="51996">
          <cell r="J51996">
            <v>0</v>
          </cell>
          <cell r="K51996">
            <v>25</v>
          </cell>
          <cell r="U51996">
            <v>43525</v>
          </cell>
        </row>
        <row r="51997">
          <cell r="J51997">
            <v>0</v>
          </cell>
          <cell r="K51997">
            <v>25</v>
          </cell>
          <cell r="U51997">
            <v>43525</v>
          </cell>
        </row>
        <row r="51998">
          <cell r="J51998">
            <v>0</v>
          </cell>
          <cell r="K51998">
            <v>25</v>
          </cell>
          <cell r="U51998">
            <v>43525</v>
          </cell>
        </row>
        <row r="51999">
          <cell r="J51999">
            <v>0</v>
          </cell>
          <cell r="K51999">
            <v>25</v>
          </cell>
          <cell r="U51999">
            <v>43525</v>
          </cell>
        </row>
        <row r="52000">
          <cell r="J52000">
            <v>0</v>
          </cell>
          <cell r="K52000">
            <v>25</v>
          </cell>
          <cell r="U52000">
            <v>43525</v>
          </cell>
        </row>
        <row r="52001">
          <cell r="J52001">
            <v>0</v>
          </cell>
          <cell r="K52001">
            <v>25</v>
          </cell>
          <cell r="U52001">
            <v>43525</v>
          </cell>
        </row>
        <row r="52002">
          <cell r="J52002">
            <v>0</v>
          </cell>
          <cell r="K52002">
            <v>25</v>
          </cell>
          <cell r="U52002">
            <v>43525</v>
          </cell>
        </row>
        <row r="52003">
          <cell r="J52003">
            <v>0</v>
          </cell>
          <cell r="K52003">
            <v>25</v>
          </cell>
          <cell r="U52003">
            <v>43525</v>
          </cell>
        </row>
        <row r="52004">
          <cell r="J52004">
            <v>0</v>
          </cell>
          <cell r="K52004">
            <v>25</v>
          </cell>
          <cell r="U52004">
            <v>43525</v>
          </cell>
        </row>
        <row r="52005">
          <cell r="J52005">
            <v>0</v>
          </cell>
          <cell r="K52005">
            <v>25</v>
          </cell>
          <cell r="U52005">
            <v>43525</v>
          </cell>
        </row>
        <row r="52006">
          <cell r="J52006">
            <v>0</v>
          </cell>
          <cell r="K52006">
            <v>25</v>
          </cell>
          <cell r="U52006">
            <v>43525</v>
          </cell>
        </row>
        <row r="52007">
          <cell r="J52007">
            <v>0</v>
          </cell>
          <cell r="K52007">
            <v>25</v>
          </cell>
          <cell r="U52007">
            <v>43525</v>
          </cell>
        </row>
        <row r="52008">
          <cell r="J52008">
            <v>0</v>
          </cell>
          <cell r="K52008">
            <v>25</v>
          </cell>
          <cell r="U52008">
            <v>43525</v>
          </cell>
        </row>
        <row r="52009">
          <cell r="J52009">
            <v>0</v>
          </cell>
          <cell r="K52009">
            <v>25</v>
          </cell>
          <cell r="U52009">
            <v>43525</v>
          </cell>
        </row>
        <row r="52010">
          <cell r="J52010">
            <v>0</v>
          </cell>
          <cell r="K52010">
            <v>25</v>
          </cell>
          <cell r="U52010">
            <v>43525</v>
          </cell>
        </row>
        <row r="52011">
          <cell r="J52011">
            <v>0</v>
          </cell>
          <cell r="K52011">
            <v>25</v>
          </cell>
          <cell r="U52011">
            <v>43525</v>
          </cell>
        </row>
        <row r="52012">
          <cell r="J52012">
            <v>0</v>
          </cell>
          <cell r="K52012">
            <v>25</v>
          </cell>
          <cell r="U52012">
            <v>43525</v>
          </cell>
        </row>
        <row r="52013">
          <cell r="J52013">
            <v>0</v>
          </cell>
          <cell r="K52013">
            <v>25</v>
          </cell>
          <cell r="U52013">
            <v>43525</v>
          </cell>
        </row>
        <row r="52014">
          <cell r="J52014">
            <v>0</v>
          </cell>
          <cell r="K52014">
            <v>25</v>
          </cell>
          <cell r="U52014">
            <v>43525</v>
          </cell>
        </row>
        <row r="52015">
          <cell r="J52015">
            <v>0</v>
          </cell>
          <cell r="K52015">
            <v>25</v>
          </cell>
          <cell r="U52015">
            <v>43525</v>
          </cell>
        </row>
        <row r="52016">
          <cell r="J52016">
            <v>0</v>
          </cell>
          <cell r="K52016">
            <v>25</v>
          </cell>
          <cell r="U52016">
            <v>43525</v>
          </cell>
        </row>
        <row r="52017">
          <cell r="J52017">
            <v>0</v>
          </cell>
          <cell r="K52017">
            <v>25</v>
          </cell>
          <cell r="U52017">
            <v>43525</v>
          </cell>
        </row>
        <row r="52018">
          <cell r="J52018">
            <v>0</v>
          </cell>
          <cell r="K52018">
            <v>25</v>
          </cell>
          <cell r="U52018">
            <v>43525</v>
          </cell>
        </row>
        <row r="52019">
          <cell r="J52019">
            <v>0</v>
          </cell>
          <cell r="K52019">
            <v>25</v>
          </cell>
          <cell r="U52019">
            <v>43525</v>
          </cell>
        </row>
        <row r="52020">
          <cell r="J52020">
            <v>0</v>
          </cell>
          <cell r="K52020">
            <v>25</v>
          </cell>
          <cell r="U52020">
            <v>43525</v>
          </cell>
        </row>
        <row r="52021">
          <cell r="J52021">
            <v>0</v>
          </cell>
          <cell r="K52021">
            <v>25</v>
          </cell>
          <cell r="U52021">
            <v>43525</v>
          </cell>
        </row>
        <row r="52022">
          <cell r="J52022">
            <v>0</v>
          </cell>
          <cell r="K52022">
            <v>25</v>
          </cell>
          <cell r="U52022">
            <v>43525</v>
          </cell>
        </row>
        <row r="52023">
          <cell r="J52023">
            <v>0</v>
          </cell>
          <cell r="K52023">
            <v>25</v>
          </cell>
          <cell r="U52023">
            <v>43525</v>
          </cell>
        </row>
        <row r="52024">
          <cell r="J52024">
            <v>0</v>
          </cell>
          <cell r="K52024">
            <v>25</v>
          </cell>
          <cell r="U52024">
            <v>43525</v>
          </cell>
        </row>
        <row r="52025">
          <cell r="J52025">
            <v>0</v>
          </cell>
          <cell r="K52025">
            <v>25</v>
          </cell>
          <cell r="U52025">
            <v>43525</v>
          </cell>
        </row>
        <row r="52026">
          <cell r="J52026">
            <v>0</v>
          </cell>
          <cell r="K52026">
            <v>25</v>
          </cell>
          <cell r="U52026">
            <v>43525</v>
          </cell>
        </row>
        <row r="52027">
          <cell r="J52027">
            <v>0</v>
          </cell>
          <cell r="K52027">
            <v>25</v>
          </cell>
          <cell r="U52027">
            <v>43525</v>
          </cell>
        </row>
        <row r="52028">
          <cell r="J52028">
            <v>0</v>
          </cell>
          <cell r="K52028">
            <v>25</v>
          </cell>
          <cell r="U52028">
            <v>43525</v>
          </cell>
        </row>
        <row r="52029">
          <cell r="J52029">
            <v>0</v>
          </cell>
          <cell r="K52029">
            <v>25</v>
          </cell>
          <cell r="U52029">
            <v>43525</v>
          </cell>
        </row>
        <row r="52030">
          <cell r="J52030">
            <v>0</v>
          </cell>
          <cell r="K52030">
            <v>25</v>
          </cell>
          <cell r="U52030">
            <v>43525</v>
          </cell>
        </row>
        <row r="52031">
          <cell r="J52031">
            <v>0</v>
          </cell>
          <cell r="K52031">
            <v>25</v>
          </cell>
          <cell r="U52031">
            <v>43525</v>
          </cell>
        </row>
        <row r="52032">
          <cell r="J52032">
            <v>0</v>
          </cell>
          <cell r="K52032">
            <v>25</v>
          </cell>
          <cell r="U52032">
            <v>43525</v>
          </cell>
        </row>
        <row r="52033">
          <cell r="J52033">
            <v>0</v>
          </cell>
          <cell r="K52033">
            <v>25</v>
          </cell>
          <cell r="U52033">
            <v>43525</v>
          </cell>
        </row>
        <row r="52034">
          <cell r="J52034">
            <v>0</v>
          </cell>
          <cell r="K52034">
            <v>25</v>
          </cell>
          <cell r="U52034">
            <v>43525</v>
          </cell>
        </row>
        <row r="52035">
          <cell r="J52035">
            <v>0</v>
          </cell>
          <cell r="K52035">
            <v>25</v>
          </cell>
          <cell r="U52035">
            <v>43525</v>
          </cell>
        </row>
        <row r="52036">
          <cell r="J52036">
            <v>0</v>
          </cell>
          <cell r="K52036">
            <v>25</v>
          </cell>
          <cell r="U52036">
            <v>43525</v>
          </cell>
        </row>
        <row r="52037">
          <cell r="J52037">
            <v>0</v>
          </cell>
          <cell r="K52037">
            <v>25</v>
          </cell>
          <cell r="U52037">
            <v>43525</v>
          </cell>
        </row>
        <row r="52038">
          <cell r="J52038">
            <v>0</v>
          </cell>
          <cell r="K52038">
            <v>25</v>
          </cell>
          <cell r="U52038">
            <v>43525</v>
          </cell>
        </row>
        <row r="52039">
          <cell r="J52039">
            <v>0</v>
          </cell>
          <cell r="K52039">
            <v>25</v>
          </cell>
          <cell r="U52039">
            <v>43525</v>
          </cell>
        </row>
        <row r="52040">
          <cell r="J52040">
            <v>0</v>
          </cell>
          <cell r="K52040">
            <v>25</v>
          </cell>
          <cell r="U52040">
            <v>43525</v>
          </cell>
        </row>
        <row r="52041">
          <cell r="J52041">
            <v>0</v>
          </cell>
          <cell r="K52041">
            <v>25</v>
          </cell>
          <cell r="U52041">
            <v>43525</v>
          </cell>
        </row>
        <row r="52042">
          <cell r="J52042">
            <v>0</v>
          </cell>
          <cell r="K52042">
            <v>25</v>
          </cell>
          <cell r="U52042">
            <v>43525</v>
          </cell>
        </row>
        <row r="52043">
          <cell r="J52043">
            <v>0</v>
          </cell>
          <cell r="K52043">
            <v>25</v>
          </cell>
          <cell r="U52043">
            <v>43525</v>
          </cell>
        </row>
        <row r="52044">
          <cell r="J52044">
            <v>0</v>
          </cell>
          <cell r="K52044">
            <v>25</v>
          </cell>
          <cell r="U52044">
            <v>43525</v>
          </cell>
        </row>
        <row r="52045">
          <cell r="J52045">
            <v>0</v>
          </cell>
          <cell r="K52045">
            <v>25</v>
          </cell>
          <cell r="U52045">
            <v>43525</v>
          </cell>
        </row>
        <row r="52046">
          <cell r="J52046">
            <v>0</v>
          </cell>
          <cell r="K52046">
            <v>25</v>
          </cell>
          <cell r="U52046">
            <v>43525</v>
          </cell>
        </row>
        <row r="52047">
          <cell r="J52047">
            <v>0</v>
          </cell>
          <cell r="K52047">
            <v>25</v>
          </cell>
          <cell r="U52047">
            <v>43525</v>
          </cell>
        </row>
        <row r="52048">
          <cell r="J52048">
            <v>0</v>
          </cell>
          <cell r="K52048">
            <v>25</v>
          </cell>
          <cell r="U52048">
            <v>43525</v>
          </cell>
        </row>
        <row r="52049">
          <cell r="J52049">
            <v>0</v>
          </cell>
          <cell r="K52049">
            <v>25</v>
          </cell>
          <cell r="U52049">
            <v>43525</v>
          </cell>
        </row>
        <row r="52050">
          <cell r="J52050">
            <v>0</v>
          </cell>
          <cell r="K52050">
            <v>25</v>
          </cell>
          <cell r="U52050">
            <v>43525</v>
          </cell>
        </row>
        <row r="52051">
          <cell r="J52051">
            <v>0</v>
          </cell>
          <cell r="K52051">
            <v>25</v>
          </cell>
          <cell r="U52051">
            <v>43525</v>
          </cell>
        </row>
        <row r="52052">
          <cell r="J52052">
            <v>0</v>
          </cell>
          <cell r="K52052">
            <v>25</v>
          </cell>
          <cell r="U52052">
            <v>43525</v>
          </cell>
        </row>
        <row r="52053">
          <cell r="J52053">
            <v>0</v>
          </cell>
          <cell r="K52053">
            <v>25</v>
          </cell>
          <cell r="U52053">
            <v>43525</v>
          </cell>
        </row>
        <row r="52054">
          <cell r="J52054">
            <v>0</v>
          </cell>
          <cell r="K52054">
            <v>25</v>
          </cell>
          <cell r="U52054">
            <v>43525</v>
          </cell>
        </row>
        <row r="52055">
          <cell r="J52055">
            <v>0</v>
          </cell>
          <cell r="K52055">
            <v>25</v>
          </cell>
          <cell r="U52055">
            <v>43525</v>
          </cell>
        </row>
        <row r="52056">
          <cell r="J52056">
            <v>0</v>
          </cell>
          <cell r="K52056">
            <v>25</v>
          </cell>
          <cell r="U52056">
            <v>43525</v>
          </cell>
        </row>
        <row r="52057">
          <cell r="J52057">
            <v>0</v>
          </cell>
          <cell r="K52057">
            <v>25</v>
          </cell>
          <cell r="U52057">
            <v>43525</v>
          </cell>
        </row>
        <row r="52058">
          <cell r="J52058">
            <v>0</v>
          </cell>
          <cell r="K52058">
            <v>25</v>
          </cell>
          <cell r="U52058">
            <v>43525</v>
          </cell>
        </row>
        <row r="52059">
          <cell r="J52059">
            <v>0</v>
          </cell>
          <cell r="K52059">
            <v>25</v>
          </cell>
          <cell r="U52059">
            <v>43525</v>
          </cell>
        </row>
        <row r="52060">
          <cell r="J52060">
            <v>0</v>
          </cell>
          <cell r="K52060">
            <v>25</v>
          </cell>
          <cell r="U52060">
            <v>43525</v>
          </cell>
        </row>
        <row r="52061">
          <cell r="J52061">
            <v>0</v>
          </cell>
          <cell r="K52061">
            <v>25</v>
          </cell>
          <cell r="U52061">
            <v>43525</v>
          </cell>
        </row>
        <row r="52062">
          <cell r="J52062">
            <v>0</v>
          </cell>
          <cell r="K52062">
            <v>25</v>
          </cell>
          <cell r="U52062">
            <v>43525</v>
          </cell>
        </row>
        <row r="52063">
          <cell r="J52063">
            <v>0</v>
          </cell>
          <cell r="K52063">
            <v>25</v>
          </cell>
          <cell r="U52063">
            <v>43525</v>
          </cell>
        </row>
        <row r="52064">
          <cell r="J52064">
            <v>0</v>
          </cell>
          <cell r="K52064">
            <v>25</v>
          </cell>
          <cell r="U52064">
            <v>43525</v>
          </cell>
        </row>
        <row r="52065">
          <cell r="J52065">
            <v>0</v>
          </cell>
          <cell r="K52065">
            <v>25</v>
          </cell>
          <cell r="U52065">
            <v>43525</v>
          </cell>
        </row>
        <row r="52066">
          <cell r="J52066">
            <v>0</v>
          </cell>
          <cell r="K52066">
            <v>25</v>
          </cell>
          <cell r="U52066">
            <v>43525</v>
          </cell>
        </row>
        <row r="52067">
          <cell r="J52067">
            <v>0</v>
          </cell>
          <cell r="K52067">
            <v>25</v>
          </cell>
          <cell r="U52067">
            <v>43525</v>
          </cell>
        </row>
        <row r="52068">
          <cell r="J52068">
            <v>0</v>
          </cell>
          <cell r="K52068">
            <v>25</v>
          </cell>
          <cell r="U52068">
            <v>43525</v>
          </cell>
        </row>
        <row r="52069">
          <cell r="J52069">
            <v>0</v>
          </cell>
          <cell r="K52069">
            <v>25</v>
          </cell>
          <cell r="U52069">
            <v>43525</v>
          </cell>
        </row>
        <row r="52070">
          <cell r="J52070">
            <v>0</v>
          </cell>
          <cell r="K52070">
            <v>25</v>
          </cell>
          <cell r="U52070">
            <v>43525</v>
          </cell>
        </row>
        <row r="52071">
          <cell r="J52071">
            <v>0</v>
          </cell>
          <cell r="K52071">
            <v>25</v>
          </cell>
          <cell r="U52071">
            <v>43525</v>
          </cell>
        </row>
        <row r="52072">
          <cell r="J52072">
            <v>0</v>
          </cell>
          <cell r="K52072">
            <v>25</v>
          </cell>
          <cell r="U52072">
            <v>43525</v>
          </cell>
        </row>
        <row r="52073">
          <cell r="J52073">
            <v>0</v>
          </cell>
          <cell r="K52073">
            <v>25</v>
          </cell>
          <cell r="U52073">
            <v>43525</v>
          </cell>
        </row>
        <row r="52074">
          <cell r="J52074">
            <v>0</v>
          </cell>
          <cell r="K52074">
            <v>25</v>
          </cell>
          <cell r="U52074">
            <v>43525</v>
          </cell>
        </row>
        <row r="52075">
          <cell r="J52075">
            <v>0</v>
          </cell>
          <cell r="K52075">
            <v>25</v>
          </cell>
          <cell r="U52075">
            <v>43525</v>
          </cell>
        </row>
        <row r="52076">
          <cell r="J52076">
            <v>0</v>
          </cell>
          <cell r="K52076">
            <v>25</v>
          </cell>
          <cell r="U52076">
            <v>43525</v>
          </cell>
        </row>
        <row r="52077">
          <cell r="J52077">
            <v>0</v>
          </cell>
          <cell r="K52077">
            <v>25</v>
          </cell>
          <cell r="U52077">
            <v>43525</v>
          </cell>
        </row>
        <row r="52078">
          <cell r="J52078">
            <v>0</v>
          </cell>
          <cell r="K52078">
            <v>25</v>
          </cell>
          <cell r="U52078">
            <v>43525</v>
          </cell>
        </row>
        <row r="52079">
          <cell r="J52079">
            <v>0</v>
          </cell>
          <cell r="K52079">
            <v>25</v>
          </cell>
          <cell r="U52079">
            <v>43525</v>
          </cell>
        </row>
        <row r="52080">
          <cell r="J52080">
            <v>0</v>
          </cell>
          <cell r="K52080">
            <v>25</v>
          </cell>
          <cell r="U52080">
            <v>43525</v>
          </cell>
        </row>
        <row r="52081">
          <cell r="J52081">
            <v>0</v>
          </cell>
          <cell r="K52081">
            <v>25</v>
          </cell>
          <cell r="U52081">
            <v>43525</v>
          </cell>
        </row>
        <row r="52082">
          <cell r="J52082">
            <v>0</v>
          </cell>
          <cell r="K52082">
            <v>25</v>
          </cell>
          <cell r="U52082">
            <v>43525</v>
          </cell>
        </row>
        <row r="52083">
          <cell r="J52083">
            <v>0</v>
          </cell>
          <cell r="K52083">
            <v>25</v>
          </cell>
          <cell r="U52083">
            <v>43525</v>
          </cell>
        </row>
        <row r="52084">
          <cell r="J52084">
            <v>0</v>
          </cell>
          <cell r="K52084">
            <v>25</v>
          </cell>
          <cell r="U52084">
            <v>43525</v>
          </cell>
        </row>
        <row r="52085">
          <cell r="J52085">
            <v>0</v>
          </cell>
          <cell r="K52085">
            <v>25</v>
          </cell>
          <cell r="U52085">
            <v>43525</v>
          </cell>
        </row>
        <row r="52086">
          <cell r="J52086">
            <v>0</v>
          </cell>
          <cell r="K52086">
            <v>25</v>
          </cell>
          <cell r="U52086">
            <v>43525</v>
          </cell>
        </row>
        <row r="52087">
          <cell r="J52087">
            <v>0</v>
          </cell>
          <cell r="K52087">
            <v>25</v>
          </cell>
          <cell r="U52087">
            <v>43525</v>
          </cell>
        </row>
        <row r="52088">
          <cell r="J52088">
            <v>0</v>
          </cell>
          <cell r="K52088">
            <v>25</v>
          </cell>
          <cell r="U52088">
            <v>43525</v>
          </cell>
        </row>
        <row r="52089">
          <cell r="J52089">
            <v>0</v>
          </cell>
          <cell r="K52089">
            <v>25</v>
          </cell>
          <cell r="U52089">
            <v>43525</v>
          </cell>
        </row>
        <row r="52090">
          <cell r="J52090">
            <v>0</v>
          </cell>
          <cell r="K52090">
            <v>25</v>
          </cell>
          <cell r="U52090">
            <v>43525</v>
          </cell>
        </row>
        <row r="52091">
          <cell r="J52091">
            <v>0</v>
          </cell>
          <cell r="K52091">
            <v>25</v>
          </cell>
          <cell r="U52091">
            <v>43525</v>
          </cell>
        </row>
        <row r="52092">
          <cell r="J52092">
            <v>0</v>
          </cell>
          <cell r="K52092">
            <v>25</v>
          </cell>
          <cell r="U52092">
            <v>43525</v>
          </cell>
        </row>
        <row r="52093">
          <cell r="J52093">
            <v>0</v>
          </cell>
          <cell r="K52093">
            <v>25</v>
          </cell>
          <cell r="U52093">
            <v>43525</v>
          </cell>
        </row>
        <row r="52094">
          <cell r="J52094">
            <v>0</v>
          </cell>
          <cell r="K52094">
            <v>25</v>
          </cell>
          <cell r="U52094">
            <v>43525</v>
          </cell>
        </row>
        <row r="52095">
          <cell r="J52095">
            <v>0</v>
          </cell>
          <cell r="K52095">
            <v>25</v>
          </cell>
          <cell r="U52095">
            <v>43525</v>
          </cell>
        </row>
        <row r="52096">
          <cell r="J52096">
            <v>0</v>
          </cell>
          <cell r="K52096">
            <v>25</v>
          </cell>
          <cell r="U52096">
            <v>43525</v>
          </cell>
        </row>
        <row r="52097">
          <cell r="J52097">
            <v>0</v>
          </cell>
          <cell r="K52097">
            <v>25</v>
          </cell>
          <cell r="U52097">
            <v>43525</v>
          </cell>
        </row>
        <row r="52098">
          <cell r="J52098">
            <v>0</v>
          </cell>
          <cell r="K52098">
            <v>25</v>
          </cell>
          <cell r="U52098">
            <v>43525</v>
          </cell>
        </row>
        <row r="52099">
          <cell r="J52099">
            <v>0</v>
          </cell>
          <cell r="K52099">
            <v>25</v>
          </cell>
          <cell r="U52099">
            <v>43525</v>
          </cell>
        </row>
        <row r="52100">
          <cell r="J52100">
            <v>0</v>
          </cell>
          <cell r="K52100">
            <v>25</v>
          </cell>
          <cell r="U52100">
            <v>43525</v>
          </cell>
        </row>
        <row r="52101">
          <cell r="J52101">
            <v>0</v>
          </cell>
          <cell r="K52101">
            <v>25</v>
          </cell>
          <cell r="U52101">
            <v>43525</v>
          </cell>
        </row>
        <row r="52102">
          <cell r="J52102">
            <v>0</v>
          </cell>
          <cell r="K52102">
            <v>25</v>
          </cell>
          <cell r="U52102">
            <v>43525</v>
          </cell>
        </row>
        <row r="52103">
          <cell r="J52103">
            <v>0</v>
          </cell>
          <cell r="K52103">
            <v>25</v>
          </cell>
          <cell r="U52103">
            <v>43525</v>
          </cell>
        </row>
        <row r="52104">
          <cell r="J52104">
            <v>0</v>
          </cell>
          <cell r="K52104">
            <v>25</v>
          </cell>
          <cell r="U52104">
            <v>43525</v>
          </cell>
        </row>
        <row r="52105">
          <cell r="J52105">
            <v>0</v>
          </cell>
          <cell r="K52105">
            <v>25</v>
          </cell>
          <cell r="U52105">
            <v>43525</v>
          </cell>
        </row>
        <row r="52106">
          <cell r="J52106">
            <v>0</v>
          </cell>
          <cell r="K52106">
            <v>25</v>
          </cell>
          <cell r="U52106">
            <v>43525</v>
          </cell>
        </row>
        <row r="52107">
          <cell r="J52107">
            <v>0</v>
          </cell>
          <cell r="K52107">
            <v>25</v>
          </cell>
          <cell r="U52107">
            <v>43525</v>
          </cell>
        </row>
        <row r="52108">
          <cell r="J52108">
            <v>0</v>
          </cell>
          <cell r="K52108">
            <v>25</v>
          </cell>
          <cell r="U52108">
            <v>43525</v>
          </cell>
        </row>
        <row r="52109">
          <cell r="J52109">
            <v>0</v>
          </cell>
          <cell r="K52109">
            <v>25</v>
          </cell>
          <cell r="U52109">
            <v>43525</v>
          </cell>
        </row>
        <row r="52110">
          <cell r="J52110">
            <v>0</v>
          </cell>
          <cell r="K52110">
            <v>25</v>
          </cell>
          <cell r="U52110">
            <v>43525</v>
          </cell>
        </row>
        <row r="52111">
          <cell r="J52111">
            <v>0</v>
          </cell>
          <cell r="K52111">
            <v>25</v>
          </cell>
          <cell r="U52111">
            <v>43525</v>
          </cell>
        </row>
        <row r="52112">
          <cell r="J52112">
            <v>0</v>
          </cell>
          <cell r="K52112">
            <v>25</v>
          </cell>
          <cell r="U52112">
            <v>43525</v>
          </cell>
        </row>
        <row r="52113">
          <cell r="J52113">
            <v>0</v>
          </cell>
          <cell r="K52113">
            <v>25</v>
          </cell>
          <cell r="U52113">
            <v>43525</v>
          </cell>
        </row>
        <row r="52114">
          <cell r="J52114">
            <v>0</v>
          </cell>
          <cell r="K52114">
            <v>25</v>
          </cell>
          <cell r="U52114">
            <v>43525</v>
          </cell>
        </row>
        <row r="52115">
          <cell r="J52115">
            <v>0</v>
          </cell>
          <cell r="K52115">
            <v>25</v>
          </cell>
          <cell r="U52115">
            <v>43525</v>
          </cell>
        </row>
        <row r="52116">
          <cell r="J52116">
            <v>0</v>
          </cell>
          <cell r="K52116">
            <v>25</v>
          </cell>
          <cell r="U52116">
            <v>43525</v>
          </cell>
        </row>
        <row r="52117">
          <cell r="J52117">
            <v>0</v>
          </cell>
          <cell r="K52117">
            <v>25</v>
          </cell>
          <cell r="U52117">
            <v>43525</v>
          </cell>
        </row>
        <row r="52118">
          <cell r="J52118">
            <v>0</v>
          </cell>
          <cell r="K52118">
            <v>25</v>
          </cell>
          <cell r="U52118">
            <v>43525</v>
          </cell>
        </row>
        <row r="52119">
          <cell r="J52119">
            <v>0</v>
          </cell>
          <cell r="K52119">
            <v>25</v>
          </cell>
          <cell r="U52119">
            <v>43525</v>
          </cell>
        </row>
        <row r="52120">
          <cell r="J52120">
            <v>0</v>
          </cell>
          <cell r="K52120">
            <v>25</v>
          </cell>
          <cell r="U52120">
            <v>43525</v>
          </cell>
        </row>
        <row r="52121">
          <cell r="J52121">
            <v>0</v>
          </cell>
          <cell r="K52121">
            <v>25</v>
          </cell>
          <cell r="U52121">
            <v>43525</v>
          </cell>
        </row>
        <row r="52122">
          <cell r="J52122">
            <v>0</v>
          </cell>
          <cell r="K52122">
            <v>25</v>
          </cell>
          <cell r="U52122">
            <v>43525</v>
          </cell>
        </row>
        <row r="52123">
          <cell r="J52123">
            <v>0</v>
          </cell>
          <cell r="K52123">
            <v>25</v>
          </cell>
          <cell r="U52123">
            <v>43525</v>
          </cell>
        </row>
        <row r="52124">
          <cell r="J52124">
            <v>0</v>
          </cell>
          <cell r="K52124">
            <v>25</v>
          </cell>
          <cell r="U52124">
            <v>43525</v>
          </cell>
        </row>
        <row r="52125">
          <cell r="J52125">
            <v>0</v>
          </cell>
          <cell r="K52125">
            <v>25</v>
          </cell>
          <cell r="U52125">
            <v>43525</v>
          </cell>
        </row>
        <row r="52126">
          <cell r="J52126">
            <v>0</v>
          </cell>
          <cell r="K52126">
            <v>25</v>
          </cell>
          <cell r="U52126">
            <v>43525</v>
          </cell>
        </row>
        <row r="52127">
          <cell r="J52127">
            <v>0</v>
          </cell>
          <cell r="K52127">
            <v>25</v>
          </cell>
          <cell r="U52127">
            <v>43525</v>
          </cell>
        </row>
        <row r="52128">
          <cell r="J52128">
            <v>0</v>
          </cell>
          <cell r="K52128">
            <v>25</v>
          </cell>
          <cell r="U52128">
            <v>43525</v>
          </cell>
        </row>
        <row r="52129">
          <cell r="J52129">
            <v>0</v>
          </cell>
          <cell r="K52129">
            <v>25</v>
          </cell>
          <cell r="U52129">
            <v>43525</v>
          </cell>
        </row>
        <row r="52130">
          <cell r="J52130">
            <v>0</v>
          </cell>
          <cell r="K52130">
            <v>25</v>
          </cell>
          <cell r="U52130">
            <v>43525</v>
          </cell>
        </row>
        <row r="52131">
          <cell r="J52131">
            <v>0</v>
          </cell>
          <cell r="K52131">
            <v>25</v>
          </cell>
          <cell r="U52131">
            <v>43525</v>
          </cell>
        </row>
        <row r="52132">
          <cell r="J52132">
            <v>0</v>
          </cell>
          <cell r="K52132">
            <v>25</v>
          </cell>
          <cell r="U52132">
            <v>43525</v>
          </cell>
        </row>
        <row r="52133">
          <cell r="J52133">
            <v>0</v>
          </cell>
          <cell r="K52133">
            <v>25</v>
          </cell>
          <cell r="U52133">
            <v>43525</v>
          </cell>
        </row>
        <row r="52134">
          <cell r="J52134">
            <v>0</v>
          </cell>
          <cell r="K52134">
            <v>25</v>
          </cell>
          <cell r="U52134">
            <v>43525</v>
          </cell>
        </row>
        <row r="52135">
          <cell r="J52135">
            <v>0</v>
          </cell>
          <cell r="K52135">
            <v>25</v>
          </cell>
          <cell r="U52135">
            <v>43525</v>
          </cell>
        </row>
        <row r="52136">
          <cell r="J52136">
            <v>0</v>
          </cell>
          <cell r="K52136">
            <v>25</v>
          </cell>
          <cell r="U52136">
            <v>43525</v>
          </cell>
        </row>
        <row r="52137">
          <cell r="J52137">
            <v>0</v>
          </cell>
          <cell r="K52137">
            <v>25</v>
          </cell>
          <cell r="U52137">
            <v>43525</v>
          </cell>
        </row>
        <row r="52138">
          <cell r="J52138">
            <v>0</v>
          </cell>
          <cell r="K52138">
            <v>25</v>
          </cell>
          <cell r="U52138">
            <v>43525</v>
          </cell>
        </row>
        <row r="52139">
          <cell r="J52139">
            <v>0</v>
          </cell>
          <cell r="K52139">
            <v>25</v>
          </cell>
          <cell r="U52139">
            <v>43525</v>
          </cell>
        </row>
        <row r="52140">
          <cell r="J52140">
            <v>0</v>
          </cell>
          <cell r="K52140">
            <v>25</v>
          </cell>
          <cell r="U52140">
            <v>43525</v>
          </cell>
        </row>
        <row r="52141">
          <cell r="J52141">
            <v>0</v>
          </cell>
          <cell r="K52141">
            <v>25</v>
          </cell>
          <cell r="U52141">
            <v>43525</v>
          </cell>
        </row>
        <row r="52142">
          <cell r="J52142">
            <v>0</v>
          </cell>
          <cell r="K52142">
            <v>25</v>
          </cell>
          <cell r="U52142">
            <v>43525</v>
          </cell>
        </row>
        <row r="52143">
          <cell r="J52143">
            <v>0</v>
          </cell>
          <cell r="K52143">
            <v>25</v>
          </cell>
          <cell r="U52143">
            <v>43525</v>
          </cell>
        </row>
        <row r="52144">
          <cell r="J52144">
            <v>0</v>
          </cell>
          <cell r="K52144">
            <v>25</v>
          </cell>
          <cell r="U52144">
            <v>43525</v>
          </cell>
        </row>
        <row r="52145">
          <cell r="J52145">
            <v>0</v>
          </cell>
          <cell r="K52145">
            <v>25</v>
          </cell>
          <cell r="U52145">
            <v>43525</v>
          </cell>
        </row>
        <row r="52146">
          <cell r="J52146">
            <v>0</v>
          </cell>
          <cell r="K52146">
            <v>25</v>
          </cell>
          <cell r="U52146">
            <v>43525</v>
          </cell>
        </row>
        <row r="52147">
          <cell r="J52147">
            <v>0</v>
          </cell>
          <cell r="K52147">
            <v>25</v>
          </cell>
          <cell r="U52147">
            <v>43525</v>
          </cell>
        </row>
        <row r="52148">
          <cell r="J52148">
            <v>0</v>
          </cell>
          <cell r="K52148">
            <v>25</v>
          </cell>
          <cell r="U52148">
            <v>43525</v>
          </cell>
        </row>
        <row r="52149">
          <cell r="J52149">
            <v>0</v>
          </cell>
          <cell r="K52149">
            <v>25</v>
          </cell>
          <cell r="U52149">
            <v>43525</v>
          </cell>
        </row>
        <row r="52150">
          <cell r="J52150">
            <v>0</v>
          </cell>
          <cell r="K52150">
            <v>25</v>
          </cell>
          <cell r="U52150">
            <v>43525</v>
          </cell>
        </row>
        <row r="52151">
          <cell r="J52151">
            <v>0</v>
          </cell>
          <cell r="K52151">
            <v>25</v>
          </cell>
          <cell r="U52151">
            <v>43525</v>
          </cell>
        </row>
        <row r="52152">
          <cell r="J52152">
            <v>0</v>
          </cell>
          <cell r="K52152">
            <v>25</v>
          </cell>
          <cell r="U52152">
            <v>43525</v>
          </cell>
        </row>
        <row r="52153">
          <cell r="J52153">
            <v>0</v>
          </cell>
          <cell r="K52153">
            <v>25</v>
          </cell>
          <cell r="U52153">
            <v>43525</v>
          </cell>
        </row>
        <row r="52154">
          <cell r="J52154">
            <v>0</v>
          </cell>
          <cell r="K52154">
            <v>25</v>
          </cell>
          <cell r="U52154">
            <v>43525</v>
          </cell>
        </row>
        <row r="52155">
          <cell r="J52155">
            <v>0</v>
          </cell>
          <cell r="K52155">
            <v>25</v>
          </cell>
          <cell r="U52155">
            <v>43525</v>
          </cell>
        </row>
        <row r="52156">
          <cell r="J52156">
            <v>0</v>
          </cell>
          <cell r="K52156">
            <v>25</v>
          </cell>
          <cell r="U52156">
            <v>43525</v>
          </cell>
        </row>
        <row r="52157">
          <cell r="J52157">
            <v>0</v>
          </cell>
          <cell r="K52157">
            <v>25</v>
          </cell>
          <cell r="U52157">
            <v>43525</v>
          </cell>
        </row>
        <row r="52158">
          <cell r="J52158">
            <v>0</v>
          </cell>
          <cell r="K52158">
            <v>25</v>
          </cell>
          <cell r="U52158">
            <v>43525</v>
          </cell>
        </row>
        <row r="52159">
          <cell r="J52159">
            <v>0</v>
          </cell>
          <cell r="K52159">
            <v>25</v>
          </cell>
          <cell r="U52159">
            <v>43525</v>
          </cell>
        </row>
        <row r="52160">
          <cell r="J52160">
            <v>0</v>
          </cell>
          <cell r="K52160">
            <v>25</v>
          </cell>
          <cell r="U52160">
            <v>43525</v>
          </cell>
        </row>
        <row r="52161">
          <cell r="J52161">
            <v>0</v>
          </cell>
          <cell r="K52161">
            <v>25</v>
          </cell>
          <cell r="U52161">
            <v>43525</v>
          </cell>
        </row>
        <row r="52162">
          <cell r="J52162">
            <v>0</v>
          </cell>
          <cell r="K52162">
            <v>25</v>
          </cell>
          <cell r="U52162">
            <v>43525</v>
          </cell>
        </row>
        <row r="52163">
          <cell r="J52163">
            <v>0</v>
          </cell>
          <cell r="K52163">
            <v>25</v>
          </cell>
          <cell r="U52163">
            <v>43525</v>
          </cell>
        </row>
        <row r="52164">
          <cell r="J52164">
            <v>0</v>
          </cell>
          <cell r="K52164">
            <v>25</v>
          </cell>
          <cell r="U52164">
            <v>43525</v>
          </cell>
        </row>
        <row r="52165">
          <cell r="J52165">
            <v>0</v>
          </cell>
          <cell r="K52165">
            <v>25</v>
          </cell>
          <cell r="U52165">
            <v>43525</v>
          </cell>
        </row>
        <row r="52166">
          <cell r="J52166">
            <v>0</v>
          </cell>
          <cell r="K52166">
            <v>25</v>
          </cell>
          <cell r="U52166">
            <v>43525</v>
          </cell>
        </row>
        <row r="52167">
          <cell r="J52167">
            <v>0</v>
          </cell>
          <cell r="K52167">
            <v>25</v>
          </cell>
          <cell r="U52167">
            <v>43525</v>
          </cell>
        </row>
        <row r="52168">
          <cell r="J52168">
            <v>0</v>
          </cell>
          <cell r="K52168">
            <v>25</v>
          </cell>
          <cell r="U52168">
            <v>43525</v>
          </cell>
        </row>
        <row r="52169">
          <cell r="J52169">
            <v>0</v>
          </cell>
          <cell r="K52169">
            <v>25</v>
          </cell>
          <cell r="U52169">
            <v>43525</v>
          </cell>
        </row>
        <row r="52170">
          <cell r="J52170">
            <v>0</v>
          </cell>
          <cell r="K52170">
            <v>25</v>
          </cell>
          <cell r="U52170">
            <v>43525</v>
          </cell>
        </row>
        <row r="52171">
          <cell r="J52171">
            <v>0</v>
          </cell>
          <cell r="K52171">
            <v>25</v>
          </cell>
          <cell r="U52171">
            <v>43525</v>
          </cell>
        </row>
        <row r="52172">
          <cell r="J52172">
            <v>0</v>
          </cell>
          <cell r="K52172">
            <v>25</v>
          </cell>
          <cell r="U52172">
            <v>43525</v>
          </cell>
        </row>
        <row r="52173">
          <cell r="J52173">
            <v>0</v>
          </cell>
          <cell r="K52173">
            <v>25</v>
          </cell>
          <cell r="U52173">
            <v>43525</v>
          </cell>
        </row>
        <row r="52174">
          <cell r="J52174">
            <v>0</v>
          </cell>
          <cell r="K52174">
            <v>25</v>
          </cell>
          <cell r="U52174">
            <v>43525</v>
          </cell>
        </row>
        <row r="52175">
          <cell r="J52175">
            <v>0</v>
          </cell>
          <cell r="K52175">
            <v>25</v>
          </cell>
          <cell r="U52175">
            <v>43525</v>
          </cell>
        </row>
        <row r="52176">
          <cell r="J52176">
            <v>0</v>
          </cell>
          <cell r="K52176">
            <v>25</v>
          </cell>
          <cell r="U52176">
            <v>43525</v>
          </cell>
        </row>
        <row r="52177">
          <cell r="J52177">
            <v>0</v>
          </cell>
          <cell r="K52177">
            <v>25</v>
          </cell>
          <cell r="U52177">
            <v>43525</v>
          </cell>
        </row>
        <row r="52178">
          <cell r="J52178">
            <v>0</v>
          </cell>
          <cell r="K52178">
            <v>25</v>
          </cell>
          <cell r="U52178">
            <v>43525</v>
          </cell>
        </row>
        <row r="52179">
          <cell r="J52179">
            <v>0</v>
          </cell>
          <cell r="K52179">
            <v>25</v>
          </cell>
          <cell r="U52179">
            <v>43525</v>
          </cell>
        </row>
        <row r="52180">
          <cell r="J52180">
            <v>0</v>
          </cell>
          <cell r="K52180">
            <v>25</v>
          </cell>
          <cell r="U52180">
            <v>43525</v>
          </cell>
        </row>
        <row r="52181">
          <cell r="J52181">
            <v>0</v>
          </cell>
          <cell r="K52181">
            <v>25</v>
          </cell>
          <cell r="U52181">
            <v>43525</v>
          </cell>
        </row>
        <row r="52182">
          <cell r="J52182">
            <v>0</v>
          </cell>
          <cell r="K52182">
            <v>25</v>
          </cell>
          <cell r="U52182">
            <v>43525</v>
          </cell>
        </row>
        <row r="52183">
          <cell r="J52183">
            <v>0</v>
          </cell>
          <cell r="K52183">
            <v>25</v>
          </cell>
          <cell r="U52183">
            <v>43525</v>
          </cell>
        </row>
        <row r="52184">
          <cell r="J52184">
            <v>0</v>
          </cell>
          <cell r="K52184">
            <v>25</v>
          </cell>
          <cell r="U52184">
            <v>43525</v>
          </cell>
        </row>
        <row r="52185">
          <cell r="J52185">
            <v>0</v>
          </cell>
          <cell r="K52185">
            <v>25</v>
          </cell>
          <cell r="U52185">
            <v>43525</v>
          </cell>
        </row>
        <row r="52186">
          <cell r="J52186">
            <v>0</v>
          </cell>
          <cell r="K52186">
            <v>25</v>
          </cell>
          <cell r="U52186">
            <v>43525</v>
          </cell>
        </row>
        <row r="52187">
          <cell r="J52187">
            <v>0</v>
          </cell>
          <cell r="K52187">
            <v>25</v>
          </cell>
          <cell r="U52187">
            <v>43525</v>
          </cell>
        </row>
        <row r="52188">
          <cell r="J52188">
            <v>0</v>
          </cell>
          <cell r="K52188">
            <v>25</v>
          </cell>
          <cell r="U52188">
            <v>43525</v>
          </cell>
        </row>
        <row r="52189">
          <cell r="J52189">
            <v>0</v>
          </cell>
          <cell r="K52189">
            <v>25</v>
          </cell>
          <cell r="U52189">
            <v>43525</v>
          </cell>
        </row>
        <row r="52190">
          <cell r="J52190">
            <v>0</v>
          </cell>
          <cell r="K52190">
            <v>25</v>
          </cell>
          <cell r="U52190">
            <v>43525</v>
          </cell>
        </row>
        <row r="52191">
          <cell r="J52191">
            <v>0</v>
          </cell>
          <cell r="K52191">
            <v>25</v>
          </cell>
          <cell r="U52191">
            <v>43525</v>
          </cell>
        </row>
        <row r="52192">
          <cell r="J52192">
            <v>0</v>
          </cell>
          <cell r="K52192">
            <v>25</v>
          </cell>
          <cell r="U52192">
            <v>43525</v>
          </cell>
        </row>
        <row r="52193">
          <cell r="J52193">
            <v>0</v>
          </cell>
          <cell r="K52193">
            <v>25</v>
          </cell>
          <cell r="U52193">
            <v>43525</v>
          </cell>
        </row>
        <row r="52194">
          <cell r="J52194">
            <v>0</v>
          </cell>
          <cell r="K52194">
            <v>25</v>
          </cell>
          <cell r="U52194">
            <v>43525</v>
          </cell>
        </row>
        <row r="52195">
          <cell r="J52195">
            <v>0</v>
          </cell>
          <cell r="K52195">
            <v>25</v>
          </cell>
          <cell r="U52195">
            <v>43525</v>
          </cell>
        </row>
        <row r="52196">
          <cell r="J52196">
            <v>0</v>
          </cell>
          <cell r="K52196">
            <v>25</v>
          </cell>
          <cell r="U52196">
            <v>43525</v>
          </cell>
        </row>
        <row r="52197">
          <cell r="J52197">
            <v>0</v>
          </cell>
          <cell r="K52197">
            <v>25</v>
          </cell>
          <cell r="U52197">
            <v>43525</v>
          </cell>
        </row>
        <row r="52198">
          <cell r="J52198">
            <v>0</v>
          </cell>
          <cell r="K52198">
            <v>25</v>
          </cell>
          <cell r="U52198">
            <v>43525</v>
          </cell>
        </row>
        <row r="52199">
          <cell r="J52199">
            <v>0</v>
          </cell>
          <cell r="K52199">
            <v>25</v>
          </cell>
          <cell r="U52199">
            <v>43525</v>
          </cell>
        </row>
        <row r="52200">
          <cell r="J52200">
            <v>0</v>
          </cell>
          <cell r="K52200">
            <v>25</v>
          </cell>
          <cell r="U52200">
            <v>43525</v>
          </cell>
        </row>
        <row r="52201">
          <cell r="J52201">
            <v>0</v>
          </cell>
          <cell r="K52201">
            <v>25</v>
          </cell>
          <cell r="U52201">
            <v>43525</v>
          </cell>
        </row>
        <row r="52202">
          <cell r="J52202">
            <v>0</v>
          </cell>
          <cell r="K52202">
            <v>25</v>
          </cell>
          <cell r="U52202">
            <v>43525</v>
          </cell>
        </row>
        <row r="52203">
          <cell r="J52203">
            <v>0</v>
          </cell>
          <cell r="K52203">
            <v>25</v>
          </cell>
          <cell r="U52203">
            <v>43525</v>
          </cell>
        </row>
        <row r="52204">
          <cell r="J52204">
            <v>0</v>
          </cell>
          <cell r="K52204">
            <v>25</v>
          </cell>
          <cell r="U52204">
            <v>43525</v>
          </cell>
        </row>
        <row r="52205">
          <cell r="J52205">
            <v>0</v>
          </cell>
          <cell r="K52205">
            <v>25</v>
          </cell>
          <cell r="U52205">
            <v>43525</v>
          </cell>
        </row>
        <row r="52206">
          <cell r="J52206">
            <v>0</v>
          </cell>
          <cell r="K52206">
            <v>25</v>
          </cell>
          <cell r="U52206">
            <v>43525</v>
          </cell>
        </row>
        <row r="52207">
          <cell r="J52207">
            <v>0</v>
          </cell>
          <cell r="K52207">
            <v>25</v>
          </cell>
          <cell r="U52207">
            <v>43525</v>
          </cell>
        </row>
        <row r="52208">
          <cell r="J52208">
            <v>0</v>
          </cell>
          <cell r="K52208">
            <v>25</v>
          </cell>
          <cell r="U52208">
            <v>43525</v>
          </cell>
        </row>
        <row r="52209">
          <cell r="J52209">
            <v>0</v>
          </cell>
          <cell r="K52209">
            <v>25</v>
          </cell>
          <cell r="U52209">
            <v>43525</v>
          </cell>
        </row>
        <row r="52210">
          <cell r="J52210">
            <v>0</v>
          </cell>
          <cell r="K52210">
            <v>25</v>
          </cell>
          <cell r="U52210">
            <v>43525</v>
          </cell>
        </row>
        <row r="52211">
          <cell r="J52211">
            <v>0</v>
          </cell>
          <cell r="K52211">
            <v>25</v>
          </cell>
          <cell r="U52211">
            <v>43525</v>
          </cell>
        </row>
        <row r="52212">
          <cell r="J52212">
            <v>0</v>
          </cell>
          <cell r="K52212">
            <v>25</v>
          </cell>
          <cell r="U52212">
            <v>43525</v>
          </cell>
        </row>
        <row r="52213">
          <cell r="J52213">
            <v>0</v>
          </cell>
          <cell r="K52213">
            <v>25</v>
          </cell>
          <cell r="U52213">
            <v>43525</v>
          </cell>
        </row>
        <row r="52214">
          <cell r="J52214">
            <v>0</v>
          </cell>
          <cell r="K52214">
            <v>25</v>
          </cell>
          <cell r="U52214">
            <v>43525</v>
          </cell>
        </row>
        <row r="52215">
          <cell r="J52215">
            <v>0</v>
          </cell>
          <cell r="K52215">
            <v>25</v>
          </cell>
          <cell r="U52215">
            <v>43525</v>
          </cell>
        </row>
        <row r="52216">
          <cell r="J52216">
            <v>0</v>
          </cell>
          <cell r="K52216">
            <v>25</v>
          </cell>
          <cell r="U52216">
            <v>43525</v>
          </cell>
        </row>
        <row r="52217">
          <cell r="J52217">
            <v>0</v>
          </cell>
          <cell r="K52217">
            <v>25</v>
          </cell>
          <cell r="U52217">
            <v>43525</v>
          </cell>
        </row>
        <row r="52218">
          <cell r="J52218">
            <v>0</v>
          </cell>
          <cell r="K52218">
            <v>25</v>
          </cell>
          <cell r="U52218">
            <v>43525</v>
          </cell>
        </row>
        <row r="52219">
          <cell r="J52219">
            <v>0</v>
          </cell>
          <cell r="K52219">
            <v>25</v>
          </cell>
          <cell r="U52219">
            <v>43525</v>
          </cell>
        </row>
        <row r="52220">
          <cell r="J52220">
            <v>0</v>
          </cell>
          <cell r="K52220">
            <v>25</v>
          </cell>
          <cell r="U52220">
            <v>43525</v>
          </cell>
        </row>
        <row r="52221">
          <cell r="J52221">
            <v>0</v>
          </cell>
          <cell r="K52221">
            <v>25</v>
          </cell>
          <cell r="U52221">
            <v>43525</v>
          </cell>
        </row>
        <row r="52222">
          <cell r="J52222">
            <v>0</v>
          </cell>
          <cell r="K52222">
            <v>25</v>
          </cell>
          <cell r="U52222">
            <v>43525</v>
          </cell>
        </row>
        <row r="52223">
          <cell r="J52223">
            <v>0</v>
          </cell>
          <cell r="K52223">
            <v>25</v>
          </cell>
          <cell r="U52223">
            <v>43525</v>
          </cell>
        </row>
        <row r="52224">
          <cell r="J52224">
            <v>0</v>
          </cell>
          <cell r="K52224">
            <v>25</v>
          </cell>
          <cell r="U52224">
            <v>43525</v>
          </cell>
        </row>
        <row r="52225">
          <cell r="J52225">
            <v>0</v>
          </cell>
          <cell r="K52225">
            <v>25</v>
          </cell>
          <cell r="U52225">
            <v>43525</v>
          </cell>
        </row>
        <row r="52226">
          <cell r="J52226">
            <v>0</v>
          </cell>
          <cell r="K52226">
            <v>25</v>
          </cell>
          <cell r="U52226">
            <v>43525</v>
          </cell>
        </row>
        <row r="52227">
          <cell r="J52227">
            <v>0</v>
          </cell>
          <cell r="K52227">
            <v>25</v>
          </cell>
          <cell r="U52227">
            <v>43525</v>
          </cell>
        </row>
        <row r="52228">
          <cell r="J52228">
            <v>0</v>
          </cell>
          <cell r="K52228">
            <v>25</v>
          </cell>
          <cell r="U52228">
            <v>43525</v>
          </cell>
        </row>
        <row r="52229">
          <cell r="J52229">
            <v>0</v>
          </cell>
          <cell r="K52229">
            <v>25</v>
          </cell>
          <cell r="U52229">
            <v>43525</v>
          </cell>
        </row>
        <row r="52230">
          <cell r="J52230">
            <v>0</v>
          </cell>
          <cell r="K52230">
            <v>25</v>
          </cell>
          <cell r="U52230">
            <v>43525</v>
          </cell>
        </row>
        <row r="52231">
          <cell r="J52231">
            <v>0</v>
          </cell>
          <cell r="K52231">
            <v>25</v>
          </cell>
          <cell r="U52231">
            <v>43525</v>
          </cell>
        </row>
        <row r="52232">
          <cell r="J52232">
            <v>0</v>
          </cell>
          <cell r="K52232">
            <v>25</v>
          </cell>
          <cell r="U52232">
            <v>43525</v>
          </cell>
        </row>
        <row r="52233">
          <cell r="J52233">
            <v>0</v>
          </cell>
          <cell r="K52233">
            <v>25</v>
          </cell>
          <cell r="U52233">
            <v>43525</v>
          </cell>
        </row>
        <row r="52234">
          <cell r="J52234">
            <v>0</v>
          </cell>
          <cell r="K52234">
            <v>25</v>
          </cell>
          <cell r="U52234">
            <v>43525</v>
          </cell>
        </row>
        <row r="52235">
          <cell r="J52235">
            <v>0</v>
          </cell>
          <cell r="K52235">
            <v>25</v>
          </cell>
          <cell r="U52235">
            <v>43525</v>
          </cell>
        </row>
        <row r="52236">
          <cell r="J52236">
            <v>0</v>
          </cell>
          <cell r="K52236">
            <v>25</v>
          </cell>
          <cell r="U52236">
            <v>43525</v>
          </cell>
        </row>
        <row r="52237">
          <cell r="J52237">
            <v>0</v>
          </cell>
          <cell r="K52237">
            <v>25</v>
          </cell>
          <cell r="U52237">
            <v>43525</v>
          </cell>
        </row>
        <row r="52238">
          <cell r="J52238">
            <v>0</v>
          </cell>
          <cell r="K52238">
            <v>25</v>
          </cell>
          <cell r="U52238">
            <v>43525</v>
          </cell>
        </row>
        <row r="52239">
          <cell r="J52239">
            <v>0</v>
          </cell>
          <cell r="K52239">
            <v>25</v>
          </cell>
          <cell r="U52239">
            <v>43525</v>
          </cell>
        </row>
        <row r="52240">
          <cell r="J52240">
            <v>0</v>
          </cell>
          <cell r="K52240">
            <v>25</v>
          </cell>
          <cell r="U52240">
            <v>43525</v>
          </cell>
        </row>
        <row r="52241">
          <cell r="J52241">
            <v>0</v>
          </cell>
          <cell r="K52241">
            <v>25</v>
          </cell>
          <cell r="U52241">
            <v>43525</v>
          </cell>
        </row>
        <row r="52242">
          <cell r="J52242">
            <v>0</v>
          </cell>
          <cell r="K52242">
            <v>25</v>
          </cell>
          <cell r="U52242">
            <v>43525</v>
          </cell>
        </row>
        <row r="52243">
          <cell r="J52243">
            <v>0</v>
          </cell>
          <cell r="K52243">
            <v>25</v>
          </cell>
          <cell r="U52243">
            <v>43525</v>
          </cell>
        </row>
        <row r="52244">
          <cell r="J52244">
            <v>0</v>
          </cell>
          <cell r="K52244">
            <v>25</v>
          </cell>
          <cell r="U52244">
            <v>43525</v>
          </cell>
        </row>
        <row r="52245">
          <cell r="J52245">
            <v>0</v>
          </cell>
          <cell r="K52245">
            <v>25</v>
          </cell>
          <cell r="U52245">
            <v>43525</v>
          </cell>
        </row>
        <row r="52246">
          <cell r="J52246">
            <v>0</v>
          </cell>
          <cell r="K52246">
            <v>25</v>
          </cell>
          <cell r="U52246">
            <v>43525</v>
          </cell>
        </row>
        <row r="52247">
          <cell r="J52247">
            <v>0</v>
          </cell>
          <cell r="K52247">
            <v>25</v>
          </cell>
          <cell r="U52247">
            <v>43525</v>
          </cell>
        </row>
        <row r="52248">
          <cell r="J52248">
            <v>0</v>
          </cell>
          <cell r="K52248">
            <v>25</v>
          </cell>
          <cell r="U52248">
            <v>43525</v>
          </cell>
        </row>
        <row r="52249">
          <cell r="J52249">
            <v>0</v>
          </cell>
          <cell r="K52249">
            <v>25</v>
          </cell>
          <cell r="U52249">
            <v>43525</v>
          </cell>
        </row>
        <row r="52250">
          <cell r="J52250">
            <v>0</v>
          </cell>
          <cell r="K52250">
            <v>25</v>
          </cell>
          <cell r="U52250">
            <v>43525</v>
          </cell>
        </row>
        <row r="52251">
          <cell r="J52251">
            <v>0</v>
          </cell>
          <cell r="K52251">
            <v>25</v>
          </cell>
          <cell r="U52251">
            <v>43525</v>
          </cell>
        </row>
        <row r="52252">
          <cell r="J52252">
            <v>0</v>
          </cell>
          <cell r="K52252">
            <v>25</v>
          </cell>
          <cell r="U52252">
            <v>43525</v>
          </cell>
        </row>
        <row r="52253">
          <cell r="J52253">
            <v>0</v>
          </cell>
          <cell r="K52253">
            <v>25</v>
          </cell>
          <cell r="U52253">
            <v>43525</v>
          </cell>
        </row>
        <row r="52254">
          <cell r="J52254">
            <v>0</v>
          </cell>
          <cell r="K52254">
            <v>25</v>
          </cell>
          <cell r="U52254">
            <v>43525</v>
          </cell>
        </row>
        <row r="52255">
          <cell r="J52255">
            <v>0</v>
          </cell>
          <cell r="K52255">
            <v>25</v>
          </cell>
          <cell r="U52255">
            <v>43525</v>
          </cell>
        </row>
        <row r="52256">
          <cell r="J52256">
            <v>0</v>
          </cell>
          <cell r="K52256">
            <v>25</v>
          </cell>
          <cell r="U52256">
            <v>43525</v>
          </cell>
        </row>
        <row r="52257">
          <cell r="J52257">
            <v>0</v>
          </cell>
          <cell r="K52257">
            <v>25</v>
          </cell>
          <cell r="U52257">
            <v>43525</v>
          </cell>
        </row>
        <row r="52258">
          <cell r="J52258">
            <v>0</v>
          </cell>
          <cell r="K52258">
            <v>25</v>
          </cell>
          <cell r="U52258">
            <v>43525</v>
          </cell>
        </row>
        <row r="52259">
          <cell r="J52259">
            <v>0</v>
          </cell>
          <cell r="K52259">
            <v>25</v>
          </cell>
          <cell r="U52259">
            <v>43525</v>
          </cell>
        </row>
        <row r="52260">
          <cell r="J52260">
            <v>0</v>
          </cell>
          <cell r="K52260">
            <v>25</v>
          </cell>
          <cell r="U52260">
            <v>43525</v>
          </cell>
        </row>
        <row r="52261">
          <cell r="J52261">
            <v>0</v>
          </cell>
          <cell r="K52261">
            <v>25</v>
          </cell>
          <cell r="U52261">
            <v>43525</v>
          </cell>
        </row>
        <row r="52262">
          <cell r="J52262">
            <v>0</v>
          </cell>
          <cell r="K52262">
            <v>25</v>
          </cell>
          <cell r="U52262">
            <v>43525</v>
          </cell>
        </row>
        <row r="52263">
          <cell r="J52263">
            <v>0</v>
          </cell>
          <cell r="K52263">
            <v>25</v>
          </cell>
          <cell r="U52263">
            <v>43525</v>
          </cell>
        </row>
        <row r="52264">
          <cell r="J52264">
            <v>0</v>
          </cell>
          <cell r="K52264">
            <v>25</v>
          </cell>
          <cell r="U52264">
            <v>43525</v>
          </cell>
        </row>
        <row r="52265">
          <cell r="J52265">
            <v>0</v>
          </cell>
          <cell r="K52265">
            <v>25</v>
          </cell>
          <cell r="U52265">
            <v>43525</v>
          </cell>
        </row>
        <row r="52266">
          <cell r="J52266">
            <v>0</v>
          </cell>
          <cell r="K52266">
            <v>25</v>
          </cell>
          <cell r="U52266">
            <v>43525</v>
          </cell>
        </row>
        <row r="52267">
          <cell r="J52267">
            <v>0</v>
          </cell>
          <cell r="K52267">
            <v>25</v>
          </cell>
          <cell r="U52267">
            <v>43525</v>
          </cell>
        </row>
        <row r="52268">
          <cell r="J52268">
            <v>0</v>
          </cell>
          <cell r="K52268">
            <v>25</v>
          </cell>
          <cell r="U52268">
            <v>43525</v>
          </cell>
        </row>
        <row r="52269">
          <cell r="J52269">
            <v>0</v>
          </cell>
          <cell r="K52269">
            <v>25</v>
          </cell>
          <cell r="U52269">
            <v>43525</v>
          </cell>
        </row>
        <row r="52270">
          <cell r="J52270">
            <v>0</v>
          </cell>
          <cell r="K52270">
            <v>25</v>
          </cell>
          <cell r="U52270">
            <v>43525</v>
          </cell>
        </row>
        <row r="52271">
          <cell r="J52271">
            <v>0</v>
          </cell>
          <cell r="K52271">
            <v>25</v>
          </cell>
          <cell r="U52271">
            <v>43525</v>
          </cell>
        </row>
        <row r="52272">
          <cell r="J52272">
            <v>0</v>
          </cell>
          <cell r="K52272">
            <v>25</v>
          </cell>
          <cell r="U52272">
            <v>43525</v>
          </cell>
        </row>
        <row r="52273">
          <cell r="J52273">
            <v>0</v>
          </cell>
          <cell r="K52273">
            <v>25</v>
          </cell>
          <cell r="U52273">
            <v>43525</v>
          </cell>
        </row>
        <row r="52274">
          <cell r="J52274">
            <v>0</v>
          </cell>
          <cell r="K52274">
            <v>25</v>
          </cell>
          <cell r="U52274">
            <v>43525</v>
          </cell>
        </row>
        <row r="52275">
          <cell r="J52275">
            <v>0</v>
          </cell>
          <cell r="K52275">
            <v>25</v>
          </cell>
          <cell r="U52275">
            <v>43525</v>
          </cell>
        </row>
        <row r="52276">
          <cell r="J52276">
            <v>0</v>
          </cell>
          <cell r="K52276">
            <v>25</v>
          </cell>
          <cell r="U52276">
            <v>43525</v>
          </cell>
        </row>
        <row r="52277">
          <cell r="J52277">
            <v>0</v>
          </cell>
          <cell r="K52277">
            <v>25</v>
          </cell>
          <cell r="U52277">
            <v>43525</v>
          </cell>
        </row>
        <row r="52278">
          <cell r="J52278">
            <v>0</v>
          </cell>
          <cell r="K52278">
            <v>25</v>
          </cell>
          <cell r="U52278">
            <v>43525</v>
          </cell>
        </row>
        <row r="52279">
          <cell r="J52279">
            <v>0</v>
          </cell>
          <cell r="K52279">
            <v>25</v>
          </cell>
          <cell r="U52279">
            <v>43525</v>
          </cell>
        </row>
        <row r="52280">
          <cell r="J52280">
            <v>0</v>
          </cell>
          <cell r="K52280">
            <v>25</v>
          </cell>
          <cell r="U52280">
            <v>43525</v>
          </cell>
        </row>
        <row r="52281">
          <cell r="J52281">
            <v>0</v>
          </cell>
          <cell r="K52281">
            <v>25</v>
          </cell>
          <cell r="U52281">
            <v>43525</v>
          </cell>
        </row>
        <row r="52282">
          <cell r="J52282">
            <v>0</v>
          </cell>
          <cell r="K52282">
            <v>25</v>
          </cell>
          <cell r="U52282">
            <v>43525</v>
          </cell>
        </row>
        <row r="52283">
          <cell r="J52283">
            <v>0</v>
          </cell>
          <cell r="K52283">
            <v>25</v>
          </cell>
          <cell r="U52283">
            <v>43525</v>
          </cell>
        </row>
        <row r="52284">
          <cell r="J52284">
            <v>0</v>
          </cell>
          <cell r="K52284">
            <v>25</v>
          </cell>
          <cell r="U52284">
            <v>43525</v>
          </cell>
        </row>
        <row r="52285">
          <cell r="J52285">
            <v>0</v>
          </cell>
          <cell r="K52285">
            <v>25</v>
          </cell>
          <cell r="U52285">
            <v>43525</v>
          </cell>
        </row>
        <row r="52286">
          <cell r="J52286">
            <v>0</v>
          </cell>
          <cell r="K52286">
            <v>25</v>
          </cell>
          <cell r="U52286">
            <v>43525</v>
          </cell>
        </row>
        <row r="52287">
          <cell r="J52287">
            <v>0</v>
          </cell>
          <cell r="K52287">
            <v>25</v>
          </cell>
          <cell r="U52287">
            <v>43525</v>
          </cell>
        </row>
        <row r="52288">
          <cell r="J52288">
            <v>0</v>
          </cell>
          <cell r="K52288">
            <v>25</v>
          </cell>
          <cell r="U52288">
            <v>43525</v>
          </cell>
        </row>
        <row r="52289">
          <cell r="J52289">
            <v>0</v>
          </cell>
          <cell r="K52289">
            <v>25</v>
          </cell>
          <cell r="U52289">
            <v>43525</v>
          </cell>
        </row>
        <row r="52290">
          <cell r="J52290">
            <v>0</v>
          </cell>
          <cell r="K52290">
            <v>25</v>
          </cell>
          <cell r="U52290">
            <v>43525</v>
          </cell>
        </row>
        <row r="52291">
          <cell r="J52291">
            <v>0</v>
          </cell>
          <cell r="K52291">
            <v>25</v>
          </cell>
          <cell r="U52291">
            <v>43525</v>
          </cell>
        </row>
        <row r="52292">
          <cell r="J52292">
            <v>0</v>
          </cell>
          <cell r="K52292">
            <v>25</v>
          </cell>
          <cell r="U52292">
            <v>43525</v>
          </cell>
        </row>
        <row r="52293">
          <cell r="J52293">
            <v>0</v>
          </cell>
          <cell r="K52293">
            <v>25</v>
          </cell>
          <cell r="U52293">
            <v>43525</v>
          </cell>
        </row>
        <row r="52294">
          <cell r="J52294">
            <v>0</v>
          </cell>
          <cell r="K52294">
            <v>25</v>
          </cell>
          <cell r="U52294">
            <v>43525</v>
          </cell>
        </row>
        <row r="52295">
          <cell r="J52295">
            <v>0</v>
          </cell>
          <cell r="K52295">
            <v>25</v>
          </cell>
          <cell r="U52295">
            <v>43525</v>
          </cell>
        </row>
        <row r="52296">
          <cell r="J52296">
            <v>0</v>
          </cell>
          <cell r="K52296">
            <v>25</v>
          </cell>
          <cell r="U52296">
            <v>43525</v>
          </cell>
        </row>
        <row r="52297">
          <cell r="J52297">
            <v>0</v>
          </cell>
          <cell r="K52297">
            <v>25</v>
          </cell>
          <cell r="U52297">
            <v>43525</v>
          </cell>
        </row>
        <row r="52298">
          <cell r="J52298">
            <v>0</v>
          </cell>
          <cell r="K52298">
            <v>25</v>
          </cell>
          <cell r="U52298">
            <v>43525</v>
          </cell>
        </row>
        <row r="52299">
          <cell r="J52299">
            <v>0</v>
          </cell>
          <cell r="K52299">
            <v>25</v>
          </cell>
          <cell r="U52299">
            <v>43525</v>
          </cell>
        </row>
        <row r="52300">
          <cell r="J52300">
            <v>0</v>
          </cell>
          <cell r="K52300">
            <v>25</v>
          </cell>
          <cell r="U52300">
            <v>43525</v>
          </cell>
        </row>
        <row r="52301">
          <cell r="J52301">
            <v>0</v>
          </cell>
          <cell r="K52301">
            <v>25</v>
          </cell>
          <cell r="U52301">
            <v>43525</v>
          </cell>
        </row>
        <row r="52302">
          <cell r="J52302">
            <v>0</v>
          </cell>
          <cell r="K52302">
            <v>25</v>
          </cell>
          <cell r="U52302">
            <v>43525</v>
          </cell>
        </row>
        <row r="52303">
          <cell r="J52303">
            <v>0</v>
          </cell>
          <cell r="K52303">
            <v>25</v>
          </cell>
          <cell r="U52303">
            <v>43525</v>
          </cell>
        </row>
        <row r="52304">
          <cell r="J52304">
            <v>0</v>
          </cell>
          <cell r="K52304">
            <v>25</v>
          </cell>
          <cell r="U52304">
            <v>43525</v>
          </cell>
        </row>
        <row r="52305">
          <cell r="J52305">
            <v>0</v>
          </cell>
          <cell r="K52305">
            <v>25</v>
          </cell>
          <cell r="U52305">
            <v>43525</v>
          </cell>
        </row>
        <row r="52306">
          <cell r="J52306">
            <v>0</v>
          </cell>
          <cell r="K52306">
            <v>25</v>
          </cell>
          <cell r="U52306">
            <v>43525</v>
          </cell>
        </row>
        <row r="52307">
          <cell r="J52307">
            <v>0</v>
          </cell>
          <cell r="K52307">
            <v>25</v>
          </cell>
          <cell r="U52307">
            <v>43525</v>
          </cell>
        </row>
        <row r="52308">
          <cell r="J52308">
            <v>0</v>
          </cell>
          <cell r="K52308">
            <v>25</v>
          </cell>
          <cell r="U52308">
            <v>43525</v>
          </cell>
        </row>
        <row r="52309">
          <cell r="J52309">
            <v>0</v>
          </cell>
          <cell r="K52309">
            <v>25</v>
          </cell>
          <cell r="U52309">
            <v>43525</v>
          </cell>
        </row>
        <row r="52310">
          <cell r="J52310">
            <v>0</v>
          </cell>
          <cell r="K52310">
            <v>25</v>
          </cell>
          <cell r="U52310">
            <v>43525</v>
          </cell>
        </row>
        <row r="52311">
          <cell r="J52311">
            <v>0</v>
          </cell>
          <cell r="K52311">
            <v>25</v>
          </cell>
          <cell r="U52311">
            <v>43525</v>
          </cell>
        </row>
        <row r="52312">
          <cell r="J52312">
            <v>0</v>
          </cell>
          <cell r="K52312">
            <v>25</v>
          </cell>
          <cell r="U52312">
            <v>43525</v>
          </cell>
        </row>
        <row r="52313">
          <cell r="J52313">
            <v>0</v>
          </cell>
          <cell r="K52313">
            <v>25</v>
          </cell>
          <cell r="U52313">
            <v>43525</v>
          </cell>
        </row>
        <row r="52314">
          <cell r="J52314">
            <v>0</v>
          </cell>
          <cell r="K52314">
            <v>25</v>
          </cell>
          <cell r="U52314">
            <v>43525</v>
          </cell>
        </row>
        <row r="52315">
          <cell r="J52315">
            <v>0</v>
          </cell>
          <cell r="K52315">
            <v>25</v>
          </cell>
          <cell r="U52315">
            <v>43525</v>
          </cell>
        </row>
        <row r="52316">
          <cell r="J52316">
            <v>0</v>
          </cell>
          <cell r="K52316">
            <v>25</v>
          </cell>
          <cell r="U52316">
            <v>43525</v>
          </cell>
        </row>
        <row r="52317">
          <cell r="J52317">
            <v>0</v>
          </cell>
          <cell r="K52317">
            <v>25</v>
          </cell>
          <cell r="U52317">
            <v>43525</v>
          </cell>
        </row>
        <row r="52318">
          <cell r="J52318">
            <v>0</v>
          </cell>
          <cell r="K52318">
            <v>25</v>
          </cell>
          <cell r="U52318">
            <v>43525</v>
          </cell>
        </row>
        <row r="52319">
          <cell r="J52319">
            <v>0</v>
          </cell>
          <cell r="K52319">
            <v>25</v>
          </cell>
          <cell r="U52319">
            <v>43525</v>
          </cell>
        </row>
        <row r="52320">
          <cell r="J52320">
            <v>0</v>
          </cell>
          <cell r="K52320">
            <v>25</v>
          </cell>
          <cell r="U52320">
            <v>43525</v>
          </cell>
        </row>
        <row r="52321">
          <cell r="J52321">
            <v>0</v>
          </cell>
          <cell r="K52321">
            <v>25</v>
          </cell>
          <cell r="U52321">
            <v>43525</v>
          </cell>
        </row>
        <row r="52322">
          <cell r="J52322">
            <v>0</v>
          </cell>
          <cell r="K52322">
            <v>25</v>
          </cell>
          <cell r="U52322">
            <v>43525</v>
          </cell>
        </row>
        <row r="52323">
          <cell r="J52323">
            <v>0</v>
          </cell>
          <cell r="K52323">
            <v>25</v>
          </cell>
          <cell r="U52323">
            <v>43525</v>
          </cell>
        </row>
        <row r="52324">
          <cell r="J52324">
            <v>0</v>
          </cell>
          <cell r="K52324">
            <v>25</v>
          </cell>
          <cell r="U52324">
            <v>43525</v>
          </cell>
        </row>
        <row r="52325">
          <cell r="J52325">
            <v>0</v>
          </cell>
          <cell r="K52325">
            <v>25</v>
          </cell>
          <cell r="U52325">
            <v>43525</v>
          </cell>
        </row>
        <row r="52326">
          <cell r="J52326">
            <v>0</v>
          </cell>
          <cell r="K52326">
            <v>25</v>
          </cell>
          <cell r="U52326">
            <v>43525</v>
          </cell>
        </row>
        <row r="52327">
          <cell r="J52327">
            <v>0</v>
          </cell>
          <cell r="K52327">
            <v>25</v>
          </cell>
          <cell r="U52327">
            <v>43525</v>
          </cell>
        </row>
        <row r="52328">
          <cell r="J52328">
            <v>0</v>
          </cell>
          <cell r="K52328">
            <v>25</v>
          </cell>
          <cell r="U52328">
            <v>43525</v>
          </cell>
        </row>
        <row r="52329">
          <cell r="J52329">
            <v>0</v>
          </cell>
          <cell r="K52329">
            <v>25</v>
          </cell>
          <cell r="U52329">
            <v>43525</v>
          </cell>
        </row>
        <row r="52330">
          <cell r="J52330">
            <v>0</v>
          </cell>
          <cell r="K52330">
            <v>25</v>
          </cell>
          <cell r="U52330">
            <v>43525</v>
          </cell>
        </row>
        <row r="52331">
          <cell r="J52331">
            <v>0</v>
          </cell>
          <cell r="K52331">
            <v>25</v>
          </cell>
          <cell r="U52331">
            <v>43525</v>
          </cell>
        </row>
        <row r="52332">
          <cell r="J52332">
            <v>0</v>
          </cell>
          <cell r="K52332">
            <v>25</v>
          </cell>
          <cell r="U52332">
            <v>43525</v>
          </cell>
        </row>
        <row r="52333">
          <cell r="J52333">
            <v>0</v>
          </cell>
          <cell r="K52333">
            <v>25</v>
          </cell>
          <cell r="U52333">
            <v>43525</v>
          </cell>
        </row>
        <row r="52334">
          <cell r="J52334">
            <v>0</v>
          </cell>
          <cell r="K52334">
            <v>25</v>
          </cell>
          <cell r="U52334">
            <v>43525</v>
          </cell>
        </row>
        <row r="52335">
          <cell r="J52335">
            <v>0</v>
          </cell>
          <cell r="K52335">
            <v>25</v>
          </cell>
          <cell r="U52335">
            <v>43525</v>
          </cell>
        </row>
        <row r="52336">
          <cell r="J52336">
            <v>0</v>
          </cell>
          <cell r="K52336">
            <v>25</v>
          </cell>
          <cell r="U52336">
            <v>43525</v>
          </cell>
        </row>
        <row r="52337">
          <cell r="J52337">
            <v>0</v>
          </cell>
          <cell r="K52337">
            <v>25</v>
          </cell>
          <cell r="U52337">
            <v>43525</v>
          </cell>
        </row>
        <row r="52338">
          <cell r="J52338">
            <v>0</v>
          </cell>
          <cell r="K52338">
            <v>25</v>
          </cell>
          <cell r="U52338">
            <v>43525</v>
          </cell>
        </row>
        <row r="52339">
          <cell r="J52339">
            <v>0</v>
          </cell>
          <cell r="K52339">
            <v>25</v>
          </cell>
          <cell r="U52339">
            <v>43525</v>
          </cell>
        </row>
        <row r="52340">
          <cell r="J52340">
            <v>0</v>
          </cell>
          <cell r="K52340">
            <v>25</v>
          </cell>
          <cell r="U52340">
            <v>43525</v>
          </cell>
        </row>
        <row r="52341">
          <cell r="J52341">
            <v>0</v>
          </cell>
          <cell r="K52341">
            <v>25</v>
          </cell>
          <cell r="U52341">
            <v>43525</v>
          </cell>
        </row>
        <row r="52342">
          <cell r="J52342">
            <v>0</v>
          </cell>
          <cell r="K52342">
            <v>25</v>
          </cell>
          <cell r="U52342">
            <v>43525</v>
          </cell>
        </row>
        <row r="52343">
          <cell r="J52343">
            <v>0</v>
          </cell>
          <cell r="K52343">
            <v>25</v>
          </cell>
          <cell r="U52343">
            <v>43525</v>
          </cell>
        </row>
        <row r="52344">
          <cell r="J52344">
            <v>0</v>
          </cell>
          <cell r="K52344">
            <v>25</v>
          </cell>
          <cell r="U52344">
            <v>43525</v>
          </cell>
        </row>
        <row r="52345">
          <cell r="J52345">
            <v>0</v>
          </cell>
          <cell r="K52345">
            <v>25</v>
          </cell>
          <cell r="U52345">
            <v>43525</v>
          </cell>
        </row>
        <row r="52346">
          <cell r="J52346">
            <v>0</v>
          </cell>
          <cell r="K52346">
            <v>25</v>
          </cell>
          <cell r="U52346">
            <v>43525</v>
          </cell>
        </row>
        <row r="52347">
          <cell r="J52347">
            <v>0</v>
          </cell>
          <cell r="K52347">
            <v>25</v>
          </cell>
          <cell r="U52347">
            <v>43525</v>
          </cell>
        </row>
        <row r="52348">
          <cell r="J52348">
            <v>0</v>
          </cell>
          <cell r="K52348">
            <v>25</v>
          </cell>
          <cell r="U52348">
            <v>43525</v>
          </cell>
        </row>
        <row r="52349">
          <cell r="J52349">
            <v>0</v>
          </cell>
          <cell r="K52349">
            <v>25</v>
          </cell>
          <cell r="U52349">
            <v>43525</v>
          </cell>
        </row>
        <row r="52350">
          <cell r="J52350">
            <v>0</v>
          </cell>
          <cell r="K52350">
            <v>25</v>
          </cell>
          <cell r="U52350">
            <v>43525</v>
          </cell>
        </row>
        <row r="52351">
          <cell r="J52351">
            <v>0</v>
          </cell>
          <cell r="K52351">
            <v>25</v>
          </cell>
          <cell r="U52351">
            <v>43525</v>
          </cell>
        </row>
        <row r="52352">
          <cell r="J52352">
            <v>0</v>
          </cell>
          <cell r="K52352">
            <v>25</v>
          </cell>
          <cell r="U52352">
            <v>43525</v>
          </cell>
        </row>
        <row r="52353">
          <cell r="J52353">
            <v>0</v>
          </cell>
          <cell r="K52353">
            <v>25</v>
          </cell>
          <cell r="U52353">
            <v>43525</v>
          </cell>
        </row>
        <row r="52354">
          <cell r="J52354">
            <v>0</v>
          </cell>
          <cell r="K52354">
            <v>25</v>
          </cell>
          <cell r="U52354">
            <v>43525</v>
          </cell>
        </row>
        <row r="52355">
          <cell r="J52355">
            <v>0</v>
          </cell>
          <cell r="K52355">
            <v>25</v>
          </cell>
          <cell r="U52355">
            <v>43525</v>
          </cell>
        </row>
        <row r="52356">
          <cell r="J52356">
            <v>0</v>
          </cell>
          <cell r="K52356">
            <v>25</v>
          </cell>
          <cell r="U52356">
            <v>43525</v>
          </cell>
        </row>
        <row r="52357">
          <cell r="J52357">
            <v>0</v>
          </cell>
          <cell r="K52357">
            <v>25</v>
          </cell>
          <cell r="U52357">
            <v>43525</v>
          </cell>
        </row>
        <row r="52358">
          <cell r="J52358">
            <v>0</v>
          </cell>
          <cell r="K52358">
            <v>25</v>
          </cell>
          <cell r="U52358">
            <v>43525</v>
          </cell>
        </row>
        <row r="52359">
          <cell r="J52359">
            <v>0</v>
          </cell>
          <cell r="K52359">
            <v>25</v>
          </cell>
          <cell r="U52359">
            <v>43525</v>
          </cell>
        </row>
        <row r="52360">
          <cell r="J52360">
            <v>0</v>
          </cell>
          <cell r="K52360">
            <v>25</v>
          </cell>
          <cell r="U52360">
            <v>43525</v>
          </cell>
        </row>
        <row r="52361">
          <cell r="J52361">
            <v>0</v>
          </cell>
          <cell r="K52361">
            <v>25</v>
          </cell>
          <cell r="U52361">
            <v>43525</v>
          </cell>
        </row>
        <row r="52362">
          <cell r="J52362">
            <v>0</v>
          </cell>
          <cell r="K52362">
            <v>25</v>
          </cell>
          <cell r="U52362">
            <v>43525</v>
          </cell>
        </row>
        <row r="52363">
          <cell r="J52363">
            <v>0</v>
          </cell>
          <cell r="K52363">
            <v>25</v>
          </cell>
          <cell r="U52363">
            <v>43525</v>
          </cell>
        </row>
        <row r="52364">
          <cell r="J52364">
            <v>0</v>
          </cell>
          <cell r="K52364">
            <v>25</v>
          </cell>
          <cell r="U52364">
            <v>43525</v>
          </cell>
        </row>
        <row r="52365">
          <cell r="J52365">
            <v>0</v>
          </cell>
          <cell r="K52365">
            <v>25</v>
          </cell>
          <cell r="U52365">
            <v>43525</v>
          </cell>
        </row>
        <row r="52366">
          <cell r="J52366">
            <v>0</v>
          </cell>
          <cell r="K52366">
            <v>25</v>
          </cell>
          <cell r="U52366">
            <v>43525</v>
          </cell>
        </row>
        <row r="52367">
          <cell r="J52367">
            <v>0</v>
          </cell>
          <cell r="K52367">
            <v>25</v>
          </cell>
          <cell r="U52367">
            <v>43525</v>
          </cell>
        </row>
        <row r="52368">
          <cell r="J52368">
            <v>0</v>
          </cell>
          <cell r="K52368">
            <v>25</v>
          </cell>
          <cell r="U52368">
            <v>43525</v>
          </cell>
        </row>
        <row r="52369">
          <cell r="J52369">
            <v>0</v>
          </cell>
          <cell r="K52369">
            <v>25</v>
          </cell>
          <cell r="U52369">
            <v>43525</v>
          </cell>
        </row>
        <row r="52370">
          <cell r="J52370">
            <v>0</v>
          </cell>
          <cell r="K52370">
            <v>25</v>
          </cell>
          <cell r="U52370">
            <v>43525</v>
          </cell>
        </row>
        <row r="52371">
          <cell r="J52371">
            <v>0</v>
          </cell>
          <cell r="K52371">
            <v>25</v>
          </cell>
          <cell r="U52371">
            <v>43525</v>
          </cell>
        </row>
        <row r="52372">
          <cell r="J52372">
            <v>0</v>
          </cell>
          <cell r="K52372">
            <v>25</v>
          </cell>
          <cell r="U52372">
            <v>43525</v>
          </cell>
        </row>
        <row r="52373">
          <cell r="J52373">
            <v>0</v>
          </cell>
          <cell r="K52373">
            <v>25</v>
          </cell>
          <cell r="U52373">
            <v>43525</v>
          </cell>
        </row>
        <row r="52374">
          <cell r="J52374">
            <v>0</v>
          </cell>
          <cell r="K52374">
            <v>25</v>
          </cell>
          <cell r="U52374">
            <v>43525</v>
          </cell>
        </row>
        <row r="52375">
          <cell r="J52375">
            <v>0</v>
          </cell>
          <cell r="K52375">
            <v>25</v>
          </cell>
          <cell r="U52375">
            <v>43525</v>
          </cell>
        </row>
        <row r="52376">
          <cell r="J52376">
            <v>0</v>
          </cell>
          <cell r="K52376">
            <v>25</v>
          </cell>
          <cell r="U52376">
            <v>43525</v>
          </cell>
        </row>
        <row r="52377">
          <cell r="J52377">
            <v>0</v>
          </cell>
          <cell r="K52377">
            <v>25</v>
          </cell>
          <cell r="U52377">
            <v>43525</v>
          </cell>
        </row>
        <row r="52378">
          <cell r="J52378">
            <v>0</v>
          </cell>
          <cell r="K52378">
            <v>25</v>
          </cell>
          <cell r="U52378">
            <v>43525</v>
          </cell>
        </row>
        <row r="52379">
          <cell r="J52379">
            <v>0</v>
          </cell>
          <cell r="K52379">
            <v>25</v>
          </cell>
          <cell r="U52379">
            <v>43525</v>
          </cell>
        </row>
        <row r="52380">
          <cell r="J52380">
            <v>0</v>
          </cell>
          <cell r="K52380">
            <v>25</v>
          </cell>
          <cell r="U52380">
            <v>43525</v>
          </cell>
        </row>
        <row r="52381">
          <cell r="J52381">
            <v>0</v>
          </cell>
          <cell r="K52381">
            <v>25</v>
          </cell>
          <cell r="U52381">
            <v>43525</v>
          </cell>
        </row>
        <row r="52382">
          <cell r="J52382">
            <v>0</v>
          </cell>
          <cell r="K52382">
            <v>25</v>
          </cell>
          <cell r="U52382">
            <v>43525</v>
          </cell>
        </row>
        <row r="52383">
          <cell r="J52383">
            <v>0</v>
          </cell>
          <cell r="K52383">
            <v>25</v>
          </cell>
          <cell r="U52383">
            <v>43525</v>
          </cell>
        </row>
        <row r="52384">
          <cell r="J52384">
            <v>0</v>
          </cell>
          <cell r="K52384">
            <v>25</v>
          </cell>
          <cell r="U52384">
            <v>43525</v>
          </cell>
        </row>
        <row r="52385">
          <cell r="J52385">
            <v>0</v>
          </cell>
          <cell r="K52385">
            <v>25</v>
          </cell>
          <cell r="U52385">
            <v>43525</v>
          </cell>
        </row>
        <row r="52386">
          <cell r="J52386">
            <v>0</v>
          </cell>
          <cell r="K52386">
            <v>25</v>
          </cell>
          <cell r="U52386">
            <v>43525</v>
          </cell>
        </row>
        <row r="52387">
          <cell r="J52387">
            <v>0</v>
          </cell>
          <cell r="K52387">
            <v>25</v>
          </cell>
          <cell r="U52387">
            <v>43525</v>
          </cell>
        </row>
        <row r="52388">
          <cell r="J52388">
            <v>0</v>
          </cell>
          <cell r="K52388">
            <v>25</v>
          </cell>
          <cell r="U52388">
            <v>43525</v>
          </cell>
        </row>
        <row r="52389">
          <cell r="J52389">
            <v>0</v>
          </cell>
          <cell r="K52389">
            <v>25</v>
          </cell>
          <cell r="U52389">
            <v>43525</v>
          </cell>
        </row>
        <row r="52390">
          <cell r="J52390">
            <v>0</v>
          </cell>
          <cell r="K52390">
            <v>25</v>
          </cell>
          <cell r="U52390">
            <v>43525</v>
          </cell>
        </row>
        <row r="52391">
          <cell r="J52391">
            <v>0</v>
          </cell>
          <cell r="K52391">
            <v>25</v>
          </cell>
          <cell r="U52391">
            <v>43525</v>
          </cell>
        </row>
        <row r="52392">
          <cell r="J52392">
            <v>0</v>
          </cell>
          <cell r="K52392">
            <v>25</v>
          </cell>
          <cell r="U52392">
            <v>43525</v>
          </cell>
        </row>
        <row r="52393">
          <cell r="J52393">
            <v>0</v>
          </cell>
          <cell r="K52393">
            <v>25</v>
          </cell>
          <cell r="U52393">
            <v>43525</v>
          </cell>
        </row>
        <row r="52394">
          <cell r="J52394">
            <v>0</v>
          </cell>
          <cell r="K52394">
            <v>25</v>
          </cell>
          <cell r="U52394">
            <v>43525</v>
          </cell>
        </row>
        <row r="52395">
          <cell r="J52395">
            <v>0</v>
          </cell>
          <cell r="K52395">
            <v>25</v>
          </cell>
          <cell r="U52395">
            <v>43525</v>
          </cell>
        </row>
        <row r="52396">
          <cell r="J52396">
            <v>0</v>
          </cell>
          <cell r="K52396">
            <v>25</v>
          </cell>
          <cell r="U52396">
            <v>43525</v>
          </cell>
        </row>
        <row r="52397">
          <cell r="J52397">
            <v>0</v>
          </cell>
          <cell r="K52397">
            <v>25</v>
          </cell>
          <cell r="U52397">
            <v>43525</v>
          </cell>
        </row>
        <row r="52398">
          <cell r="J52398">
            <v>0</v>
          </cell>
          <cell r="K52398">
            <v>25</v>
          </cell>
          <cell r="U52398">
            <v>43525</v>
          </cell>
        </row>
        <row r="52399">
          <cell r="J52399">
            <v>0</v>
          </cell>
          <cell r="K52399">
            <v>25</v>
          </cell>
          <cell r="U52399">
            <v>43525</v>
          </cell>
        </row>
        <row r="52400">
          <cell r="J52400">
            <v>0</v>
          </cell>
          <cell r="K52400">
            <v>25</v>
          </cell>
          <cell r="U52400">
            <v>43525</v>
          </cell>
        </row>
        <row r="52401">
          <cell r="J52401">
            <v>0</v>
          </cell>
          <cell r="K52401">
            <v>25</v>
          </cell>
          <cell r="U52401">
            <v>43525</v>
          </cell>
        </row>
        <row r="52402">
          <cell r="J52402">
            <v>0</v>
          </cell>
          <cell r="K52402">
            <v>25</v>
          </cell>
          <cell r="U52402">
            <v>43525</v>
          </cell>
        </row>
        <row r="52403">
          <cell r="J52403">
            <v>0</v>
          </cell>
          <cell r="K52403">
            <v>25</v>
          </cell>
          <cell r="U52403">
            <v>43525</v>
          </cell>
        </row>
        <row r="52404">
          <cell r="J52404">
            <v>0</v>
          </cell>
          <cell r="K52404">
            <v>25</v>
          </cell>
          <cell r="U52404">
            <v>43525</v>
          </cell>
        </row>
        <row r="52405">
          <cell r="J52405">
            <v>0</v>
          </cell>
          <cell r="K52405">
            <v>25</v>
          </cell>
          <cell r="U52405">
            <v>43525</v>
          </cell>
        </row>
        <row r="52406">
          <cell r="J52406">
            <v>0</v>
          </cell>
          <cell r="K52406">
            <v>25</v>
          </cell>
          <cell r="U52406">
            <v>43525</v>
          </cell>
        </row>
        <row r="52407">
          <cell r="J52407">
            <v>0</v>
          </cell>
          <cell r="K52407">
            <v>25</v>
          </cell>
          <cell r="U52407">
            <v>43525</v>
          </cell>
        </row>
        <row r="52408">
          <cell r="J52408">
            <v>0</v>
          </cell>
          <cell r="K52408">
            <v>25</v>
          </cell>
          <cell r="U52408">
            <v>43525</v>
          </cell>
        </row>
        <row r="52409">
          <cell r="J52409">
            <v>0</v>
          </cell>
          <cell r="K52409">
            <v>25</v>
          </cell>
          <cell r="U52409">
            <v>43525</v>
          </cell>
        </row>
        <row r="52410">
          <cell r="J52410">
            <v>0</v>
          </cell>
          <cell r="K52410">
            <v>25</v>
          </cell>
          <cell r="U52410">
            <v>43525</v>
          </cell>
        </row>
        <row r="52411">
          <cell r="J52411">
            <v>0</v>
          </cell>
          <cell r="K52411">
            <v>25</v>
          </cell>
          <cell r="U52411">
            <v>43525</v>
          </cell>
        </row>
        <row r="52412">
          <cell r="J52412">
            <v>0</v>
          </cell>
          <cell r="K52412">
            <v>25</v>
          </cell>
          <cell r="U52412">
            <v>43525</v>
          </cell>
        </row>
        <row r="52413">
          <cell r="J52413">
            <v>0</v>
          </cell>
          <cell r="K52413">
            <v>25</v>
          </cell>
          <cell r="U52413">
            <v>43525</v>
          </cell>
        </row>
        <row r="52414">
          <cell r="J52414">
            <v>0</v>
          </cell>
          <cell r="K52414">
            <v>25</v>
          </cell>
          <cell r="U52414">
            <v>43525</v>
          </cell>
        </row>
        <row r="52415">
          <cell r="J52415">
            <v>0</v>
          </cell>
          <cell r="K52415">
            <v>25</v>
          </cell>
          <cell r="U52415">
            <v>43525</v>
          </cell>
        </row>
        <row r="52416">
          <cell r="J52416">
            <v>0</v>
          </cell>
          <cell r="K52416">
            <v>25</v>
          </cell>
          <cell r="U52416">
            <v>43525</v>
          </cell>
        </row>
        <row r="52417">
          <cell r="J52417">
            <v>0</v>
          </cell>
          <cell r="K52417">
            <v>25</v>
          </cell>
          <cell r="U52417">
            <v>43525</v>
          </cell>
        </row>
        <row r="52418">
          <cell r="J52418">
            <v>0</v>
          </cell>
          <cell r="K52418">
            <v>25</v>
          </cell>
          <cell r="U52418">
            <v>43525</v>
          </cell>
        </row>
        <row r="52419">
          <cell r="J52419">
            <v>0</v>
          </cell>
          <cell r="K52419">
            <v>25</v>
          </cell>
          <cell r="U52419">
            <v>43525</v>
          </cell>
        </row>
        <row r="52420">
          <cell r="J52420">
            <v>0</v>
          </cell>
          <cell r="K52420">
            <v>25</v>
          </cell>
          <cell r="U52420">
            <v>43525</v>
          </cell>
        </row>
        <row r="52421">
          <cell r="J52421">
            <v>0</v>
          </cell>
          <cell r="K52421">
            <v>25</v>
          </cell>
          <cell r="U52421">
            <v>43525</v>
          </cell>
        </row>
        <row r="52422">
          <cell r="J52422">
            <v>0</v>
          </cell>
          <cell r="K52422">
            <v>25</v>
          </cell>
          <cell r="U52422">
            <v>43525</v>
          </cell>
        </row>
        <row r="52423">
          <cell r="J52423">
            <v>0</v>
          </cell>
          <cell r="K52423">
            <v>25</v>
          </cell>
          <cell r="U52423">
            <v>43525</v>
          </cell>
        </row>
        <row r="52424">
          <cell r="J52424">
            <v>0</v>
          </cell>
          <cell r="K52424">
            <v>25</v>
          </cell>
          <cell r="U52424">
            <v>43525</v>
          </cell>
        </row>
        <row r="52425">
          <cell r="J52425">
            <v>0</v>
          </cell>
          <cell r="K52425">
            <v>25</v>
          </cell>
          <cell r="U52425">
            <v>43525</v>
          </cell>
        </row>
        <row r="52426">
          <cell r="J52426">
            <v>0</v>
          </cell>
          <cell r="K52426">
            <v>25</v>
          </cell>
          <cell r="U52426">
            <v>43525</v>
          </cell>
        </row>
        <row r="52427">
          <cell r="J52427">
            <v>0</v>
          </cell>
          <cell r="K52427">
            <v>25</v>
          </cell>
          <cell r="U52427">
            <v>43525</v>
          </cell>
        </row>
        <row r="52428">
          <cell r="J52428">
            <v>0</v>
          </cell>
          <cell r="K52428">
            <v>25</v>
          </cell>
          <cell r="U52428">
            <v>43525</v>
          </cell>
        </row>
        <row r="52429">
          <cell r="J52429">
            <v>0</v>
          </cell>
          <cell r="K52429">
            <v>25</v>
          </cell>
          <cell r="U52429">
            <v>43525</v>
          </cell>
        </row>
        <row r="52430">
          <cell r="J52430">
            <v>0</v>
          </cell>
          <cell r="K52430">
            <v>25</v>
          </cell>
          <cell r="U52430">
            <v>43525</v>
          </cell>
        </row>
        <row r="52431">
          <cell r="J52431">
            <v>0</v>
          </cell>
          <cell r="K52431">
            <v>25</v>
          </cell>
          <cell r="U52431">
            <v>43525</v>
          </cell>
        </row>
        <row r="52432">
          <cell r="J52432">
            <v>0</v>
          </cell>
          <cell r="K52432">
            <v>25</v>
          </cell>
          <cell r="U52432">
            <v>43525</v>
          </cell>
        </row>
        <row r="52433">
          <cell r="J52433">
            <v>0</v>
          </cell>
          <cell r="K52433">
            <v>25</v>
          </cell>
          <cell r="U52433">
            <v>43525</v>
          </cell>
        </row>
        <row r="52434">
          <cell r="J52434">
            <v>0</v>
          </cell>
          <cell r="K52434">
            <v>25</v>
          </cell>
          <cell r="U52434">
            <v>43525</v>
          </cell>
        </row>
        <row r="52435">
          <cell r="J52435">
            <v>0</v>
          </cell>
          <cell r="K52435">
            <v>25</v>
          </cell>
          <cell r="U52435">
            <v>43525</v>
          </cell>
        </row>
        <row r="52436">
          <cell r="J52436">
            <v>0</v>
          </cell>
          <cell r="K52436">
            <v>25</v>
          </cell>
          <cell r="U52436">
            <v>43525</v>
          </cell>
        </row>
        <row r="52437">
          <cell r="J52437">
            <v>0</v>
          </cell>
          <cell r="K52437">
            <v>25</v>
          </cell>
          <cell r="U52437">
            <v>43525</v>
          </cell>
        </row>
        <row r="52438">
          <cell r="J52438">
            <v>0</v>
          </cell>
          <cell r="K52438">
            <v>25</v>
          </cell>
          <cell r="U52438">
            <v>43525</v>
          </cell>
        </row>
        <row r="52439">
          <cell r="J52439">
            <v>0</v>
          </cell>
          <cell r="K52439">
            <v>25</v>
          </cell>
          <cell r="U52439">
            <v>43525</v>
          </cell>
        </row>
        <row r="52440">
          <cell r="J52440">
            <v>0</v>
          </cell>
          <cell r="K52440">
            <v>25</v>
          </cell>
          <cell r="U52440">
            <v>43525</v>
          </cell>
        </row>
        <row r="52441">
          <cell r="J52441">
            <v>0</v>
          </cell>
          <cell r="K52441">
            <v>25</v>
          </cell>
          <cell r="U52441">
            <v>43525</v>
          </cell>
        </row>
        <row r="52442">
          <cell r="J52442">
            <v>0</v>
          </cell>
          <cell r="K52442">
            <v>25</v>
          </cell>
          <cell r="U52442">
            <v>43525</v>
          </cell>
        </row>
        <row r="52443">
          <cell r="J52443">
            <v>0</v>
          </cell>
          <cell r="K52443">
            <v>25</v>
          </cell>
          <cell r="U52443">
            <v>43525</v>
          </cell>
        </row>
        <row r="52444">
          <cell r="J52444">
            <v>0</v>
          </cell>
          <cell r="K52444">
            <v>25</v>
          </cell>
          <cell r="U52444">
            <v>43525</v>
          </cell>
        </row>
        <row r="52445">
          <cell r="J52445">
            <v>0</v>
          </cell>
          <cell r="K52445">
            <v>25</v>
          </cell>
          <cell r="U52445">
            <v>43525</v>
          </cell>
        </row>
        <row r="52446">
          <cell r="J52446">
            <v>0</v>
          </cell>
          <cell r="K52446">
            <v>25</v>
          </cell>
          <cell r="U52446">
            <v>43525</v>
          </cell>
        </row>
        <row r="52447">
          <cell r="J52447">
            <v>0</v>
          </cell>
          <cell r="K52447">
            <v>25</v>
          </cell>
          <cell r="U52447">
            <v>43525</v>
          </cell>
        </row>
        <row r="52448">
          <cell r="J52448">
            <v>0</v>
          </cell>
          <cell r="K52448">
            <v>25</v>
          </cell>
          <cell r="U52448">
            <v>43525</v>
          </cell>
        </row>
        <row r="52449">
          <cell r="J52449">
            <v>0</v>
          </cell>
          <cell r="K52449">
            <v>25</v>
          </cell>
          <cell r="U52449">
            <v>43525</v>
          </cell>
        </row>
        <row r="52450">
          <cell r="J52450">
            <v>0</v>
          </cell>
          <cell r="K52450">
            <v>25</v>
          </cell>
          <cell r="U52450">
            <v>43525</v>
          </cell>
        </row>
        <row r="52451">
          <cell r="J52451">
            <v>0</v>
          </cell>
          <cell r="K52451">
            <v>25</v>
          </cell>
          <cell r="U52451">
            <v>43525</v>
          </cell>
        </row>
        <row r="52452">
          <cell r="J52452">
            <v>0</v>
          </cell>
          <cell r="K52452">
            <v>25</v>
          </cell>
          <cell r="U52452">
            <v>43525</v>
          </cell>
        </row>
        <row r="52453">
          <cell r="J52453">
            <v>0</v>
          </cell>
          <cell r="K52453">
            <v>25</v>
          </cell>
          <cell r="U52453">
            <v>43525</v>
          </cell>
        </row>
        <row r="52454">
          <cell r="J52454">
            <v>0</v>
          </cell>
          <cell r="K52454">
            <v>25</v>
          </cell>
          <cell r="U52454">
            <v>43525</v>
          </cell>
        </row>
        <row r="52455">
          <cell r="J52455">
            <v>0</v>
          </cell>
          <cell r="K52455">
            <v>25</v>
          </cell>
          <cell r="U52455">
            <v>43525</v>
          </cell>
        </row>
        <row r="52456">
          <cell r="J52456">
            <v>0</v>
          </cell>
          <cell r="K52456">
            <v>25</v>
          </cell>
          <cell r="U52456">
            <v>43525</v>
          </cell>
        </row>
        <row r="52457">
          <cell r="J52457">
            <v>0</v>
          </cell>
          <cell r="K52457">
            <v>25</v>
          </cell>
          <cell r="U52457">
            <v>43525</v>
          </cell>
        </row>
        <row r="52458">
          <cell r="J52458">
            <v>0</v>
          </cell>
          <cell r="K52458">
            <v>25</v>
          </cell>
          <cell r="U52458">
            <v>43525</v>
          </cell>
        </row>
        <row r="52459">
          <cell r="J52459">
            <v>0</v>
          </cell>
          <cell r="K52459">
            <v>25</v>
          </cell>
          <cell r="U52459">
            <v>43525</v>
          </cell>
        </row>
        <row r="52460">
          <cell r="J52460">
            <v>0</v>
          </cell>
          <cell r="K52460">
            <v>25</v>
          </cell>
          <cell r="U52460">
            <v>43525</v>
          </cell>
        </row>
        <row r="52461">
          <cell r="J52461">
            <v>0</v>
          </cell>
          <cell r="K52461">
            <v>25</v>
          </cell>
          <cell r="U52461">
            <v>43525</v>
          </cell>
        </row>
        <row r="52462">
          <cell r="J52462">
            <v>0</v>
          </cell>
          <cell r="K52462">
            <v>25</v>
          </cell>
          <cell r="U52462">
            <v>43525</v>
          </cell>
        </row>
        <row r="52463">
          <cell r="J52463">
            <v>0</v>
          </cell>
          <cell r="K52463">
            <v>25</v>
          </cell>
          <cell r="U52463">
            <v>43525</v>
          </cell>
        </row>
        <row r="52464">
          <cell r="J52464">
            <v>0</v>
          </cell>
          <cell r="K52464">
            <v>25</v>
          </cell>
          <cell r="U52464">
            <v>43525</v>
          </cell>
        </row>
        <row r="52465">
          <cell r="J52465">
            <v>0</v>
          </cell>
          <cell r="K52465">
            <v>25</v>
          </cell>
          <cell r="U52465">
            <v>43525</v>
          </cell>
        </row>
        <row r="52466">
          <cell r="J52466">
            <v>0</v>
          </cell>
          <cell r="K52466">
            <v>25</v>
          </cell>
          <cell r="U52466">
            <v>43525</v>
          </cell>
        </row>
        <row r="52467">
          <cell r="J52467">
            <v>0</v>
          </cell>
          <cell r="K52467">
            <v>25</v>
          </cell>
          <cell r="U52467">
            <v>43525</v>
          </cell>
        </row>
        <row r="52468">
          <cell r="J52468">
            <v>0</v>
          </cell>
          <cell r="K52468">
            <v>25</v>
          </cell>
          <cell r="U52468">
            <v>43525</v>
          </cell>
        </row>
        <row r="52469">
          <cell r="J52469">
            <v>0</v>
          </cell>
          <cell r="K52469">
            <v>25</v>
          </cell>
          <cell r="U52469">
            <v>43525</v>
          </cell>
        </row>
        <row r="52470">
          <cell r="J52470">
            <v>0</v>
          </cell>
          <cell r="K52470">
            <v>25</v>
          </cell>
          <cell r="U52470">
            <v>43525</v>
          </cell>
        </row>
        <row r="52471">
          <cell r="J52471">
            <v>0</v>
          </cell>
          <cell r="K52471">
            <v>25</v>
          </cell>
          <cell r="U52471">
            <v>43525</v>
          </cell>
        </row>
        <row r="52472">
          <cell r="J52472">
            <v>0</v>
          </cell>
          <cell r="K52472">
            <v>25</v>
          </cell>
          <cell r="U52472">
            <v>43525</v>
          </cell>
        </row>
        <row r="52473">
          <cell r="J52473">
            <v>0</v>
          </cell>
          <cell r="K52473">
            <v>25</v>
          </cell>
          <cell r="U52473">
            <v>43525</v>
          </cell>
        </row>
        <row r="52474">
          <cell r="J52474">
            <v>0</v>
          </cell>
          <cell r="K52474">
            <v>25</v>
          </cell>
          <cell r="U52474">
            <v>43525</v>
          </cell>
        </row>
        <row r="52475">
          <cell r="J52475">
            <v>0</v>
          </cell>
          <cell r="K52475">
            <v>25</v>
          </cell>
          <cell r="U52475">
            <v>43525</v>
          </cell>
        </row>
        <row r="52476">
          <cell r="J52476">
            <v>0</v>
          </cell>
          <cell r="K52476">
            <v>25</v>
          </cell>
          <cell r="U52476">
            <v>43525</v>
          </cell>
        </row>
        <row r="52477">
          <cell r="J52477">
            <v>0</v>
          </cell>
          <cell r="K52477">
            <v>25</v>
          </cell>
          <cell r="U52477">
            <v>43525</v>
          </cell>
        </row>
        <row r="52478">
          <cell r="J52478">
            <v>0</v>
          </cell>
          <cell r="K52478">
            <v>25</v>
          </cell>
          <cell r="U52478">
            <v>43525</v>
          </cell>
        </row>
        <row r="52479">
          <cell r="J52479">
            <v>0</v>
          </cell>
          <cell r="K52479">
            <v>25</v>
          </cell>
          <cell r="U52479">
            <v>43525</v>
          </cell>
        </row>
        <row r="52480">
          <cell r="J52480">
            <v>0</v>
          </cell>
          <cell r="K52480">
            <v>25</v>
          </cell>
          <cell r="U52480">
            <v>43525</v>
          </cell>
        </row>
        <row r="52481">
          <cell r="J52481">
            <v>0</v>
          </cell>
          <cell r="K52481">
            <v>25</v>
          </cell>
          <cell r="U52481">
            <v>43525</v>
          </cell>
        </row>
        <row r="52482">
          <cell r="J52482">
            <v>0</v>
          </cell>
          <cell r="K52482">
            <v>25</v>
          </cell>
          <cell r="U52482">
            <v>43525</v>
          </cell>
        </row>
        <row r="52483">
          <cell r="J52483">
            <v>0</v>
          </cell>
          <cell r="K52483">
            <v>25</v>
          </cell>
          <cell r="U52483">
            <v>43525</v>
          </cell>
        </row>
        <row r="52484">
          <cell r="J52484">
            <v>0</v>
          </cell>
          <cell r="K52484">
            <v>25</v>
          </cell>
          <cell r="U52484">
            <v>43525</v>
          </cell>
        </row>
        <row r="52485">
          <cell r="J52485">
            <v>0</v>
          </cell>
          <cell r="K52485">
            <v>25</v>
          </cell>
          <cell r="U52485">
            <v>43525</v>
          </cell>
        </row>
        <row r="52486">
          <cell r="J52486">
            <v>0</v>
          </cell>
          <cell r="K52486">
            <v>25</v>
          </cell>
          <cell r="U52486">
            <v>43525</v>
          </cell>
        </row>
        <row r="52487">
          <cell r="J52487">
            <v>0</v>
          </cell>
          <cell r="K52487">
            <v>25</v>
          </cell>
          <cell r="U52487">
            <v>43525</v>
          </cell>
        </row>
        <row r="52488">
          <cell r="J52488">
            <v>0</v>
          </cell>
          <cell r="K52488">
            <v>25</v>
          </cell>
          <cell r="U52488">
            <v>43525</v>
          </cell>
        </row>
        <row r="52489">
          <cell r="J52489">
            <v>0</v>
          </cell>
          <cell r="K52489">
            <v>25</v>
          </cell>
          <cell r="U52489">
            <v>43525</v>
          </cell>
        </row>
        <row r="52490">
          <cell r="J52490">
            <v>0</v>
          </cell>
          <cell r="K52490">
            <v>25</v>
          </cell>
          <cell r="U52490">
            <v>43525</v>
          </cell>
        </row>
        <row r="52491">
          <cell r="J52491">
            <v>0</v>
          </cell>
          <cell r="K52491">
            <v>25</v>
          </cell>
          <cell r="U52491">
            <v>43525</v>
          </cell>
        </row>
        <row r="52492">
          <cell r="J52492">
            <v>0</v>
          </cell>
          <cell r="K52492">
            <v>25</v>
          </cell>
          <cell r="U52492">
            <v>43525</v>
          </cell>
        </row>
        <row r="52493">
          <cell r="J52493">
            <v>0</v>
          </cell>
          <cell r="K52493">
            <v>25</v>
          </cell>
          <cell r="U52493">
            <v>43525</v>
          </cell>
        </row>
        <row r="52494">
          <cell r="J52494">
            <v>0</v>
          </cell>
          <cell r="K52494">
            <v>25</v>
          </cell>
          <cell r="U52494">
            <v>43525</v>
          </cell>
        </row>
        <row r="52495">
          <cell r="J52495">
            <v>0</v>
          </cell>
          <cell r="K52495">
            <v>25</v>
          </cell>
          <cell r="U52495">
            <v>43525</v>
          </cell>
        </row>
        <row r="52496">
          <cell r="J52496">
            <v>0</v>
          </cell>
          <cell r="K52496">
            <v>25</v>
          </cell>
          <cell r="U52496">
            <v>43525</v>
          </cell>
        </row>
        <row r="52497">
          <cell r="J52497">
            <v>0</v>
          </cell>
          <cell r="K52497">
            <v>25</v>
          </cell>
          <cell r="U52497">
            <v>43525</v>
          </cell>
        </row>
        <row r="52498">
          <cell r="J52498">
            <v>0</v>
          </cell>
          <cell r="K52498">
            <v>25</v>
          </cell>
          <cell r="U52498">
            <v>43525</v>
          </cell>
        </row>
        <row r="52499">
          <cell r="J52499">
            <v>0</v>
          </cell>
          <cell r="K52499">
            <v>25</v>
          </cell>
          <cell r="U52499">
            <v>43525</v>
          </cell>
        </row>
        <row r="52500">
          <cell r="J52500">
            <v>0</v>
          </cell>
          <cell r="K52500">
            <v>25</v>
          </cell>
          <cell r="U52500">
            <v>43525</v>
          </cell>
        </row>
        <row r="52501">
          <cell r="J52501">
            <v>0</v>
          </cell>
          <cell r="K52501">
            <v>25</v>
          </cell>
          <cell r="U52501">
            <v>43525</v>
          </cell>
        </row>
        <row r="52502">
          <cell r="J52502">
            <v>0</v>
          </cell>
          <cell r="K52502">
            <v>25</v>
          </cell>
          <cell r="U52502">
            <v>43525</v>
          </cell>
        </row>
        <row r="52503">
          <cell r="J52503">
            <v>0</v>
          </cell>
          <cell r="K52503">
            <v>25</v>
          </cell>
          <cell r="U52503">
            <v>43525</v>
          </cell>
        </row>
        <row r="52504">
          <cell r="J52504">
            <v>0</v>
          </cell>
          <cell r="K52504">
            <v>25</v>
          </cell>
          <cell r="U52504">
            <v>43525</v>
          </cell>
        </row>
        <row r="52505">
          <cell r="J52505">
            <v>0</v>
          </cell>
          <cell r="K52505">
            <v>25</v>
          </cell>
          <cell r="U52505">
            <v>43525</v>
          </cell>
        </row>
        <row r="52506">
          <cell r="J52506">
            <v>0</v>
          </cell>
          <cell r="K52506">
            <v>25</v>
          </cell>
          <cell r="U52506">
            <v>43525</v>
          </cell>
        </row>
        <row r="52507">
          <cell r="J52507">
            <v>0</v>
          </cell>
          <cell r="K52507">
            <v>25</v>
          </cell>
          <cell r="U52507">
            <v>43525</v>
          </cell>
        </row>
        <row r="52508">
          <cell r="J52508">
            <v>0</v>
          </cell>
          <cell r="K52508">
            <v>25</v>
          </cell>
          <cell r="U52508">
            <v>43525</v>
          </cell>
        </row>
        <row r="52509">
          <cell r="J52509">
            <v>0</v>
          </cell>
          <cell r="K52509">
            <v>25</v>
          </cell>
          <cell r="U52509">
            <v>43525</v>
          </cell>
        </row>
        <row r="52510">
          <cell r="J52510">
            <v>0</v>
          </cell>
          <cell r="K52510">
            <v>25</v>
          </cell>
          <cell r="U52510">
            <v>43525</v>
          </cell>
        </row>
        <row r="52511">
          <cell r="J52511">
            <v>0</v>
          </cell>
          <cell r="K52511">
            <v>25</v>
          </cell>
          <cell r="U52511">
            <v>43525</v>
          </cell>
        </row>
        <row r="52512">
          <cell r="J52512">
            <v>0</v>
          </cell>
          <cell r="K52512">
            <v>25</v>
          </cell>
          <cell r="U52512">
            <v>43525</v>
          </cell>
        </row>
        <row r="52513">
          <cell r="J52513">
            <v>0</v>
          </cell>
          <cell r="K52513">
            <v>25</v>
          </cell>
          <cell r="U52513">
            <v>43525</v>
          </cell>
        </row>
        <row r="52514">
          <cell r="J52514">
            <v>0</v>
          </cell>
          <cell r="K52514">
            <v>25</v>
          </cell>
          <cell r="U52514">
            <v>43525</v>
          </cell>
        </row>
        <row r="52515">
          <cell r="J52515">
            <v>0</v>
          </cell>
          <cell r="K52515">
            <v>25</v>
          </cell>
          <cell r="U52515">
            <v>43525</v>
          </cell>
        </row>
        <row r="52516">
          <cell r="J52516">
            <v>0</v>
          </cell>
          <cell r="K52516">
            <v>25</v>
          </cell>
          <cell r="U52516">
            <v>43525</v>
          </cell>
        </row>
        <row r="52517">
          <cell r="J52517">
            <v>0</v>
          </cell>
          <cell r="K52517">
            <v>25</v>
          </cell>
          <cell r="U52517">
            <v>43525</v>
          </cell>
        </row>
        <row r="52518">
          <cell r="J52518">
            <v>0</v>
          </cell>
          <cell r="K52518">
            <v>25</v>
          </cell>
          <cell r="U52518">
            <v>43525</v>
          </cell>
        </row>
        <row r="52519">
          <cell r="J52519">
            <v>0</v>
          </cell>
          <cell r="K52519">
            <v>25</v>
          </cell>
          <cell r="U52519">
            <v>43525</v>
          </cell>
        </row>
        <row r="52520">
          <cell r="J52520">
            <v>0</v>
          </cell>
          <cell r="K52520">
            <v>25</v>
          </cell>
          <cell r="U52520">
            <v>43525</v>
          </cell>
        </row>
        <row r="52521">
          <cell r="J52521">
            <v>0</v>
          </cell>
          <cell r="K52521">
            <v>25</v>
          </cell>
          <cell r="U52521">
            <v>43525</v>
          </cell>
        </row>
        <row r="52522">
          <cell r="J52522">
            <v>0</v>
          </cell>
          <cell r="K52522">
            <v>25</v>
          </cell>
          <cell r="U52522">
            <v>43525</v>
          </cell>
        </row>
        <row r="52523">
          <cell r="J52523">
            <v>0</v>
          </cell>
          <cell r="K52523">
            <v>25</v>
          </cell>
          <cell r="U52523">
            <v>43525</v>
          </cell>
        </row>
        <row r="52524">
          <cell r="J52524">
            <v>0</v>
          </cell>
          <cell r="K52524">
            <v>25</v>
          </cell>
          <cell r="U52524">
            <v>43525</v>
          </cell>
        </row>
        <row r="52525">
          <cell r="J52525">
            <v>0</v>
          </cell>
          <cell r="K52525">
            <v>25</v>
          </cell>
          <cell r="U52525">
            <v>43525</v>
          </cell>
        </row>
        <row r="52526">
          <cell r="J52526">
            <v>0</v>
          </cell>
          <cell r="K52526">
            <v>25</v>
          </cell>
          <cell r="U52526">
            <v>43525</v>
          </cell>
        </row>
        <row r="52527">
          <cell r="J52527">
            <v>0</v>
          </cell>
          <cell r="K52527">
            <v>25</v>
          </cell>
          <cell r="U52527">
            <v>43525</v>
          </cell>
        </row>
        <row r="52528">
          <cell r="J52528">
            <v>0</v>
          </cell>
          <cell r="K52528">
            <v>25</v>
          </cell>
          <cell r="U52528">
            <v>43525</v>
          </cell>
        </row>
        <row r="52529">
          <cell r="J52529">
            <v>0</v>
          </cell>
          <cell r="K52529">
            <v>25</v>
          </cell>
          <cell r="U52529">
            <v>43525</v>
          </cell>
        </row>
        <row r="52530">
          <cell r="J52530">
            <v>0</v>
          </cell>
          <cell r="K52530">
            <v>25</v>
          </cell>
          <cell r="U52530">
            <v>43525</v>
          </cell>
        </row>
        <row r="52531">
          <cell r="J52531">
            <v>0</v>
          </cell>
          <cell r="K52531">
            <v>25</v>
          </cell>
          <cell r="U52531">
            <v>43525</v>
          </cell>
        </row>
        <row r="52532">
          <cell r="J52532">
            <v>0</v>
          </cell>
          <cell r="K52532">
            <v>25</v>
          </cell>
          <cell r="U52532">
            <v>43525</v>
          </cell>
        </row>
        <row r="52533">
          <cell r="J52533">
            <v>0</v>
          </cell>
          <cell r="K52533">
            <v>25</v>
          </cell>
          <cell r="U52533">
            <v>43525</v>
          </cell>
        </row>
        <row r="52534">
          <cell r="J52534">
            <v>0</v>
          </cell>
          <cell r="K52534">
            <v>25</v>
          </cell>
          <cell r="U52534">
            <v>43525</v>
          </cell>
        </row>
        <row r="52535">
          <cell r="J52535">
            <v>0</v>
          </cell>
          <cell r="K52535">
            <v>25</v>
          </cell>
          <cell r="U52535">
            <v>43525</v>
          </cell>
        </row>
        <row r="52536">
          <cell r="J52536">
            <v>0</v>
          </cell>
          <cell r="K52536">
            <v>25</v>
          </cell>
          <cell r="U52536">
            <v>43525</v>
          </cell>
        </row>
        <row r="52537">
          <cell r="J52537">
            <v>0</v>
          </cell>
          <cell r="K52537">
            <v>25</v>
          </cell>
          <cell r="U52537">
            <v>43525</v>
          </cell>
        </row>
        <row r="52538">
          <cell r="J52538">
            <v>0</v>
          </cell>
          <cell r="K52538">
            <v>25</v>
          </cell>
          <cell r="U52538">
            <v>43525</v>
          </cell>
        </row>
        <row r="52539">
          <cell r="J52539">
            <v>0</v>
          </cell>
          <cell r="K52539">
            <v>25</v>
          </cell>
          <cell r="U52539">
            <v>43525</v>
          </cell>
        </row>
        <row r="52540">
          <cell r="J52540">
            <v>0</v>
          </cell>
          <cell r="K52540">
            <v>25</v>
          </cell>
          <cell r="U52540">
            <v>43525</v>
          </cell>
        </row>
        <row r="52541">
          <cell r="J52541">
            <v>0</v>
          </cell>
          <cell r="K52541">
            <v>25</v>
          </cell>
          <cell r="U52541">
            <v>43525</v>
          </cell>
        </row>
        <row r="52542">
          <cell r="J52542">
            <v>0</v>
          </cell>
          <cell r="K52542">
            <v>25</v>
          </cell>
          <cell r="U52542">
            <v>43525</v>
          </cell>
        </row>
        <row r="52543">
          <cell r="J52543">
            <v>0</v>
          </cell>
          <cell r="K52543">
            <v>25</v>
          </cell>
          <cell r="U52543">
            <v>43525</v>
          </cell>
        </row>
        <row r="52544">
          <cell r="J52544">
            <v>0</v>
          </cell>
          <cell r="K52544">
            <v>25</v>
          </cell>
          <cell r="U52544">
            <v>43525</v>
          </cell>
        </row>
        <row r="52545">
          <cell r="J52545">
            <v>0</v>
          </cell>
          <cell r="K52545">
            <v>25</v>
          </cell>
          <cell r="U52545">
            <v>43525</v>
          </cell>
        </row>
        <row r="52546">
          <cell r="J52546">
            <v>0</v>
          </cell>
          <cell r="K52546">
            <v>25</v>
          </cell>
          <cell r="U52546">
            <v>43525</v>
          </cell>
        </row>
        <row r="52547">
          <cell r="J52547">
            <v>0</v>
          </cell>
          <cell r="K52547">
            <v>25</v>
          </cell>
          <cell r="U52547">
            <v>43525</v>
          </cell>
        </row>
        <row r="52548">
          <cell r="J52548">
            <v>0</v>
          </cell>
          <cell r="K52548">
            <v>25</v>
          </cell>
          <cell r="U52548">
            <v>43525</v>
          </cell>
        </row>
        <row r="52549">
          <cell r="J52549">
            <v>0</v>
          </cell>
          <cell r="K52549">
            <v>25</v>
          </cell>
          <cell r="U52549">
            <v>43525</v>
          </cell>
        </row>
        <row r="52550">
          <cell r="J52550">
            <v>0</v>
          </cell>
          <cell r="K52550">
            <v>25</v>
          </cell>
          <cell r="U52550">
            <v>43525</v>
          </cell>
        </row>
        <row r="52551">
          <cell r="J52551">
            <v>0</v>
          </cell>
          <cell r="K52551">
            <v>25</v>
          </cell>
          <cell r="U52551">
            <v>43525</v>
          </cell>
        </row>
        <row r="52552">
          <cell r="J52552">
            <v>0</v>
          </cell>
          <cell r="K52552">
            <v>25</v>
          </cell>
          <cell r="U52552">
            <v>43525</v>
          </cell>
        </row>
        <row r="52553">
          <cell r="J52553">
            <v>0</v>
          </cell>
          <cell r="K52553">
            <v>25</v>
          </cell>
          <cell r="U52553">
            <v>43525</v>
          </cell>
        </row>
        <row r="52554">
          <cell r="J52554">
            <v>0</v>
          </cell>
          <cell r="K52554">
            <v>25</v>
          </cell>
          <cell r="U52554">
            <v>43525</v>
          </cell>
        </row>
        <row r="52555">
          <cell r="J52555">
            <v>0</v>
          </cell>
          <cell r="K52555">
            <v>25</v>
          </cell>
          <cell r="U52555">
            <v>43525</v>
          </cell>
        </row>
        <row r="52556">
          <cell r="J52556">
            <v>0</v>
          </cell>
          <cell r="K52556">
            <v>25</v>
          </cell>
          <cell r="U52556">
            <v>43525</v>
          </cell>
        </row>
        <row r="52557">
          <cell r="J52557">
            <v>0</v>
          </cell>
          <cell r="K52557">
            <v>25</v>
          </cell>
          <cell r="U52557">
            <v>43525</v>
          </cell>
        </row>
        <row r="52558">
          <cell r="J52558">
            <v>0</v>
          </cell>
          <cell r="K52558">
            <v>25</v>
          </cell>
          <cell r="U52558">
            <v>43525</v>
          </cell>
        </row>
        <row r="52559">
          <cell r="J52559">
            <v>0</v>
          </cell>
          <cell r="K52559">
            <v>25</v>
          </cell>
          <cell r="U52559">
            <v>43525</v>
          </cell>
        </row>
        <row r="52560">
          <cell r="J52560">
            <v>0</v>
          </cell>
          <cell r="K52560">
            <v>25</v>
          </cell>
          <cell r="U52560">
            <v>43525</v>
          </cell>
        </row>
        <row r="52561">
          <cell r="J52561">
            <v>0</v>
          </cell>
          <cell r="K52561">
            <v>25</v>
          </cell>
          <cell r="U52561">
            <v>43525</v>
          </cell>
        </row>
        <row r="52562">
          <cell r="J52562">
            <v>0</v>
          </cell>
          <cell r="K52562">
            <v>25</v>
          </cell>
          <cell r="U52562">
            <v>43525</v>
          </cell>
        </row>
        <row r="52563">
          <cell r="J52563">
            <v>0</v>
          </cell>
          <cell r="K52563">
            <v>25</v>
          </cell>
          <cell r="U52563">
            <v>43525</v>
          </cell>
        </row>
        <row r="52564">
          <cell r="J52564">
            <v>0</v>
          </cell>
          <cell r="K52564">
            <v>25</v>
          </cell>
          <cell r="U52564">
            <v>43525</v>
          </cell>
        </row>
        <row r="52565">
          <cell r="J52565">
            <v>0</v>
          </cell>
          <cell r="K52565">
            <v>25</v>
          </cell>
          <cell r="U52565">
            <v>43525</v>
          </cell>
        </row>
        <row r="52566">
          <cell r="J52566">
            <v>0</v>
          </cell>
          <cell r="K52566">
            <v>25</v>
          </cell>
          <cell r="U52566">
            <v>43525</v>
          </cell>
        </row>
        <row r="52567">
          <cell r="J52567">
            <v>0</v>
          </cell>
          <cell r="K52567">
            <v>25</v>
          </cell>
          <cell r="U52567">
            <v>43525</v>
          </cell>
        </row>
        <row r="52568">
          <cell r="J52568">
            <v>0</v>
          </cell>
          <cell r="K52568">
            <v>25</v>
          </cell>
          <cell r="U52568">
            <v>43525</v>
          </cell>
        </row>
        <row r="52569">
          <cell r="J52569">
            <v>0</v>
          </cell>
          <cell r="K52569">
            <v>25</v>
          </cell>
          <cell r="U52569">
            <v>43525</v>
          </cell>
        </row>
        <row r="52570">
          <cell r="J52570">
            <v>0</v>
          </cell>
          <cell r="K52570">
            <v>25</v>
          </cell>
          <cell r="U52570">
            <v>43525</v>
          </cell>
        </row>
        <row r="52571">
          <cell r="J52571">
            <v>0</v>
          </cell>
          <cell r="K52571">
            <v>25</v>
          </cell>
          <cell r="U52571">
            <v>43525</v>
          </cell>
        </row>
        <row r="52572">
          <cell r="J52572">
            <v>0</v>
          </cell>
          <cell r="K52572">
            <v>25</v>
          </cell>
          <cell r="U52572">
            <v>43525</v>
          </cell>
        </row>
        <row r="52573">
          <cell r="J52573">
            <v>0</v>
          </cell>
          <cell r="K52573">
            <v>25</v>
          </cell>
          <cell r="U52573">
            <v>43525</v>
          </cell>
        </row>
        <row r="52574">
          <cell r="J52574">
            <v>0</v>
          </cell>
          <cell r="K52574">
            <v>25</v>
          </cell>
          <cell r="U52574">
            <v>43525</v>
          </cell>
        </row>
        <row r="52575">
          <cell r="J52575">
            <v>0</v>
          </cell>
          <cell r="K52575">
            <v>25</v>
          </cell>
          <cell r="U52575">
            <v>43525</v>
          </cell>
        </row>
        <row r="52576">
          <cell r="J52576">
            <v>0</v>
          </cell>
          <cell r="K52576">
            <v>25</v>
          </cell>
          <cell r="U52576">
            <v>43525</v>
          </cell>
        </row>
        <row r="52577">
          <cell r="J52577">
            <v>0</v>
          </cell>
          <cell r="K52577">
            <v>25</v>
          </cell>
          <cell r="U52577">
            <v>43525</v>
          </cell>
        </row>
        <row r="52578">
          <cell r="J52578">
            <v>0</v>
          </cell>
          <cell r="K52578">
            <v>25</v>
          </cell>
          <cell r="U52578">
            <v>43525</v>
          </cell>
        </row>
        <row r="52579">
          <cell r="J52579">
            <v>0</v>
          </cell>
          <cell r="K52579">
            <v>25</v>
          </cell>
          <cell r="U52579">
            <v>43525</v>
          </cell>
        </row>
        <row r="52580">
          <cell r="J52580">
            <v>0</v>
          </cell>
          <cell r="K52580">
            <v>25</v>
          </cell>
          <cell r="U52580">
            <v>43525</v>
          </cell>
        </row>
        <row r="52581">
          <cell r="J52581">
            <v>0</v>
          </cell>
          <cell r="K52581">
            <v>25</v>
          </cell>
          <cell r="U52581">
            <v>43525</v>
          </cell>
        </row>
        <row r="52582">
          <cell r="J52582">
            <v>0</v>
          </cell>
          <cell r="K52582">
            <v>25</v>
          </cell>
          <cell r="U52582">
            <v>43525</v>
          </cell>
        </row>
        <row r="52583">
          <cell r="J52583">
            <v>0</v>
          </cell>
          <cell r="K52583">
            <v>25</v>
          </cell>
          <cell r="U52583">
            <v>43525</v>
          </cell>
        </row>
        <row r="52584">
          <cell r="J52584">
            <v>0</v>
          </cell>
          <cell r="K52584">
            <v>25</v>
          </cell>
          <cell r="U52584">
            <v>43525</v>
          </cell>
        </row>
        <row r="52585">
          <cell r="J52585">
            <v>0</v>
          </cell>
          <cell r="K52585">
            <v>25</v>
          </cell>
          <cell r="U52585">
            <v>43525</v>
          </cell>
        </row>
        <row r="52586">
          <cell r="J52586">
            <v>0</v>
          </cell>
          <cell r="K52586">
            <v>25</v>
          </cell>
          <cell r="U52586">
            <v>43525</v>
          </cell>
        </row>
        <row r="52587">
          <cell r="J52587">
            <v>0</v>
          </cell>
          <cell r="K52587">
            <v>25</v>
          </cell>
          <cell r="U52587">
            <v>43525</v>
          </cell>
        </row>
        <row r="52588">
          <cell r="J52588">
            <v>0</v>
          </cell>
          <cell r="K52588">
            <v>25</v>
          </cell>
          <cell r="U52588">
            <v>43525</v>
          </cell>
        </row>
        <row r="52589">
          <cell r="J52589">
            <v>0</v>
          </cell>
          <cell r="K52589">
            <v>25</v>
          </cell>
          <cell r="U52589">
            <v>43525</v>
          </cell>
        </row>
        <row r="52590">
          <cell r="J52590">
            <v>0</v>
          </cell>
          <cell r="K52590">
            <v>25</v>
          </cell>
          <cell r="U52590">
            <v>43525</v>
          </cell>
        </row>
        <row r="52591">
          <cell r="J52591">
            <v>0</v>
          </cell>
          <cell r="K52591">
            <v>25</v>
          </cell>
          <cell r="U52591">
            <v>43525</v>
          </cell>
        </row>
        <row r="52592">
          <cell r="J52592">
            <v>0</v>
          </cell>
          <cell r="K52592">
            <v>25</v>
          </cell>
          <cell r="U52592">
            <v>43525</v>
          </cell>
        </row>
        <row r="52593">
          <cell r="J52593">
            <v>0</v>
          </cell>
          <cell r="K52593">
            <v>25</v>
          </cell>
          <cell r="U52593">
            <v>43525</v>
          </cell>
        </row>
        <row r="52594">
          <cell r="J52594">
            <v>0</v>
          </cell>
          <cell r="K52594">
            <v>25</v>
          </cell>
          <cell r="U52594">
            <v>43525</v>
          </cell>
        </row>
        <row r="52595">
          <cell r="J52595">
            <v>0</v>
          </cell>
          <cell r="K52595">
            <v>25</v>
          </cell>
          <cell r="U52595">
            <v>43525</v>
          </cell>
        </row>
        <row r="52596">
          <cell r="J52596">
            <v>0</v>
          </cell>
          <cell r="K52596">
            <v>25</v>
          </cell>
          <cell r="U52596">
            <v>43525</v>
          </cell>
        </row>
        <row r="52597">
          <cell r="J52597">
            <v>0</v>
          </cell>
          <cell r="K52597">
            <v>25</v>
          </cell>
          <cell r="U52597">
            <v>43525</v>
          </cell>
        </row>
        <row r="52598">
          <cell r="J52598">
            <v>0</v>
          </cell>
          <cell r="K52598">
            <v>25</v>
          </cell>
          <cell r="U52598">
            <v>43525</v>
          </cell>
        </row>
        <row r="52599">
          <cell r="J52599">
            <v>0</v>
          </cell>
          <cell r="K52599">
            <v>25</v>
          </cell>
          <cell r="U52599">
            <v>43525</v>
          </cell>
        </row>
        <row r="52600">
          <cell r="J52600">
            <v>0</v>
          </cell>
          <cell r="K52600">
            <v>25</v>
          </cell>
          <cell r="U52600">
            <v>43525</v>
          </cell>
        </row>
        <row r="52601">
          <cell r="J52601">
            <v>0</v>
          </cell>
          <cell r="K52601">
            <v>25</v>
          </cell>
          <cell r="U52601">
            <v>43525</v>
          </cell>
        </row>
        <row r="52602">
          <cell r="J52602">
            <v>0</v>
          </cell>
          <cell r="K52602">
            <v>25</v>
          </cell>
          <cell r="U52602">
            <v>43525</v>
          </cell>
        </row>
        <row r="52603">
          <cell r="J52603">
            <v>0</v>
          </cell>
          <cell r="K52603">
            <v>25</v>
          </cell>
          <cell r="U52603">
            <v>43525</v>
          </cell>
        </row>
        <row r="52604">
          <cell r="J52604">
            <v>0</v>
          </cell>
          <cell r="K52604">
            <v>25</v>
          </cell>
          <cell r="U52604">
            <v>43525</v>
          </cell>
        </row>
        <row r="52605">
          <cell r="J52605">
            <v>0</v>
          </cell>
          <cell r="K52605">
            <v>25</v>
          </cell>
          <cell r="U52605">
            <v>43525</v>
          </cell>
        </row>
        <row r="52606">
          <cell r="J52606">
            <v>0</v>
          </cell>
          <cell r="K52606">
            <v>25</v>
          </cell>
          <cell r="U52606">
            <v>43525</v>
          </cell>
        </row>
        <row r="52607">
          <cell r="J52607">
            <v>0</v>
          </cell>
          <cell r="K52607">
            <v>25</v>
          </cell>
          <cell r="U52607">
            <v>43525</v>
          </cell>
        </row>
        <row r="52608">
          <cell r="J52608">
            <v>0</v>
          </cell>
          <cell r="K52608">
            <v>25</v>
          </cell>
          <cell r="U52608">
            <v>43525</v>
          </cell>
        </row>
        <row r="52609">
          <cell r="J52609">
            <v>0</v>
          </cell>
          <cell r="K52609">
            <v>25</v>
          </cell>
          <cell r="U52609">
            <v>43525</v>
          </cell>
        </row>
        <row r="52610">
          <cell r="J52610">
            <v>0</v>
          </cell>
          <cell r="K52610">
            <v>25</v>
          </cell>
          <cell r="U52610">
            <v>43525</v>
          </cell>
        </row>
        <row r="52611">
          <cell r="J52611">
            <v>0</v>
          </cell>
          <cell r="K52611">
            <v>25</v>
          </cell>
          <cell r="U52611">
            <v>43525</v>
          </cell>
        </row>
        <row r="52612">
          <cell r="J52612">
            <v>0</v>
          </cell>
          <cell r="K52612">
            <v>25</v>
          </cell>
          <cell r="U52612">
            <v>43525</v>
          </cell>
        </row>
        <row r="52613">
          <cell r="J52613">
            <v>0</v>
          </cell>
          <cell r="K52613">
            <v>25</v>
          </cell>
          <cell r="U52613">
            <v>43525</v>
          </cell>
        </row>
        <row r="52614">
          <cell r="J52614">
            <v>0</v>
          </cell>
          <cell r="K52614">
            <v>25</v>
          </cell>
          <cell r="U52614">
            <v>43525</v>
          </cell>
        </row>
        <row r="52615">
          <cell r="J52615">
            <v>0</v>
          </cell>
          <cell r="K52615">
            <v>25</v>
          </cell>
          <cell r="U52615">
            <v>43525</v>
          </cell>
        </row>
        <row r="52616">
          <cell r="J52616">
            <v>0</v>
          </cell>
          <cell r="K52616">
            <v>25</v>
          </cell>
          <cell r="U52616">
            <v>43525</v>
          </cell>
        </row>
        <row r="52617">
          <cell r="J52617">
            <v>0</v>
          </cell>
          <cell r="K52617">
            <v>25</v>
          </cell>
          <cell r="U52617">
            <v>43525</v>
          </cell>
        </row>
        <row r="52618">
          <cell r="J52618">
            <v>0</v>
          </cell>
          <cell r="K52618">
            <v>25</v>
          </cell>
          <cell r="U52618">
            <v>43525</v>
          </cell>
        </row>
        <row r="52619">
          <cell r="J52619">
            <v>0</v>
          </cell>
          <cell r="K52619">
            <v>25</v>
          </cell>
          <cell r="U52619">
            <v>43525</v>
          </cell>
        </row>
        <row r="52620">
          <cell r="J52620">
            <v>0</v>
          </cell>
          <cell r="K52620">
            <v>25</v>
          </cell>
          <cell r="U52620">
            <v>43525</v>
          </cell>
        </row>
        <row r="52621">
          <cell r="J52621">
            <v>0</v>
          </cell>
          <cell r="K52621">
            <v>25</v>
          </cell>
          <cell r="U52621">
            <v>43525</v>
          </cell>
        </row>
        <row r="52622">
          <cell r="J52622">
            <v>0</v>
          </cell>
          <cell r="K52622">
            <v>25</v>
          </cell>
          <cell r="U52622">
            <v>43525</v>
          </cell>
        </row>
        <row r="52623">
          <cell r="J52623">
            <v>0</v>
          </cell>
          <cell r="K52623">
            <v>25</v>
          </cell>
          <cell r="U52623">
            <v>43525</v>
          </cell>
        </row>
        <row r="52624">
          <cell r="J52624">
            <v>0</v>
          </cell>
          <cell r="K52624">
            <v>25</v>
          </cell>
          <cell r="U52624">
            <v>43525</v>
          </cell>
        </row>
        <row r="52625">
          <cell r="J52625">
            <v>0</v>
          </cell>
          <cell r="K52625">
            <v>25</v>
          </cell>
          <cell r="U52625">
            <v>43525</v>
          </cell>
        </row>
        <row r="52626">
          <cell r="J52626">
            <v>0</v>
          </cell>
          <cell r="K52626">
            <v>25</v>
          </cell>
          <cell r="U52626">
            <v>43525</v>
          </cell>
        </row>
        <row r="52627">
          <cell r="J52627">
            <v>0</v>
          </cell>
          <cell r="K52627">
            <v>25</v>
          </cell>
          <cell r="U52627">
            <v>43525</v>
          </cell>
        </row>
        <row r="52628">
          <cell r="J52628">
            <v>0</v>
          </cell>
          <cell r="K52628">
            <v>25</v>
          </cell>
          <cell r="U52628">
            <v>43525</v>
          </cell>
        </row>
        <row r="52629">
          <cell r="J52629">
            <v>0</v>
          </cell>
          <cell r="K52629">
            <v>25</v>
          </cell>
          <cell r="U52629">
            <v>43525</v>
          </cell>
        </row>
        <row r="52630">
          <cell r="J52630">
            <v>0</v>
          </cell>
          <cell r="K52630">
            <v>25</v>
          </cell>
          <cell r="U52630">
            <v>43525</v>
          </cell>
        </row>
        <row r="52631">
          <cell r="J52631">
            <v>0</v>
          </cell>
          <cell r="K52631">
            <v>25</v>
          </cell>
          <cell r="U52631">
            <v>43525</v>
          </cell>
        </row>
        <row r="52632">
          <cell r="J52632">
            <v>0</v>
          </cell>
          <cell r="K52632">
            <v>25</v>
          </cell>
          <cell r="U52632">
            <v>43525</v>
          </cell>
        </row>
        <row r="52633">
          <cell r="J52633">
            <v>0</v>
          </cell>
          <cell r="K52633">
            <v>25</v>
          </cell>
          <cell r="U52633">
            <v>43525</v>
          </cell>
        </row>
        <row r="52634">
          <cell r="J52634">
            <v>0</v>
          </cell>
          <cell r="K52634">
            <v>25</v>
          </cell>
          <cell r="U52634">
            <v>43525</v>
          </cell>
        </row>
        <row r="52635">
          <cell r="J52635">
            <v>0</v>
          </cell>
          <cell r="K52635">
            <v>25</v>
          </cell>
          <cell r="U52635">
            <v>43525</v>
          </cell>
        </row>
        <row r="52636">
          <cell r="J52636">
            <v>0</v>
          </cell>
          <cell r="K52636">
            <v>25</v>
          </cell>
          <cell r="U52636">
            <v>43525</v>
          </cell>
        </row>
        <row r="52637">
          <cell r="J52637">
            <v>0</v>
          </cell>
          <cell r="K52637">
            <v>25</v>
          </cell>
          <cell r="U52637">
            <v>43525</v>
          </cell>
        </row>
        <row r="52638">
          <cell r="J52638">
            <v>0</v>
          </cell>
          <cell r="K52638">
            <v>25</v>
          </cell>
          <cell r="U52638">
            <v>43525</v>
          </cell>
        </row>
        <row r="52639">
          <cell r="J52639">
            <v>0</v>
          </cell>
          <cell r="K52639">
            <v>25</v>
          </cell>
          <cell r="U52639">
            <v>43525</v>
          </cell>
        </row>
        <row r="52640">
          <cell r="J52640">
            <v>0</v>
          </cell>
          <cell r="K52640">
            <v>25</v>
          </cell>
          <cell r="U52640">
            <v>43525</v>
          </cell>
        </row>
        <row r="52641">
          <cell r="J52641">
            <v>0</v>
          </cell>
          <cell r="K52641">
            <v>25</v>
          </cell>
          <cell r="U52641">
            <v>43525</v>
          </cell>
        </row>
        <row r="52642">
          <cell r="J52642">
            <v>0</v>
          </cell>
          <cell r="K52642">
            <v>25</v>
          </cell>
          <cell r="U52642">
            <v>43525</v>
          </cell>
        </row>
        <row r="52643">
          <cell r="J52643">
            <v>0</v>
          </cell>
          <cell r="K52643">
            <v>25</v>
          </cell>
          <cell r="U52643">
            <v>43525</v>
          </cell>
        </row>
        <row r="52644">
          <cell r="J52644">
            <v>0</v>
          </cell>
          <cell r="K52644">
            <v>25</v>
          </cell>
          <cell r="U52644">
            <v>43525</v>
          </cell>
        </row>
        <row r="52645">
          <cell r="J52645">
            <v>0</v>
          </cell>
          <cell r="K52645">
            <v>25</v>
          </cell>
          <cell r="U52645">
            <v>43525</v>
          </cell>
        </row>
        <row r="52646">
          <cell r="J52646">
            <v>0</v>
          </cell>
          <cell r="K52646">
            <v>25</v>
          </cell>
          <cell r="U52646">
            <v>43525</v>
          </cell>
        </row>
        <row r="52647">
          <cell r="J52647">
            <v>0</v>
          </cell>
          <cell r="K52647">
            <v>25</v>
          </cell>
          <cell r="U52647">
            <v>43525</v>
          </cell>
        </row>
        <row r="52648">
          <cell r="J52648">
            <v>0</v>
          </cell>
          <cell r="K52648">
            <v>25</v>
          </cell>
          <cell r="U52648">
            <v>43525</v>
          </cell>
        </row>
        <row r="52649">
          <cell r="J52649">
            <v>0</v>
          </cell>
          <cell r="K52649">
            <v>25</v>
          </cell>
          <cell r="U52649">
            <v>43525</v>
          </cell>
        </row>
        <row r="52650">
          <cell r="J52650">
            <v>0</v>
          </cell>
          <cell r="K52650">
            <v>25</v>
          </cell>
          <cell r="U52650">
            <v>43525</v>
          </cell>
        </row>
        <row r="52651">
          <cell r="J52651">
            <v>0</v>
          </cell>
          <cell r="K52651">
            <v>25</v>
          </cell>
          <cell r="U52651">
            <v>43525</v>
          </cell>
        </row>
        <row r="52652">
          <cell r="J52652">
            <v>0</v>
          </cell>
          <cell r="K52652">
            <v>25</v>
          </cell>
          <cell r="U52652">
            <v>43525</v>
          </cell>
        </row>
        <row r="52653">
          <cell r="J52653">
            <v>0</v>
          </cell>
          <cell r="K52653">
            <v>25</v>
          </cell>
          <cell r="U52653">
            <v>43525</v>
          </cell>
        </row>
        <row r="52654">
          <cell r="J52654">
            <v>0</v>
          </cell>
          <cell r="K52654">
            <v>25</v>
          </cell>
          <cell r="U52654">
            <v>43525</v>
          </cell>
        </row>
        <row r="52655">
          <cell r="J52655">
            <v>0</v>
          </cell>
          <cell r="K52655">
            <v>25</v>
          </cell>
          <cell r="U52655">
            <v>43525</v>
          </cell>
        </row>
        <row r="52656">
          <cell r="J52656">
            <v>0</v>
          </cell>
          <cell r="K52656">
            <v>25</v>
          </cell>
          <cell r="U52656">
            <v>43525</v>
          </cell>
        </row>
        <row r="52657">
          <cell r="J52657">
            <v>0</v>
          </cell>
          <cell r="K52657">
            <v>25</v>
          </cell>
          <cell r="U52657">
            <v>43525</v>
          </cell>
        </row>
        <row r="52658">
          <cell r="J52658">
            <v>0</v>
          </cell>
          <cell r="K52658">
            <v>25</v>
          </cell>
          <cell r="U52658">
            <v>43525</v>
          </cell>
        </row>
        <row r="52659">
          <cell r="J52659">
            <v>0</v>
          </cell>
          <cell r="K52659">
            <v>25</v>
          </cell>
          <cell r="U52659">
            <v>43525</v>
          </cell>
        </row>
        <row r="52660">
          <cell r="J52660">
            <v>0</v>
          </cell>
          <cell r="K52660">
            <v>25</v>
          </cell>
          <cell r="U52660">
            <v>43525</v>
          </cell>
        </row>
        <row r="52661">
          <cell r="J52661">
            <v>0</v>
          </cell>
          <cell r="K52661">
            <v>25</v>
          </cell>
          <cell r="U52661">
            <v>43525</v>
          </cell>
        </row>
        <row r="52662">
          <cell r="J52662">
            <v>0</v>
          </cell>
          <cell r="K52662">
            <v>25</v>
          </cell>
          <cell r="U52662">
            <v>43525</v>
          </cell>
        </row>
        <row r="52663">
          <cell r="J52663">
            <v>0</v>
          </cell>
          <cell r="K52663">
            <v>25</v>
          </cell>
          <cell r="U52663">
            <v>43525</v>
          </cell>
        </row>
        <row r="52664">
          <cell r="J52664">
            <v>0</v>
          </cell>
          <cell r="K52664">
            <v>25</v>
          </cell>
          <cell r="U52664">
            <v>43525</v>
          </cell>
        </row>
        <row r="52665">
          <cell r="J52665">
            <v>0</v>
          </cell>
          <cell r="K52665">
            <v>25</v>
          </cell>
          <cell r="U52665">
            <v>43525</v>
          </cell>
        </row>
        <row r="52666">
          <cell r="J52666">
            <v>0</v>
          </cell>
          <cell r="K52666">
            <v>25</v>
          </cell>
          <cell r="U52666">
            <v>43525</v>
          </cell>
        </row>
        <row r="52667">
          <cell r="J52667">
            <v>0</v>
          </cell>
          <cell r="K52667">
            <v>25</v>
          </cell>
          <cell r="U52667">
            <v>43525</v>
          </cell>
        </row>
        <row r="52668">
          <cell r="J52668">
            <v>0</v>
          </cell>
          <cell r="K52668">
            <v>25</v>
          </cell>
          <cell r="U52668">
            <v>43525</v>
          </cell>
        </row>
        <row r="52669">
          <cell r="J52669">
            <v>0</v>
          </cell>
          <cell r="K52669">
            <v>25</v>
          </cell>
          <cell r="U52669">
            <v>43525</v>
          </cell>
        </row>
        <row r="52670">
          <cell r="J52670">
            <v>0</v>
          </cell>
          <cell r="K52670">
            <v>25</v>
          </cell>
          <cell r="U52670">
            <v>43525</v>
          </cell>
        </row>
        <row r="52671">
          <cell r="J52671">
            <v>0</v>
          </cell>
          <cell r="K52671">
            <v>25</v>
          </cell>
          <cell r="U52671">
            <v>43525</v>
          </cell>
        </row>
        <row r="52672">
          <cell r="J52672">
            <v>0</v>
          </cell>
          <cell r="K52672">
            <v>25</v>
          </cell>
          <cell r="U52672">
            <v>43525</v>
          </cell>
        </row>
        <row r="52673">
          <cell r="J52673">
            <v>0</v>
          </cell>
          <cell r="K52673">
            <v>25</v>
          </cell>
          <cell r="U52673">
            <v>43525</v>
          </cell>
        </row>
        <row r="52674">
          <cell r="J52674">
            <v>0</v>
          </cell>
          <cell r="K52674">
            <v>25</v>
          </cell>
          <cell r="U52674">
            <v>43525</v>
          </cell>
        </row>
        <row r="52675">
          <cell r="J52675">
            <v>0</v>
          </cell>
          <cell r="K52675">
            <v>25</v>
          </cell>
          <cell r="U52675">
            <v>43525</v>
          </cell>
        </row>
        <row r="52676">
          <cell r="J52676">
            <v>0</v>
          </cell>
          <cell r="K52676">
            <v>25</v>
          </cell>
          <cell r="U52676">
            <v>43525</v>
          </cell>
        </row>
        <row r="52677">
          <cell r="J52677">
            <v>0</v>
          </cell>
          <cell r="K52677">
            <v>25</v>
          </cell>
          <cell r="U52677">
            <v>43525</v>
          </cell>
        </row>
        <row r="52678">
          <cell r="J52678">
            <v>0</v>
          </cell>
          <cell r="K52678">
            <v>25</v>
          </cell>
          <cell r="U52678">
            <v>43525</v>
          </cell>
        </row>
        <row r="52679">
          <cell r="J52679">
            <v>0</v>
          </cell>
          <cell r="K52679">
            <v>25</v>
          </cell>
          <cell r="U52679">
            <v>43525</v>
          </cell>
        </row>
        <row r="52680">
          <cell r="J52680">
            <v>0</v>
          </cell>
          <cell r="K52680">
            <v>25</v>
          </cell>
          <cell r="U52680">
            <v>43525</v>
          </cell>
        </row>
        <row r="52681">
          <cell r="J52681">
            <v>0</v>
          </cell>
          <cell r="K52681">
            <v>25</v>
          </cell>
          <cell r="U52681">
            <v>43525</v>
          </cell>
        </row>
        <row r="52682">
          <cell r="J52682">
            <v>0</v>
          </cell>
          <cell r="K52682">
            <v>25</v>
          </cell>
          <cell r="U52682">
            <v>43525</v>
          </cell>
        </row>
        <row r="52683">
          <cell r="J52683">
            <v>0</v>
          </cell>
          <cell r="K52683">
            <v>25</v>
          </cell>
          <cell r="U52683">
            <v>43525</v>
          </cell>
        </row>
        <row r="52684">
          <cell r="J52684">
            <v>0</v>
          </cell>
          <cell r="K52684">
            <v>25</v>
          </cell>
          <cell r="U52684">
            <v>43525</v>
          </cell>
        </row>
        <row r="52685">
          <cell r="J52685">
            <v>0</v>
          </cell>
          <cell r="K52685">
            <v>25</v>
          </cell>
          <cell r="U52685">
            <v>43525</v>
          </cell>
        </row>
        <row r="52686">
          <cell r="J52686">
            <v>0</v>
          </cell>
          <cell r="K52686">
            <v>25</v>
          </cell>
          <cell r="U52686">
            <v>43525</v>
          </cell>
        </row>
        <row r="52687">
          <cell r="J52687">
            <v>0</v>
          </cell>
          <cell r="K52687">
            <v>25</v>
          </cell>
          <cell r="U52687">
            <v>43525</v>
          </cell>
        </row>
        <row r="52688">
          <cell r="J52688">
            <v>0</v>
          </cell>
          <cell r="K52688">
            <v>25</v>
          </cell>
          <cell r="U52688">
            <v>43525</v>
          </cell>
        </row>
        <row r="52689">
          <cell r="J52689">
            <v>0</v>
          </cell>
          <cell r="K52689">
            <v>25</v>
          </cell>
          <cell r="U52689">
            <v>43525</v>
          </cell>
        </row>
        <row r="52690">
          <cell r="J52690">
            <v>0</v>
          </cell>
          <cell r="K52690">
            <v>25</v>
          </cell>
          <cell r="U52690">
            <v>43525</v>
          </cell>
        </row>
        <row r="52691">
          <cell r="J52691">
            <v>0</v>
          </cell>
          <cell r="K52691">
            <v>25</v>
          </cell>
          <cell r="U52691">
            <v>43525</v>
          </cell>
        </row>
        <row r="52692">
          <cell r="J52692">
            <v>0</v>
          </cell>
          <cell r="K52692">
            <v>25</v>
          </cell>
          <cell r="U52692">
            <v>43525</v>
          </cell>
        </row>
        <row r="52693">
          <cell r="J52693">
            <v>0</v>
          </cell>
          <cell r="K52693">
            <v>25</v>
          </cell>
          <cell r="U52693">
            <v>43525</v>
          </cell>
        </row>
        <row r="52694">
          <cell r="J52694">
            <v>0</v>
          </cell>
          <cell r="K52694">
            <v>25</v>
          </cell>
          <cell r="U52694">
            <v>43525</v>
          </cell>
        </row>
        <row r="52695">
          <cell r="J52695">
            <v>0</v>
          </cell>
          <cell r="K52695">
            <v>25</v>
          </cell>
          <cell r="U52695">
            <v>43525</v>
          </cell>
        </row>
        <row r="52696">
          <cell r="J52696">
            <v>0</v>
          </cell>
          <cell r="K52696">
            <v>25</v>
          </cell>
          <cell r="U52696">
            <v>43525</v>
          </cell>
        </row>
        <row r="52697">
          <cell r="J52697">
            <v>0</v>
          </cell>
          <cell r="K52697">
            <v>25</v>
          </cell>
          <cell r="U52697">
            <v>43525</v>
          </cell>
        </row>
        <row r="52698">
          <cell r="J52698">
            <v>0</v>
          </cell>
          <cell r="K52698">
            <v>25</v>
          </cell>
          <cell r="U52698">
            <v>43525</v>
          </cell>
        </row>
        <row r="52699">
          <cell r="J52699">
            <v>0</v>
          </cell>
          <cell r="K52699">
            <v>25</v>
          </cell>
          <cell r="U52699">
            <v>43525</v>
          </cell>
        </row>
        <row r="52700">
          <cell r="J52700">
            <v>0</v>
          </cell>
          <cell r="K52700">
            <v>25</v>
          </cell>
          <cell r="U52700">
            <v>43525</v>
          </cell>
        </row>
        <row r="52701">
          <cell r="J52701">
            <v>0</v>
          </cell>
          <cell r="K52701">
            <v>25</v>
          </cell>
          <cell r="U52701">
            <v>43525</v>
          </cell>
        </row>
        <row r="52702">
          <cell r="J52702">
            <v>0</v>
          </cell>
          <cell r="K52702">
            <v>25</v>
          </cell>
          <cell r="U52702">
            <v>43525</v>
          </cell>
        </row>
        <row r="52703">
          <cell r="J52703">
            <v>0</v>
          </cell>
          <cell r="K52703">
            <v>25</v>
          </cell>
          <cell r="U52703">
            <v>43525</v>
          </cell>
        </row>
        <row r="52704">
          <cell r="J52704">
            <v>0</v>
          </cell>
          <cell r="K52704">
            <v>25</v>
          </cell>
          <cell r="U52704">
            <v>43525</v>
          </cell>
        </row>
        <row r="52705">
          <cell r="J52705">
            <v>0</v>
          </cell>
          <cell r="K52705">
            <v>25</v>
          </cell>
          <cell r="U52705">
            <v>43525</v>
          </cell>
        </row>
        <row r="52706">
          <cell r="J52706">
            <v>0</v>
          </cell>
          <cell r="K52706">
            <v>25</v>
          </cell>
          <cell r="U52706">
            <v>43525</v>
          </cell>
        </row>
        <row r="52707">
          <cell r="J52707">
            <v>0</v>
          </cell>
          <cell r="K52707">
            <v>25</v>
          </cell>
          <cell r="U52707">
            <v>43525</v>
          </cell>
        </row>
        <row r="52708">
          <cell r="J52708">
            <v>0</v>
          </cell>
          <cell r="K52708">
            <v>25</v>
          </cell>
          <cell r="U52708">
            <v>43525</v>
          </cell>
        </row>
        <row r="52709">
          <cell r="J52709">
            <v>0</v>
          </cell>
          <cell r="K52709">
            <v>25</v>
          </cell>
          <cell r="U52709">
            <v>43525</v>
          </cell>
        </row>
        <row r="52710">
          <cell r="J52710">
            <v>0</v>
          </cell>
          <cell r="K52710">
            <v>25</v>
          </cell>
          <cell r="U52710">
            <v>43525</v>
          </cell>
        </row>
        <row r="52711">
          <cell r="J52711">
            <v>0</v>
          </cell>
          <cell r="K52711">
            <v>25</v>
          </cell>
          <cell r="U52711">
            <v>43525</v>
          </cell>
        </row>
        <row r="52712">
          <cell r="J52712">
            <v>0</v>
          </cell>
          <cell r="K52712">
            <v>25</v>
          </cell>
          <cell r="U52712">
            <v>43525</v>
          </cell>
        </row>
        <row r="52713">
          <cell r="J52713">
            <v>0</v>
          </cell>
          <cell r="K52713">
            <v>25</v>
          </cell>
          <cell r="U52713">
            <v>43525</v>
          </cell>
        </row>
        <row r="52714">
          <cell r="J52714">
            <v>0</v>
          </cell>
          <cell r="K52714">
            <v>25</v>
          </cell>
          <cell r="U52714">
            <v>43525</v>
          </cell>
        </row>
        <row r="52715">
          <cell r="J52715">
            <v>0</v>
          </cell>
          <cell r="K52715">
            <v>25</v>
          </cell>
          <cell r="U52715">
            <v>43525</v>
          </cell>
        </row>
        <row r="52716">
          <cell r="J52716">
            <v>0</v>
          </cell>
          <cell r="K52716">
            <v>25</v>
          </cell>
          <cell r="U52716">
            <v>43525</v>
          </cell>
        </row>
        <row r="52717">
          <cell r="J52717">
            <v>0</v>
          </cell>
          <cell r="K52717">
            <v>25</v>
          </cell>
          <cell r="U52717">
            <v>43525</v>
          </cell>
        </row>
        <row r="52718">
          <cell r="J52718">
            <v>0</v>
          </cell>
          <cell r="K52718">
            <v>25</v>
          </cell>
          <cell r="U52718">
            <v>43525</v>
          </cell>
        </row>
        <row r="52719">
          <cell r="J52719">
            <v>0</v>
          </cell>
          <cell r="K52719">
            <v>25</v>
          </cell>
          <cell r="U52719">
            <v>43525</v>
          </cell>
        </row>
        <row r="52720">
          <cell r="J52720">
            <v>0</v>
          </cell>
          <cell r="K52720">
            <v>25</v>
          </cell>
          <cell r="U52720">
            <v>43525</v>
          </cell>
        </row>
        <row r="52721">
          <cell r="J52721">
            <v>0</v>
          </cell>
          <cell r="K52721">
            <v>25</v>
          </cell>
          <cell r="U52721">
            <v>43525</v>
          </cell>
        </row>
        <row r="52722">
          <cell r="J52722">
            <v>0</v>
          </cell>
          <cell r="K52722">
            <v>25</v>
          </cell>
          <cell r="U52722">
            <v>43525</v>
          </cell>
        </row>
        <row r="52723">
          <cell r="J52723">
            <v>0</v>
          </cell>
          <cell r="K52723">
            <v>25</v>
          </cell>
          <cell r="U52723">
            <v>43525</v>
          </cell>
        </row>
        <row r="52724">
          <cell r="J52724">
            <v>0</v>
          </cell>
          <cell r="K52724">
            <v>25</v>
          </cell>
          <cell r="U52724">
            <v>43525</v>
          </cell>
        </row>
        <row r="52725">
          <cell r="J52725">
            <v>0</v>
          </cell>
          <cell r="K52725">
            <v>25</v>
          </cell>
          <cell r="U52725">
            <v>43525</v>
          </cell>
        </row>
        <row r="52726">
          <cell r="J52726">
            <v>0</v>
          </cell>
          <cell r="K52726">
            <v>25</v>
          </cell>
          <cell r="U52726">
            <v>43525</v>
          </cell>
        </row>
        <row r="52727">
          <cell r="J52727">
            <v>0</v>
          </cell>
          <cell r="K52727">
            <v>25</v>
          </cell>
          <cell r="U52727">
            <v>43525</v>
          </cell>
        </row>
        <row r="52728">
          <cell r="J52728">
            <v>0</v>
          </cell>
          <cell r="K52728">
            <v>25</v>
          </cell>
          <cell r="U52728">
            <v>43525</v>
          </cell>
        </row>
        <row r="52729">
          <cell r="J52729">
            <v>0</v>
          </cell>
          <cell r="K52729">
            <v>25</v>
          </cell>
          <cell r="U52729">
            <v>43525</v>
          </cell>
        </row>
        <row r="52730">
          <cell r="J52730">
            <v>0</v>
          </cell>
          <cell r="K52730">
            <v>25</v>
          </cell>
          <cell r="U52730">
            <v>43525</v>
          </cell>
        </row>
        <row r="52731">
          <cell r="J52731">
            <v>0</v>
          </cell>
          <cell r="K52731">
            <v>25</v>
          </cell>
          <cell r="U52731">
            <v>43525</v>
          </cell>
        </row>
        <row r="52732">
          <cell r="J52732">
            <v>0</v>
          </cell>
          <cell r="K52732">
            <v>25</v>
          </cell>
          <cell r="U52732">
            <v>43525</v>
          </cell>
        </row>
        <row r="52733">
          <cell r="J52733">
            <v>0</v>
          </cell>
          <cell r="K52733">
            <v>25</v>
          </cell>
          <cell r="U52733">
            <v>43525</v>
          </cell>
        </row>
        <row r="52734">
          <cell r="J52734">
            <v>0</v>
          </cell>
          <cell r="K52734">
            <v>25</v>
          </cell>
          <cell r="U52734">
            <v>43525</v>
          </cell>
        </row>
        <row r="52735">
          <cell r="J52735">
            <v>0</v>
          </cell>
          <cell r="K52735">
            <v>25</v>
          </cell>
          <cell r="U52735">
            <v>43525</v>
          </cell>
        </row>
        <row r="52736">
          <cell r="J52736">
            <v>0</v>
          </cell>
          <cell r="K52736">
            <v>25</v>
          </cell>
          <cell r="U52736">
            <v>43525</v>
          </cell>
        </row>
        <row r="52737">
          <cell r="J52737">
            <v>0</v>
          </cell>
          <cell r="K52737">
            <v>25</v>
          </cell>
          <cell r="U52737">
            <v>43525</v>
          </cell>
        </row>
        <row r="52738">
          <cell r="J52738">
            <v>0</v>
          </cell>
          <cell r="K52738">
            <v>25</v>
          </cell>
          <cell r="U52738">
            <v>43525</v>
          </cell>
        </row>
        <row r="52739">
          <cell r="J52739">
            <v>0</v>
          </cell>
          <cell r="K52739">
            <v>25</v>
          </cell>
          <cell r="U52739">
            <v>43525</v>
          </cell>
        </row>
        <row r="52740">
          <cell r="J52740">
            <v>0</v>
          </cell>
          <cell r="K52740">
            <v>25</v>
          </cell>
          <cell r="U52740">
            <v>43525</v>
          </cell>
        </row>
        <row r="52741">
          <cell r="J52741">
            <v>0</v>
          </cell>
          <cell r="K52741">
            <v>25</v>
          </cell>
          <cell r="U52741">
            <v>43525</v>
          </cell>
        </row>
        <row r="52742">
          <cell r="J52742">
            <v>0</v>
          </cell>
          <cell r="K52742">
            <v>25</v>
          </cell>
          <cell r="U52742">
            <v>43525</v>
          </cell>
        </row>
        <row r="52743">
          <cell r="J52743">
            <v>0</v>
          </cell>
          <cell r="K52743">
            <v>25</v>
          </cell>
          <cell r="U52743">
            <v>43525</v>
          </cell>
        </row>
        <row r="52744">
          <cell r="J52744">
            <v>0</v>
          </cell>
          <cell r="K52744">
            <v>25</v>
          </cell>
          <cell r="U52744">
            <v>43525</v>
          </cell>
        </row>
        <row r="52745">
          <cell r="J52745">
            <v>0</v>
          </cell>
          <cell r="K52745">
            <v>25</v>
          </cell>
          <cell r="U52745">
            <v>43525</v>
          </cell>
        </row>
        <row r="52746">
          <cell r="J52746">
            <v>0</v>
          </cell>
          <cell r="K52746">
            <v>25</v>
          </cell>
          <cell r="U52746">
            <v>43525</v>
          </cell>
        </row>
        <row r="52747">
          <cell r="J52747">
            <v>0</v>
          </cell>
          <cell r="K52747">
            <v>25</v>
          </cell>
          <cell r="U52747">
            <v>43525</v>
          </cell>
        </row>
        <row r="52748">
          <cell r="J52748">
            <v>0</v>
          </cell>
          <cell r="K52748">
            <v>25</v>
          </cell>
          <cell r="U52748">
            <v>43525</v>
          </cell>
        </row>
        <row r="52749">
          <cell r="J52749">
            <v>0</v>
          </cell>
          <cell r="K52749">
            <v>25</v>
          </cell>
          <cell r="U52749">
            <v>43525</v>
          </cell>
        </row>
        <row r="52750">
          <cell r="J52750">
            <v>0</v>
          </cell>
          <cell r="K52750">
            <v>25</v>
          </cell>
          <cell r="U52750">
            <v>43525</v>
          </cell>
        </row>
        <row r="52751">
          <cell r="J52751">
            <v>0</v>
          </cell>
          <cell r="K52751">
            <v>25</v>
          </cell>
          <cell r="U52751">
            <v>43525</v>
          </cell>
        </row>
        <row r="52752">
          <cell r="J52752">
            <v>0</v>
          </cell>
          <cell r="K52752">
            <v>25</v>
          </cell>
          <cell r="U52752">
            <v>43525</v>
          </cell>
        </row>
        <row r="52753">
          <cell r="J52753">
            <v>0</v>
          </cell>
          <cell r="K52753">
            <v>25</v>
          </cell>
          <cell r="U52753">
            <v>43525</v>
          </cell>
        </row>
        <row r="52754">
          <cell r="J52754">
            <v>0</v>
          </cell>
          <cell r="K52754">
            <v>25</v>
          </cell>
          <cell r="U52754">
            <v>43525</v>
          </cell>
        </row>
        <row r="52755">
          <cell r="J52755">
            <v>0</v>
          </cell>
          <cell r="K52755">
            <v>25</v>
          </cell>
          <cell r="U52755">
            <v>43525</v>
          </cell>
        </row>
        <row r="52756">
          <cell r="J52756">
            <v>0</v>
          </cell>
          <cell r="K52756">
            <v>25</v>
          </cell>
          <cell r="U52756">
            <v>43525</v>
          </cell>
        </row>
        <row r="52757">
          <cell r="J52757">
            <v>0</v>
          </cell>
          <cell r="K52757">
            <v>25</v>
          </cell>
          <cell r="U52757">
            <v>43525</v>
          </cell>
        </row>
        <row r="52758">
          <cell r="J52758">
            <v>0</v>
          </cell>
          <cell r="K52758">
            <v>25</v>
          </cell>
          <cell r="U52758">
            <v>43525</v>
          </cell>
        </row>
        <row r="52759">
          <cell r="J52759">
            <v>0</v>
          </cell>
          <cell r="K52759">
            <v>25</v>
          </cell>
          <cell r="U52759">
            <v>43525</v>
          </cell>
        </row>
        <row r="52760">
          <cell r="J52760">
            <v>0</v>
          </cell>
          <cell r="K52760">
            <v>25</v>
          </cell>
          <cell r="U52760">
            <v>43525</v>
          </cell>
        </row>
        <row r="52761">
          <cell r="J52761">
            <v>0</v>
          </cell>
          <cell r="K52761">
            <v>25</v>
          </cell>
          <cell r="U52761">
            <v>43525</v>
          </cell>
        </row>
        <row r="52762">
          <cell r="J52762">
            <v>0</v>
          </cell>
          <cell r="K52762">
            <v>25</v>
          </cell>
          <cell r="U52762">
            <v>43525</v>
          </cell>
        </row>
        <row r="52763">
          <cell r="J52763">
            <v>0</v>
          </cell>
          <cell r="K52763">
            <v>25</v>
          </cell>
          <cell r="U52763">
            <v>43525</v>
          </cell>
        </row>
        <row r="52764">
          <cell r="J52764">
            <v>0</v>
          </cell>
          <cell r="K52764">
            <v>25</v>
          </cell>
          <cell r="U52764">
            <v>43525</v>
          </cell>
        </row>
        <row r="52765">
          <cell r="J52765">
            <v>0</v>
          </cell>
          <cell r="K52765">
            <v>25</v>
          </cell>
          <cell r="U52765">
            <v>43525</v>
          </cell>
        </row>
        <row r="52766">
          <cell r="J52766">
            <v>0</v>
          </cell>
          <cell r="K52766">
            <v>25</v>
          </cell>
          <cell r="U52766">
            <v>43525</v>
          </cell>
        </row>
        <row r="52767">
          <cell r="J52767">
            <v>0</v>
          </cell>
          <cell r="K52767">
            <v>25</v>
          </cell>
          <cell r="U52767">
            <v>43525</v>
          </cell>
        </row>
        <row r="52768">
          <cell r="J52768">
            <v>0</v>
          </cell>
          <cell r="K52768">
            <v>25</v>
          </cell>
          <cell r="U52768">
            <v>43525</v>
          </cell>
        </row>
        <row r="52769">
          <cell r="J52769">
            <v>0</v>
          </cell>
          <cell r="K52769">
            <v>25</v>
          </cell>
          <cell r="U52769">
            <v>43525</v>
          </cell>
        </row>
        <row r="52770">
          <cell r="J52770">
            <v>0</v>
          </cell>
          <cell r="K52770">
            <v>25</v>
          </cell>
          <cell r="U52770">
            <v>43525</v>
          </cell>
        </row>
        <row r="52771">
          <cell r="J52771">
            <v>0</v>
          </cell>
          <cell r="K52771">
            <v>25</v>
          </cell>
          <cell r="U52771">
            <v>43525</v>
          </cell>
        </row>
        <row r="52772">
          <cell r="J52772">
            <v>0</v>
          </cell>
          <cell r="K52772">
            <v>25</v>
          </cell>
          <cell r="U52772">
            <v>43525</v>
          </cell>
        </row>
        <row r="52773">
          <cell r="J52773">
            <v>0</v>
          </cell>
          <cell r="K52773">
            <v>25</v>
          </cell>
          <cell r="U52773">
            <v>43525</v>
          </cell>
        </row>
        <row r="52774">
          <cell r="J52774">
            <v>0</v>
          </cell>
          <cell r="K52774">
            <v>25</v>
          </cell>
          <cell r="U52774">
            <v>43525</v>
          </cell>
        </row>
        <row r="52775">
          <cell r="J52775">
            <v>0</v>
          </cell>
          <cell r="K52775">
            <v>25</v>
          </cell>
          <cell r="U52775">
            <v>43525</v>
          </cell>
        </row>
        <row r="52776">
          <cell r="J52776">
            <v>0</v>
          </cell>
          <cell r="K52776">
            <v>25</v>
          </cell>
          <cell r="U52776">
            <v>43525</v>
          </cell>
        </row>
        <row r="52777">
          <cell r="J52777">
            <v>0</v>
          </cell>
          <cell r="K52777">
            <v>25</v>
          </cell>
          <cell r="U52777">
            <v>43525</v>
          </cell>
        </row>
        <row r="52778">
          <cell r="J52778">
            <v>0</v>
          </cell>
          <cell r="K52778">
            <v>25</v>
          </cell>
          <cell r="U52778">
            <v>43525</v>
          </cell>
        </row>
        <row r="52779">
          <cell r="J52779">
            <v>0</v>
          </cell>
          <cell r="K52779">
            <v>25</v>
          </cell>
          <cell r="U52779">
            <v>43525</v>
          </cell>
        </row>
        <row r="52780">
          <cell r="J52780">
            <v>0</v>
          </cell>
          <cell r="K52780">
            <v>25</v>
          </cell>
          <cell r="U52780">
            <v>43525</v>
          </cell>
        </row>
        <row r="52781">
          <cell r="J52781">
            <v>0</v>
          </cell>
          <cell r="K52781">
            <v>25</v>
          </cell>
          <cell r="U52781">
            <v>43525</v>
          </cell>
        </row>
        <row r="52782">
          <cell r="J52782">
            <v>0</v>
          </cell>
          <cell r="K52782">
            <v>25</v>
          </cell>
          <cell r="U52782">
            <v>43525</v>
          </cell>
        </row>
        <row r="52783">
          <cell r="J52783">
            <v>0</v>
          </cell>
          <cell r="K52783">
            <v>25</v>
          </cell>
          <cell r="U52783">
            <v>43525</v>
          </cell>
        </row>
        <row r="52784">
          <cell r="J52784">
            <v>0</v>
          </cell>
          <cell r="K52784">
            <v>25</v>
          </cell>
          <cell r="U52784">
            <v>43525</v>
          </cell>
        </row>
        <row r="52785">
          <cell r="J52785">
            <v>0</v>
          </cell>
          <cell r="K52785">
            <v>25</v>
          </cell>
          <cell r="U52785">
            <v>43525</v>
          </cell>
        </row>
        <row r="52786">
          <cell r="J52786">
            <v>0</v>
          </cell>
          <cell r="K52786">
            <v>25</v>
          </cell>
          <cell r="U52786">
            <v>43525</v>
          </cell>
        </row>
        <row r="52787">
          <cell r="J52787">
            <v>0</v>
          </cell>
          <cell r="K52787">
            <v>25</v>
          </cell>
          <cell r="U52787">
            <v>43525</v>
          </cell>
        </row>
        <row r="52788">
          <cell r="J52788">
            <v>0</v>
          </cell>
          <cell r="K52788">
            <v>25</v>
          </cell>
          <cell r="U52788">
            <v>43525</v>
          </cell>
        </row>
        <row r="52789">
          <cell r="J52789">
            <v>0</v>
          </cell>
          <cell r="K52789">
            <v>25</v>
          </cell>
          <cell r="U52789">
            <v>43525</v>
          </cell>
        </row>
        <row r="52790">
          <cell r="J52790">
            <v>0</v>
          </cell>
          <cell r="K52790">
            <v>25</v>
          </cell>
          <cell r="U52790">
            <v>43525</v>
          </cell>
        </row>
        <row r="52791">
          <cell r="J52791">
            <v>0</v>
          </cell>
          <cell r="K52791">
            <v>25</v>
          </cell>
          <cell r="U52791">
            <v>43525</v>
          </cell>
        </row>
        <row r="52792">
          <cell r="J52792">
            <v>0</v>
          </cell>
          <cell r="K52792">
            <v>25</v>
          </cell>
          <cell r="U52792">
            <v>43525</v>
          </cell>
        </row>
        <row r="52793">
          <cell r="J52793">
            <v>0</v>
          </cell>
          <cell r="K52793">
            <v>25</v>
          </cell>
          <cell r="U52793">
            <v>43525</v>
          </cell>
        </row>
        <row r="52794">
          <cell r="J52794">
            <v>0</v>
          </cell>
          <cell r="K52794">
            <v>25</v>
          </cell>
          <cell r="U52794">
            <v>43525</v>
          </cell>
        </row>
        <row r="52795">
          <cell r="J52795">
            <v>0</v>
          </cell>
          <cell r="K52795">
            <v>25</v>
          </cell>
          <cell r="U52795">
            <v>43525</v>
          </cell>
        </row>
        <row r="52796">
          <cell r="J52796">
            <v>0</v>
          </cell>
          <cell r="K52796">
            <v>25</v>
          </cell>
          <cell r="U52796">
            <v>43525</v>
          </cell>
        </row>
        <row r="52797">
          <cell r="J52797">
            <v>0</v>
          </cell>
          <cell r="K52797">
            <v>25</v>
          </cell>
          <cell r="U52797">
            <v>43525</v>
          </cell>
        </row>
        <row r="52798">
          <cell r="J52798">
            <v>0</v>
          </cell>
          <cell r="K52798">
            <v>25</v>
          </cell>
          <cell r="U52798">
            <v>43525</v>
          </cell>
        </row>
        <row r="52799">
          <cell r="J52799">
            <v>0</v>
          </cell>
          <cell r="K52799">
            <v>25</v>
          </cell>
          <cell r="U52799">
            <v>43525</v>
          </cell>
        </row>
        <row r="52800">
          <cell r="J52800">
            <v>0</v>
          </cell>
          <cell r="K52800">
            <v>25</v>
          </cell>
          <cell r="U52800">
            <v>43525</v>
          </cell>
        </row>
        <row r="52801">
          <cell r="J52801">
            <v>0</v>
          </cell>
          <cell r="K52801">
            <v>25</v>
          </cell>
          <cell r="U52801">
            <v>43525</v>
          </cell>
        </row>
        <row r="52802">
          <cell r="J52802">
            <v>0</v>
          </cell>
          <cell r="K52802">
            <v>25</v>
          </cell>
          <cell r="U52802">
            <v>43525</v>
          </cell>
        </row>
        <row r="52803">
          <cell r="J52803">
            <v>0</v>
          </cell>
          <cell r="K52803">
            <v>25</v>
          </cell>
          <cell r="U52803">
            <v>43525</v>
          </cell>
        </row>
        <row r="52804">
          <cell r="J52804">
            <v>0</v>
          </cell>
          <cell r="K52804">
            <v>25</v>
          </cell>
          <cell r="U52804">
            <v>43525</v>
          </cell>
        </row>
        <row r="52805">
          <cell r="J52805">
            <v>0</v>
          </cell>
          <cell r="K52805">
            <v>25</v>
          </cell>
          <cell r="U52805">
            <v>43525</v>
          </cell>
        </row>
        <row r="52806">
          <cell r="J52806">
            <v>0</v>
          </cell>
          <cell r="K52806">
            <v>25</v>
          </cell>
          <cell r="U52806">
            <v>43525</v>
          </cell>
        </row>
        <row r="52807">
          <cell r="J52807">
            <v>0</v>
          </cell>
          <cell r="K52807">
            <v>25</v>
          </cell>
          <cell r="U52807">
            <v>43525</v>
          </cell>
        </row>
        <row r="52808">
          <cell r="J52808">
            <v>0</v>
          </cell>
          <cell r="K52808">
            <v>25</v>
          </cell>
          <cell r="U52808">
            <v>43525</v>
          </cell>
        </row>
        <row r="52809">
          <cell r="J52809">
            <v>0</v>
          </cell>
          <cell r="K52809">
            <v>25</v>
          </cell>
          <cell r="U52809">
            <v>43525</v>
          </cell>
        </row>
        <row r="52810">
          <cell r="J52810">
            <v>0</v>
          </cell>
          <cell r="K52810">
            <v>25</v>
          </cell>
          <cell r="U52810">
            <v>43525</v>
          </cell>
        </row>
        <row r="52811">
          <cell r="J52811">
            <v>0</v>
          </cell>
          <cell r="K52811">
            <v>25</v>
          </cell>
          <cell r="U52811">
            <v>43525</v>
          </cell>
        </row>
        <row r="52812">
          <cell r="J52812">
            <v>0</v>
          </cell>
          <cell r="K52812">
            <v>25</v>
          </cell>
          <cell r="U52812">
            <v>43525</v>
          </cell>
        </row>
        <row r="52813">
          <cell r="J52813">
            <v>0</v>
          </cell>
          <cell r="K52813">
            <v>25</v>
          </cell>
          <cell r="U52813">
            <v>43525</v>
          </cell>
        </row>
        <row r="52814">
          <cell r="J52814">
            <v>0</v>
          </cell>
          <cell r="K52814">
            <v>25</v>
          </cell>
          <cell r="U52814">
            <v>43525</v>
          </cell>
        </row>
        <row r="52815">
          <cell r="J52815">
            <v>0</v>
          </cell>
          <cell r="K52815">
            <v>25</v>
          </cell>
          <cell r="U52815">
            <v>43525</v>
          </cell>
        </row>
        <row r="52816">
          <cell r="J52816">
            <v>0</v>
          </cell>
          <cell r="K52816">
            <v>25</v>
          </cell>
          <cell r="U52816">
            <v>43525</v>
          </cell>
        </row>
        <row r="52817">
          <cell r="J52817">
            <v>0</v>
          </cell>
          <cell r="K52817">
            <v>25</v>
          </cell>
          <cell r="U52817">
            <v>43525</v>
          </cell>
        </row>
        <row r="52818">
          <cell r="J52818">
            <v>0</v>
          </cell>
          <cell r="K52818">
            <v>25</v>
          </cell>
          <cell r="U52818">
            <v>43525</v>
          </cell>
        </row>
        <row r="52819">
          <cell r="J52819">
            <v>0</v>
          </cell>
          <cell r="K52819">
            <v>25</v>
          </cell>
          <cell r="U52819">
            <v>43525</v>
          </cell>
        </row>
        <row r="52820">
          <cell r="J52820">
            <v>0</v>
          </cell>
          <cell r="K52820">
            <v>25</v>
          </cell>
          <cell r="U52820">
            <v>43525</v>
          </cell>
        </row>
        <row r="52821">
          <cell r="J52821">
            <v>0</v>
          </cell>
          <cell r="K52821">
            <v>25</v>
          </cell>
          <cell r="U52821">
            <v>43525</v>
          </cell>
        </row>
        <row r="52822">
          <cell r="J52822">
            <v>0</v>
          </cell>
          <cell r="K52822">
            <v>25</v>
          </cell>
          <cell r="U52822">
            <v>43525</v>
          </cell>
        </row>
        <row r="52823">
          <cell r="J52823">
            <v>0</v>
          </cell>
          <cell r="K52823">
            <v>25</v>
          </cell>
          <cell r="U52823">
            <v>43525</v>
          </cell>
        </row>
        <row r="52824">
          <cell r="J52824">
            <v>0</v>
          </cell>
          <cell r="K52824">
            <v>25</v>
          </cell>
          <cell r="U52824">
            <v>43525</v>
          </cell>
        </row>
        <row r="52825">
          <cell r="J52825">
            <v>0</v>
          </cell>
          <cell r="K52825">
            <v>25</v>
          </cell>
          <cell r="U52825">
            <v>43525</v>
          </cell>
        </row>
        <row r="52826">
          <cell r="J52826">
            <v>0</v>
          </cell>
          <cell r="K52826">
            <v>25</v>
          </cell>
          <cell r="U52826">
            <v>43525</v>
          </cell>
        </row>
        <row r="52827">
          <cell r="J52827">
            <v>0</v>
          </cell>
          <cell r="K52827">
            <v>25</v>
          </cell>
          <cell r="U52827">
            <v>43525</v>
          </cell>
        </row>
        <row r="52828">
          <cell r="J52828">
            <v>0</v>
          </cell>
          <cell r="K52828">
            <v>25</v>
          </cell>
          <cell r="U52828">
            <v>43525</v>
          </cell>
        </row>
        <row r="52829">
          <cell r="J52829">
            <v>0</v>
          </cell>
          <cell r="K52829">
            <v>25</v>
          </cell>
          <cell r="U52829">
            <v>43525</v>
          </cell>
        </row>
        <row r="52830">
          <cell r="J52830">
            <v>0</v>
          </cell>
          <cell r="K52830">
            <v>25</v>
          </cell>
          <cell r="U52830">
            <v>43525</v>
          </cell>
        </row>
        <row r="52831">
          <cell r="J52831">
            <v>0</v>
          </cell>
          <cell r="K52831">
            <v>25</v>
          </cell>
          <cell r="U52831">
            <v>43525</v>
          </cell>
        </row>
        <row r="52832">
          <cell r="J52832">
            <v>0</v>
          </cell>
          <cell r="K52832">
            <v>25</v>
          </cell>
          <cell r="U52832">
            <v>43525</v>
          </cell>
        </row>
        <row r="52833">
          <cell r="J52833">
            <v>0</v>
          </cell>
          <cell r="K52833">
            <v>25</v>
          </cell>
          <cell r="U52833">
            <v>43525</v>
          </cell>
        </row>
        <row r="52834">
          <cell r="J52834">
            <v>0</v>
          </cell>
          <cell r="K52834">
            <v>25</v>
          </cell>
          <cell r="U52834">
            <v>43525</v>
          </cell>
        </row>
        <row r="52835">
          <cell r="J52835">
            <v>0</v>
          </cell>
          <cell r="K52835">
            <v>25</v>
          </cell>
          <cell r="U52835">
            <v>43525</v>
          </cell>
        </row>
        <row r="52836">
          <cell r="J52836">
            <v>0</v>
          </cell>
          <cell r="K52836">
            <v>25</v>
          </cell>
          <cell r="U52836">
            <v>43525</v>
          </cell>
        </row>
        <row r="52837">
          <cell r="J52837">
            <v>0</v>
          </cell>
          <cell r="K52837">
            <v>25</v>
          </cell>
          <cell r="U52837">
            <v>43525</v>
          </cell>
        </row>
        <row r="52838">
          <cell r="J52838">
            <v>0</v>
          </cell>
          <cell r="K52838">
            <v>25</v>
          </cell>
          <cell r="U52838">
            <v>43525</v>
          </cell>
        </row>
        <row r="52839">
          <cell r="J52839">
            <v>0</v>
          </cell>
          <cell r="K52839">
            <v>25</v>
          </cell>
          <cell r="U52839">
            <v>43525</v>
          </cell>
        </row>
        <row r="52840">
          <cell r="J52840">
            <v>0</v>
          </cell>
          <cell r="K52840">
            <v>25</v>
          </cell>
          <cell r="U52840">
            <v>43525</v>
          </cell>
        </row>
        <row r="52841">
          <cell r="J52841">
            <v>0</v>
          </cell>
          <cell r="K52841">
            <v>25</v>
          </cell>
          <cell r="U52841">
            <v>43525</v>
          </cell>
        </row>
        <row r="52842">
          <cell r="J52842">
            <v>0</v>
          </cell>
          <cell r="K52842">
            <v>25</v>
          </cell>
          <cell r="U52842">
            <v>43525</v>
          </cell>
        </row>
        <row r="52843">
          <cell r="J52843">
            <v>0</v>
          </cell>
          <cell r="K52843">
            <v>25</v>
          </cell>
          <cell r="U52843">
            <v>43525</v>
          </cell>
        </row>
        <row r="52844">
          <cell r="J52844">
            <v>0</v>
          </cell>
          <cell r="K52844">
            <v>25</v>
          </cell>
          <cell r="U52844">
            <v>43525</v>
          </cell>
        </row>
        <row r="52845">
          <cell r="J52845">
            <v>0</v>
          </cell>
          <cell r="K52845">
            <v>25</v>
          </cell>
          <cell r="U52845">
            <v>43525</v>
          </cell>
        </row>
        <row r="52846">
          <cell r="J52846">
            <v>0</v>
          </cell>
          <cell r="K52846">
            <v>25</v>
          </cell>
          <cell r="U52846">
            <v>43525</v>
          </cell>
        </row>
        <row r="52847">
          <cell r="J52847">
            <v>0</v>
          </cell>
          <cell r="K52847">
            <v>25</v>
          </cell>
          <cell r="U52847">
            <v>43525</v>
          </cell>
        </row>
        <row r="52848">
          <cell r="J52848">
            <v>0</v>
          </cell>
          <cell r="K52848">
            <v>25</v>
          </cell>
          <cell r="U52848">
            <v>43525</v>
          </cell>
        </row>
        <row r="52849">
          <cell r="J52849">
            <v>0</v>
          </cell>
          <cell r="K52849">
            <v>25</v>
          </cell>
          <cell r="U52849">
            <v>43525</v>
          </cell>
        </row>
        <row r="52850">
          <cell r="J52850">
            <v>0</v>
          </cell>
          <cell r="K52850">
            <v>25</v>
          </cell>
          <cell r="U52850">
            <v>43525</v>
          </cell>
        </row>
        <row r="52851">
          <cell r="J52851">
            <v>0</v>
          </cell>
          <cell r="K52851">
            <v>25</v>
          </cell>
          <cell r="U52851">
            <v>43525</v>
          </cell>
        </row>
        <row r="52852">
          <cell r="J52852">
            <v>0</v>
          </cell>
          <cell r="K52852">
            <v>25</v>
          </cell>
          <cell r="U52852">
            <v>43525</v>
          </cell>
        </row>
        <row r="52853">
          <cell r="J52853">
            <v>0</v>
          </cell>
          <cell r="K52853">
            <v>25</v>
          </cell>
          <cell r="U52853">
            <v>43525</v>
          </cell>
        </row>
        <row r="52854">
          <cell r="J52854">
            <v>0</v>
          </cell>
          <cell r="K52854">
            <v>25</v>
          </cell>
          <cell r="U52854">
            <v>43525</v>
          </cell>
        </row>
        <row r="52855">
          <cell r="J52855">
            <v>0</v>
          </cell>
          <cell r="K52855">
            <v>25</v>
          </cell>
          <cell r="U52855">
            <v>43525</v>
          </cell>
        </row>
        <row r="52856">
          <cell r="J52856">
            <v>0</v>
          </cell>
          <cell r="K52856">
            <v>25</v>
          </cell>
          <cell r="U52856">
            <v>43525</v>
          </cell>
        </row>
        <row r="52857">
          <cell r="J52857">
            <v>0</v>
          </cell>
          <cell r="K52857">
            <v>25</v>
          </cell>
          <cell r="U52857">
            <v>43525</v>
          </cell>
        </row>
        <row r="52858">
          <cell r="J52858">
            <v>0</v>
          </cell>
          <cell r="K52858">
            <v>25</v>
          </cell>
          <cell r="U52858">
            <v>43525</v>
          </cell>
        </row>
        <row r="52859">
          <cell r="J52859">
            <v>0</v>
          </cell>
          <cell r="K52859">
            <v>25</v>
          </cell>
          <cell r="U52859">
            <v>43525</v>
          </cell>
        </row>
        <row r="52860">
          <cell r="J52860">
            <v>0</v>
          </cell>
          <cell r="K52860">
            <v>25</v>
          </cell>
          <cell r="U52860">
            <v>43525</v>
          </cell>
        </row>
        <row r="52861">
          <cell r="J52861">
            <v>0</v>
          </cell>
          <cell r="K52861">
            <v>25</v>
          </cell>
          <cell r="U52861">
            <v>43525</v>
          </cell>
        </row>
        <row r="52862">
          <cell r="J52862">
            <v>0</v>
          </cell>
          <cell r="K52862">
            <v>25</v>
          </cell>
          <cell r="U52862">
            <v>43525</v>
          </cell>
        </row>
        <row r="52863">
          <cell r="J52863">
            <v>0</v>
          </cell>
          <cell r="K52863">
            <v>25</v>
          </cell>
          <cell r="U52863">
            <v>43525</v>
          </cell>
        </row>
        <row r="52864">
          <cell r="J52864">
            <v>0</v>
          </cell>
          <cell r="K52864">
            <v>25</v>
          </cell>
          <cell r="U52864">
            <v>43525</v>
          </cell>
        </row>
        <row r="52865">
          <cell r="J52865">
            <v>0</v>
          </cell>
          <cell r="K52865">
            <v>25</v>
          </cell>
          <cell r="U52865">
            <v>43525</v>
          </cell>
        </row>
        <row r="52866">
          <cell r="J52866">
            <v>0</v>
          </cell>
          <cell r="K52866">
            <v>25</v>
          </cell>
          <cell r="U52866">
            <v>43525</v>
          </cell>
        </row>
        <row r="52867">
          <cell r="J52867">
            <v>0</v>
          </cell>
          <cell r="K52867">
            <v>25</v>
          </cell>
          <cell r="U52867">
            <v>43525</v>
          </cell>
        </row>
        <row r="52868">
          <cell r="J52868">
            <v>0</v>
          </cell>
          <cell r="K52868">
            <v>25</v>
          </cell>
          <cell r="U52868">
            <v>43525</v>
          </cell>
        </row>
        <row r="52869">
          <cell r="J52869">
            <v>0</v>
          </cell>
          <cell r="K52869">
            <v>25</v>
          </cell>
          <cell r="U52869">
            <v>43525</v>
          </cell>
        </row>
        <row r="52870">
          <cell r="J52870">
            <v>0</v>
          </cell>
          <cell r="K52870">
            <v>25</v>
          </cell>
          <cell r="U52870">
            <v>43525</v>
          </cell>
        </row>
        <row r="52871">
          <cell r="J52871">
            <v>0</v>
          </cell>
          <cell r="K52871">
            <v>25</v>
          </cell>
          <cell r="U52871">
            <v>43525</v>
          </cell>
        </row>
        <row r="52872">
          <cell r="J52872">
            <v>0</v>
          </cell>
          <cell r="K52872">
            <v>25</v>
          </cell>
          <cell r="U52872">
            <v>43525</v>
          </cell>
        </row>
        <row r="52873">
          <cell r="J52873">
            <v>0</v>
          </cell>
          <cell r="K52873">
            <v>25</v>
          </cell>
          <cell r="U52873">
            <v>43525</v>
          </cell>
        </row>
        <row r="52874">
          <cell r="J52874">
            <v>0</v>
          </cell>
          <cell r="K52874">
            <v>25</v>
          </cell>
          <cell r="U52874">
            <v>43525</v>
          </cell>
        </row>
        <row r="52875">
          <cell r="J52875">
            <v>0</v>
          </cell>
          <cell r="K52875">
            <v>25</v>
          </cell>
          <cell r="U52875">
            <v>43525</v>
          </cell>
        </row>
        <row r="52876">
          <cell r="J52876">
            <v>0</v>
          </cell>
          <cell r="K52876">
            <v>25</v>
          </cell>
          <cell r="U52876">
            <v>43525</v>
          </cell>
        </row>
        <row r="52877">
          <cell r="J52877">
            <v>0</v>
          </cell>
          <cell r="K52877">
            <v>25</v>
          </cell>
          <cell r="U52877">
            <v>43525</v>
          </cell>
        </row>
        <row r="52878">
          <cell r="J52878">
            <v>0</v>
          </cell>
          <cell r="K52878">
            <v>25</v>
          </cell>
          <cell r="U52878">
            <v>43525</v>
          </cell>
        </row>
        <row r="52879">
          <cell r="J52879">
            <v>0</v>
          </cell>
          <cell r="K52879">
            <v>25</v>
          </cell>
          <cell r="U52879">
            <v>43525</v>
          </cell>
        </row>
        <row r="52880">
          <cell r="J52880">
            <v>0</v>
          </cell>
          <cell r="K52880">
            <v>25</v>
          </cell>
          <cell r="U52880">
            <v>43525</v>
          </cell>
        </row>
        <row r="52881">
          <cell r="J52881">
            <v>0</v>
          </cell>
          <cell r="K52881">
            <v>25</v>
          </cell>
          <cell r="U52881">
            <v>43525</v>
          </cell>
        </row>
        <row r="52882">
          <cell r="J52882">
            <v>0</v>
          </cell>
          <cell r="K52882">
            <v>25</v>
          </cell>
          <cell r="U52882">
            <v>43525</v>
          </cell>
        </row>
        <row r="52883">
          <cell r="J52883">
            <v>0</v>
          </cell>
          <cell r="K52883">
            <v>25</v>
          </cell>
          <cell r="U52883">
            <v>43525</v>
          </cell>
        </row>
        <row r="52884">
          <cell r="J52884">
            <v>0</v>
          </cell>
          <cell r="K52884">
            <v>25</v>
          </cell>
          <cell r="U52884">
            <v>43525</v>
          </cell>
        </row>
        <row r="52885">
          <cell r="J52885">
            <v>0</v>
          </cell>
          <cell r="K52885">
            <v>25</v>
          </cell>
          <cell r="U52885">
            <v>43525</v>
          </cell>
        </row>
        <row r="52886">
          <cell r="J52886">
            <v>0</v>
          </cell>
          <cell r="K52886">
            <v>25</v>
          </cell>
          <cell r="U52886">
            <v>43525</v>
          </cell>
        </row>
        <row r="52887">
          <cell r="J52887">
            <v>0</v>
          </cell>
          <cell r="K52887">
            <v>25</v>
          </cell>
          <cell r="U52887">
            <v>43525</v>
          </cell>
        </row>
        <row r="52888">
          <cell r="J52888">
            <v>0</v>
          </cell>
          <cell r="K52888">
            <v>25</v>
          </cell>
          <cell r="U52888">
            <v>43525</v>
          </cell>
        </row>
        <row r="52889">
          <cell r="J52889">
            <v>0</v>
          </cell>
          <cell r="K52889">
            <v>25</v>
          </cell>
          <cell r="U52889">
            <v>43525</v>
          </cell>
        </row>
        <row r="52890">
          <cell r="J52890">
            <v>0</v>
          </cell>
          <cell r="K52890">
            <v>25</v>
          </cell>
          <cell r="U52890">
            <v>43525</v>
          </cell>
        </row>
        <row r="52891">
          <cell r="J52891">
            <v>0</v>
          </cell>
          <cell r="K52891">
            <v>25</v>
          </cell>
          <cell r="U52891">
            <v>43525</v>
          </cell>
        </row>
        <row r="52892">
          <cell r="J52892">
            <v>0</v>
          </cell>
          <cell r="K52892">
            <v>25</v>
          </cell>
          <cell r="U52892">
            <v>43525</v>
          </cell>
        </row>
        <row r="52893">
          <cell r="J52893">
            <v>0</v>
          </cell>
          <cell r="K52893">
            <v>25</v>
          </cell>
          <cell r="U52893">
            <v>43525</v>
          </cell>
        </row>
        <row r="52894">
          <cell r="J52894">
            <v>0</v>
          </cell>
          <cell r="K52894">
            <v>25</v>
          </cell>
          <cell r="U52894">
            <v>43525</v>
          </cell>
        </row>
        <row r="52895">
          <cell r="J52895">
            <v>0</v>
          </cell>
          <cell r="K52895">
            <v>25</v>
          </cell>
          <cell r="U52895">
            <v>43525</v>
          </cell>
        </row>
        <row r="52896">
          <cell r="J52896">
            <v>0</v>
          </cell>
          <cell r="K52896">
            <v>25</v>
          </cell>
          <cell r="U52896">
            <v>43525</v>
          </cell>
        </row>
        <row r="52897">
          <cell r="J52897">
            <v>0</v>
          </cell>
          <cell r="K52897">
            <v>25</v>
          </cell>
          <cell r="U52897">
            <v>43525</v>
          </cell>
        </row>
        <row r="52898">
          <cell r="J52898">
            <v>0</v>
          </cell>
          <cell r="K52898">
            <v>25</v>
          </cell>
          <cell r="U52898">
            <v>43525</v>
          </cell>
        </row>
        <row r="52899">
          <cell r="J52899">
            <v>0</v>
          </cell>
          <cell r="K52899">
            <v>25</v>
          </cell>
          <cell r="U52899">
            <v>43525</v>
          </cell>
        </row>
        <row r="52900">
          <cell r="J52900">
            <v>0</v>
          </cell>
          <cell r="K52900">
            <v>25</v>
          </cell>
          <cell r="U52900">
            <v>43525</v>
          </cell>
        </row>
        <row r="52901">
          <cell r="J52901">
            <v>0</v>
          </cell>
          <cell r="K52901">
            <v>25</v>
          </cell>
          <cell r="U52901">
            <v>43525</v>
          </cell>
        </row>
        <row r="52902">
          <cell r="J52902">
            <v>0</v>
          </cell>
          <cell r="K52902">
            <v>25</v>
          </cell>
          <cell r="U52902">
            <v>43525</v>
          </cell>
        </row>
        <row r="52903">
          <cell r="J52903">
            <v>0</v>
          </cell>
          <cell r="K52903">
            <v>25</v>
          </cell>
          <cell r="U52903">
            <v>43525</v>
          </cell>
        </row>
        <row r="52904">
          <cell r="J52904">
            <v>0</v>
          </cell>
          <cell r="K52904">
            <v>25</v>
          </cell>
          <cell r="U52904">
            <v>43525</v>
          </cell>
        </row>
        <row r="52905">
          <cell r="J52905">
            <v>0</v>
          </cell>
          <cell r="K52905">
            <v>25</v>
          </cell>
          <cell r="U52905">
            <v>43525</v>
          </cell>
        </row>
        <row r="52906">
          <cell r="J52906">
            <v>0</v>
          </cell>
          <cell r="K52906">
            <v>25</v>
          </cell>
          <cell r="U52906">
            <v>43525</v>
          </cell>
        </row>
        <row r="52907">
          <cell r="J52907">
            <v>0</v>
          </cell>
          <cell r="K52907">
            <v>25</v>
          </cell>
          <cell r="U52907">
            <v>43525</v>
          </cell>
        </row>
        <row r="52908">
          <cell r="J52908">
            <v>0</v>
          </cell>
          <cell r="K52908">
            <v>25</v>
          </cell>
          <cell r="U52908">
            <v>43525</v>
          </cell>
        </row>
        <row r="52909">
          <cell r="J52909">
            <v>0</v>
          </cell>
          <cell r="K52909">
            <v>25</v>
          </cell>
          <cell r="U52909">
            <v>43525</v>
          </cell>
        </row>
        <row r="52910">
          <cell r="J52910">
            <v>0</v>
          </cell>
          <cell r="K52910">
            <v>25</v>
          </cell>
          <cell r="U52910">
            <v>43525</v>
          </cell>
        </row>
        <row r="52911">
          <cell r="J52911">
            <v>0</v>
          </cell>
          <cell r="K52911">
            <v>25</v>
          </cell>
          <cell r="U52911">
            <v>43525</v>
          </cell>
        </row>
        <row r="52912">
          <cell r="J52912">
            <v>0</v>
          </cell>
          <cell r="K52912">
            <v>25</v>
          </cell>
          <cell r="U52912">
            <v>43525</v>
          </cell>
        </row>
        <row r="52913">
          <cell r="J52913">
            <v>0</v>
          </cell>
          <cell r="K52913">
            <v>25</v>
          </cell>
          <cell r="U52913">
            <v>43525</v>
          </cell>
        </row>
        <row r="52914">
          <cell r="J52914">
            <v>0</v>
          </cell>
          <cell r="K52914">
            <v>25</v>
          </cell>
          <cell r="U52914">
            <v>43525</v>
          </cell>
        </row>
        <row r="52915">
          <cell r="J52915">
            <v>0</v>
          </cell>
          <cell r="K52915">
            <v>25</v>
          </cell>
          <cell r="U52915">
            <v>43525</v>
          </cell>
        </row>
        <row r="52916">
          <cell r="J52916">
            <v>0</v>
          </cell>
          <cell r="K52916">
            <v>25</v>
          </cell>
          <cell r="U52916">
            <v>43525</v>
          </cell>
        </row>
        <row r="52917">
          <cell r="J52917">
            <v>0</v>
          </cell>
          <cell r="K52917">
            <v>25</v>
          </cell>
          <cell r="U52917">
            <v>43525</v>
          </cell>
        </row>
        <row r="52918">
          <cell r="J52918">
            <v>0</v>
          </cell>
          <cell r="K52918">
            <v>25</v>
          </cell>
          <cell r="U52918">
            <v>43525</v>
          </cell>
        </row>
        <row r="52919">
          <cell r="J52919">
            <v>0</v>
          </cell>
          <cell r="K52919">
            <v>25</v>
          </cell>
          <cell r="U52919">
            <v>43525</v>
          </cell>
        </row>
        <row r="52920">
          <cell r="J52920">
            <v>0</v>
          </cell>
          <cell r="K52920">
            <v>25</v>
          </cell>
          <cell r="U52920">
            <v>43525</v>
          </cell>
        </row>
        <row r="52921">
          <cell r="J52921">
            <v>0</v>
          </cell>
          <cell r="K52921">
            <v>25</v>
          </cell>
          <cell r="U52921">
            <v>43525</v>
          </cell>
        </row>
        <row r="52922">
          <cell r="J52922">
            <v>0</v>
          </cell>
          <cell r="K52922">
            <v>25</v>
          </cell>
          <cell r="U52922">
            <v>43525</v>
          </cell>
        </row>
        <row r="52923">
          <cell r="J52923">
            <v>0</v>
          </cell>
          <cell r="K52923">
            <v>25</v>
          </cell>
          <cell r="U52923">
            <v>43525</v>
          </cell>
        </row>
        <row r="52924">
          <cell r="J52924">
            <v>0</v>
          </cell>
          <cell r="K52924">
            <v>25</v>
          </cell>
          <cell r="U52924">
            <v>43525</v>
          </cell>
        </row>
        <row r="52925">
          <cell r="J52925">
            <v>0</v>
          </cell>
          <cell r="K52925">
            <v>25</v>
          </cell>
          <cell r="U52925">
            <v>43525</v>
          </cell>
        </row>
        <row r="52926">
          <cell r="J52926">
            <v>0</v>
          </cell>
          <cell r="K52926">
            <v>25</v>
          </cell>
          <cell r="U52926">
            <v>43525</v>
          </cell>
        </row>
        <row r="52927">
          <cell r="J52927">
            <v>0</v>
          </cell>
          <cell r="K52927">
            <v>25</v>
          </cell>
          <cell r="U52927">
            <v>43525</v>
          </cell>
        </row>
        <row r="52928">
          <cell r="J52928">
            <v>0</v>
          </cell>
          <cell r="K52928">
            <v>25</v>
          </cell>
          <cell r="U52928">
            <v>43525</v>
          </cell>
        </row>
        <row r="52929">
          <cell r="J52929">
            <v>0</v>
          </cell>
          <cell r="K52929">
            <v>25</v>
          </cell>
          <cell r="U52929">
            <v>43525</v>
          </cell>
        </row>
        <row r="52930">
          <cell r="J52930">
            <v>0</v>
          </cell>
          <cell r="K52930">
            <v>25</v>
          </cell>
          <cell r="U52930">
            <v>43525</v>
          </cell>
        </row>
        <row r="52931">
          <cell r="J52931">
            <v>0</v>
          </cell>
          <cell r="K52931">
            <v>25</v>
          </cell>
          <cell r="U52931">
            <v>43525</v>
          </cell>
        </row>
        <row r="52932">
          <cell r="J52932">
            <v>0</v>
          </cell>
          <cell r="K52932">
            <v>25</v>
          </cell>
          <cell r="U52932">
            <v>43525</v>
          </cell>
        </row>
        <row r="52933">
          <cell r="J52933">
            <v>0</v>
          </cell>
          <cell r="K52933">
            <v>25</v>
          </cell>
          <cell r="U52933">
            <v>43525</v>
          </cell>
        </row>
        <row r="52934">
          <cell r="J52934">
            <v>0</v>
          </cell>
          <cell r="K52934">
            <v>25</v>
          </cell>
          <cell r="U52934">
            <v>43525</v>
          </cell>
        </row>
        <row r="52935">
          <cell r="J52935">
            <v>0</v>
          </cell>
          <cell r="K52935">
            <v>25</v>
          </cell>
          <cell r="U52935">
            <v>43525</v>
          </cell>
        </row>
        <row r="52936">
          <cell r="J52936">
            <v>0</v>
          </cell>
          <cell r="K52936">
            <v>25</v>
          </cell>
          <cell r="U52936">
            <v>43525</v>
          </cell>
        </row>
        <row r="52937">
          <cell r="J52937">
            <v>0</v>
          </cell>
          <cell r="K52937">
            <v>25</v>
          </cell>
          <cell r="U52937">
            <v>43525</v>
          </cell>
        </row>
        <row r="52938">
          <cell r="J52938">
            <v>0</v>
          </cell>
          <cell r="K52938">
            <v>25</v>
          </cell>
          <cell r="U52938">
            <v>43525</v>
          </cell>
        </row>
        <row r="52939">
          <cell r="J52939">
            <v>0</v>
          </cell>
          <cell r="K52939">
            <v>25</v>
          </cell>
          <cell r="U52939">
            <v>43525</v>
          </cell>
        </row>
        <row r="52940">
          <cell r="J52940">
            <v>0</v>
          </cell>
          <cell r="K52940">
            <v>25</v>
          </cell>
          <cell r="U52940">
            <v>43525</v>
          </cell>
        </row>
        <row r="52941">
          <cell r="J52941">
            <v>0</v>
          </cell>
          <cell r="K52941">
            <v>25</v>
          </cell>
          <cell r="U52941">
            <v>43525</v>
          </cell>
        </row>
        <row r="52942">
          <cell r="J52942">
            <v>0</v>
          </cell>
          <cell r="K52942">
            <v>25</v>
          </cell>
          <cell r="U52942">
            <v>43525</v>
          </cell>
        </row>
        <row r="52943">
          <cell r="J52943">
            <v>0</v>
          </cell>
          <cell r="K52943">
            <v>25</v>
          </cell>
          <cell r="U52943">
            <v>43525</v>
          </cell>
        </row>
        <row r="52944">
          <cell r="J52944">
            <v>0</v>
          </cell>
          <cell r="K52944">
            <v>25</v>
          </cell>
          <cell r="U52944">
            <v>43525</v>
          </cell>
        </row>
        <row r="52945">
          <cell r="J52945">
            <v>0</v>
          </cell>
          <cell r="K52945">
            <v>25</v>
          </cell>
          <cell r="U52945">
            <v>43525</v>
          </cell>
        </row>
        <row r="52946">
          <cell r="J52946">
            <v>0</v>
          </cell>
          <cell r="K52946">
            <v>25</v>
          </cell>
          <cell r="U52946">
            <v>43525</v>
          </cell>
        </row>
        <row r="52947">
          <cell r="J52947">
            <v>0</v>
          </cell>
          <cell r="K52947">
            <v>25</v>
          </cell>
          <cell r="U52947">
            <v>43525</v>
          </cell>
        </row>
        <row r="52948">
          <cell r="J52948">
            <v>0</v>
          </cell>
          <cell r="K52948">
            <v>25</v>
          </cell>
          <cell r="U52948">
            <v>43525</v>
          </cell>
        </row>
        <row r="52949">
          <cell r="J52949">
            <v>0</v>
          </cell>
          <cell r="K52949">
            <v>25</v>
          </cell>
          <cell r="U52949">
            <v>43525</v>
          </cell>
        </row>
        <row r="52950">
          <cell r="J52950">
            <v>0</v>
          </cell>
          <cell r="K52950">
            <v>25</v>
          </cell>
          <cell r="U52950">
            <v>43525</v>
          </cell>
        </row>
        <row r="52951">
          <cell r="J52951">
            <v>0</v>
          </cell>
          <cell r="K52951">
            <v>25</v>
          </cell>
          <cell r="U52951">
            <v>43525</v>
          </cell>
        </row>
        <row r="52952">
          <cell r="J52952">
            <v>0</v>
          </cell>
          <cell r="K52952">
            <v>25</v>
          </cell>
          <cell r="U52952">
            <v>43525</v>
          </cell>
        </row>
        <row r="52953">
          <cell r="J52953">
            <v>0</v>
          </cell>
          <cell r="K52953">
            <v>25</v>
          </cell>
          <cell r="U52953">
            <v>43525</v>
          </cell>
        </row>
        <row r="52954">
          <cell r="J52954">
            <v>0</v>
          </cell>
          <cell r="K52954">
            <v>25</v>
          </cell>
          <cell r="U52954">
            <v>43525</v>
          </cell>
        </row>
        <row r="52955">
          <cell r="J52955">
            <v>0</v>
          </cell>
          <cell r="K52955">
            <v>25</v>
          </cell>
          <cell r="U52955">
            <v>43525</v>
          </cell>
        </row>
        <row r="52956">
          <cell r="J52956">
            <v>0</v>
          </cell>
          <cell r="K52956">
            <v>25</v>
          </cell>
          <cell r="U52956">
            <v>43525</v>
          </cell>
        </row>
        <row r="52957">
          <cell r="J52957">
            <v>0</v>
          </cell>
          <cell r="K52957">
            <v>25</v>
          </cell>
          <cell r="U52957">
            <v>43525</v>
          </cell>
        </row>
        <row r="52958">
          <cell r="J52958">
            <v>0</v>
          </cell>
          <cell r="K52958">
            <v>25</v>
          </cell>
          <cell r="U52958">
            <v>43525</v>
          </cell>
        </row>
        <row r="52959">
          <cell r="J52959">
            <v>0</v>
          </cell>
          <cell r="K52959">
            <v>25</v>
          </cell>
          <cell r="U52959">
            <v>43525</v>
          </cell>
        </row>
        <row r="52960">
          <cell r="J52960">
            <v>0</v>
          </cell>
          <cell r="K52960">
            <v>25</v>
          </cell>
          <cell r="U52960">
            <v>43525</v>
          </cell>
        </row>
        <row r="52961">
          <cell r="J52961">
            <v>0</v>
          </cell>
          <cell r="K52961">
            <v>25</v>
          </cell>
          <cell r="U52961">
            <v>43525</v>
          </cell>
        </row>
        <row r="52962">
          <cell r="J52962">
            <v>0</v>
          </cell>
          <cell r="K52962">
            <v>25</v>
          </cell>
          <cell r="U52962">
            <v>43525</v>
          </cell>
        </row>
        <row r="52963">
          <cell r="J52963">
            <v>0</v>
          </cell>
          <cell r="K52963">
            <v>25</v>
          </cell>
          <cell r="U52963">
            <v>43525</v>
          </cell>
        </row>
        <row r="52964">
          <cell r="J52964">
            <v>0</v>
          </cell>
          <cell r="K52964">
            <v>25</v>
          </cell>
          <cell r="U52964">
            <v>43525</v>
          </cell>
        </row>
        <row r="52965">
          <cell r="J52965">
            <v>0</v>
          </cell>
          <cell r="K52965">
            <v>25</v>
          </cell>
          <cell r="U52965">
            <v>43525</v>
          </cell>
        </row>
        <row r="52966">
          <cell r="J52966">
            <v>0</v>
          </cell>
          <cell r="K52966">
            <v>25</v>
          </cell>
          <cell r="U52966">
            <v>43525</v>
          </cell>
        </row>
        <row r="52967">
          <cell r="J52967">
            <v>0</v>
          </cell>
          <cell r="K52967">
            <v>25</v>
          </cell>
          <cell r="U52967">
            <v>43525</v>
          </cell>
        </row>
        <row r="52968">
          <cell r="J52968">
            <v>0</v>
          </cell>
          <cell r="K52968">
            <v>25</v>
          </cell>
          <cell r="U52968">
            <v>43525</v>
          </cell>
        </row>
        <row r="52969">
          <cell r="J52969">
            <v>0</v>
          </cell>
          <cell r="K52969">
            <v>25</v>
          </cell>
          <cell r="U52969">
            <v>43525</v>
          </cell>
        </row>
        <row r="52970">
          <cell r="J52970">
            <v>0</v>
          </cell>
          <cell r="K52970">
            <v>25</v>
          </cell>
          <cell r="U52970">
            <v>43525</v>
          </cell>
        </row>
        <row r="52971">
          <cell r="J52971">
            <v>0</v>
          </cell>
          <cell r="K52971">
            <v>25</v>
          </cell>
          <cell r="U52971">
            <v>43525</v>
          </cell>
        </row>
        <row r="52972">
          <cell r="J52972">
            <v>0</v>
          </cell>
          <cell r="K52972">
            <v>25</v>
          </cell>
          <cell r="U52972">
            <v>43525</v>
          </cell>
        </row>
        <row r="52973">
          <cell r="J52973">
            <v>0</v>
          </cell>
          <cell r="K52973">
            <v>25</v>
          </cell>
          <cell r="U52973">
            <v>43525</v>
          </cell>
        </row>
        <row r="52974">
          <cell r="J52974">
            <v>0</v>
          </cell>
          <cell r="K52974">
            <v>25</v>
          </cell>
          <cell r="U52974">
            <v>43525</v>
          </cell>
        </row>
        <row r="52975">
          <cell r="J52975">
            <v>0</v>
          </cell>
          <cell r="K52975">
            <v>25</v>
          </cell>
          <cell r="U52975">
            <v>43525</v>
          </cell>
        </row>
        <row r="52976">
          <cell r="J52976">
            <v>0</v>
          </cell>
          <cell r="K52976">
            <v>25</v>
          </cell>
          <cell r="U52976">
            <v>43525</v>
          </cell>
        </row>
        <row r="52977">
          <cell r="J52977">
            <v>0</v>
          </cell>
          <cell r="K52977">
            <v>25</v>
          </cell>
          <cell r="U52977">
            <v>43525</v>
          </cell>
        </row>
        <row r="52978">
          <cell r="J52978">
            <v>0</v>
          </cell>
          <cell r="K52978">
            <v>25</v>
          </cell>
          <cell r="U52978">
            <v>43525</v>
          </cell>
        </row>
        <row r="52979">
          <cell r="J52979">
            <v>0</v>
          </cell>
          <cell r="K52979">
            <v>25</v>
          </cell>
          <cell r="U52979">
            <v>43525</v>
          </cell>
        </row>
        <row r="52980">
          <cell r="J52980">
            <v>0</v>
          </cell>
          <cell r="K52980">
            <v>25</v>
          </cell>
          <cell r="U52980">
            <v>43525</v>
          </cell>
        </row>
        <row r="52981">
          <cell r="J52981">
            <v>0</v>
          </cell>
          <cell r="K52981">
            <v>25</v>
          </cell>
          <cell r="U52981">
            <v>43525</v>
          </cell>
        </row>
        <row r="52982">
          <cell r="J52982">
            <v>0</v>
          </cell>
          <cell r="K52982">
            <v>25</v>
          </cell>
          <cell r="U52982">
            <v>43525</v>
          </cell>
        </row>
        <row r="52983">
          <cell r="J52983">
            <v>0</v>
          </cell>
          <cell r="K52983">
            <v>25</v>
          </cell>
          <cell r="U52983">
            <v>43525</v>
          </cell>
        </row>
        <row r="52984">
          <cell r="J52984">
            <v>0</v>
          </cell>
          <cell r="K52984">
            <v>25</v>
          </cell>
          <cell r="U52984">
            <v>43525</v>
          </cell>
        </row>
        <row r="52985">
          <cell r="J52985">
            <v>0</v>
          </cell>
          <cell r="K52985">
            <v>25</v>
          </cell>
          <cell r="U52985">
            <v>43525</v>
          </cell>
        </row>
        <row r="52986">
          <cell r="J52986">
            <v>0</v>
          </cell>
          <cell r="K52986">
            <v>25</v>
          </cell>
          <cell r="U52986">
            <v>43525</v>
          </cell>
        </row>
        <row r="52987">
          <cell r="J52987">
            <v>0</v>
          </cell>
          <cell r="K52987">
            <v>25</v>
          </cell>
          <cell r="U52987">
            <v>43525</v>
          </cell>
        </row>
        <row r="52988">
          <cell r="J52988">
            <v>0</v>
          </cell>
          <cell r="K52988">
            <v>25</v>
          </cell>
          <cell r="U52988">
            <v>43525</v>
          </cell>
        </row>
        <row r="52989">
          <cell r="J52989">
            <v>0</v>
          </cell>
          <cell r="K52989">
            <v>25</v>
          </cell>
          <cell r="U52989">
            <v>43525</v>
          </cell>
        </row>
        <row r="52990">
          <cell r="J52990">
            <v>0</v>
          </cell>
          <cell r="K52990">
            <v>25</v>
          </cell>
          <cell r="U52990">
            <v>43525</v>
          </cell>
        </row>
        <row r="52991">
          <cell r="J52991">
            <v>0</v>
          </cell>
          <cell r="K52991">
            <v>25</v>
          </cell>
          <cell r="U52991">
            <v>43525</v>
          </cell>
        </row>
        <row r="52992">
          <cell r="J52992">
            <v>0</v>
          </cell>
          <cell r="K52992">
            <v>25</v>
          </cell>
          <cell r="U52992">
            <v>43525</v>
          </cell>
        </row>
        <row r="52993">
          <cell r="J52993">
            <v>0</v>
          </cell>
          <cell r="K52993">
            <v>25</v>
          </cell>
          <cell r="U52993">
            <v>43525</v>
          </cell>
        </row>
        <row r="52994">
          <cell r="J52994">
            <v>0</v>
          </cell>
          <cell r="K52994">
            <v>25</v>
          </cell>
          <cell r="U52994">
            <v>43525</v>
          </cell>
        </row>
        <row r="52995">
          <cell r="J52995">
            <v>0</v>
          </cell>
          <cell r="K52995">
            <v>25</v>
          </cell>
          <cell r="U52995">
            <v>43525</v>
          </cell>
        </row>
        <row r="52996">
          <cell r="J52996">
            <v>0</v>
          </cell>
          <cell r="K52996">
            <v>25</v>
          </cell>
          <cell r="U52996">
            <v>43525</v>
          </cell>
        </row>
        <row r="52997">
          <cell r="J52997">
            <v>0</v>
          </cell>
          <cell r="K52997">
            <v>25</v>
          </cell>
          <cell r="U52997">
            <v>43525</v>
          </cell>
        </row>
        <row r="52998">
          <cell r="J52998">
            <v>0</v>
          </cell>
          <cell r="K52998">
            <v>25</v>
          </cell>
          <cell r="U52998">
            <v>43525</v>
          </cell>
        </row>
        <row r="52999">
          <cell r="J52999">
            <v>0</v>
          </cell>
          <cell r="K52999">
            <v>25</v>
          </cell>
          <cell r="U52999">
            <v>43525</v>
          </cell>
        </row>
        <row r="53000">
          <cell r="J53000">
            <v>0</v>
          </cell>
          <cell r="K53000">
            <v>25</v>
          </cell>
          <cell r="U53000">
            <v>43525</v>
          </cell>
        </row>
        <row r="53001">
          <cell r="J53001">
            <v>0</v>
          </cell>
          <cell r="K53001">
            <v>25</v>
          </cell>
          <cell r="U53001">
            <v>43525</v>
          </cell>
        </row>
        <row r="53002">
          <cell r="J53002">
            <v>0</v>
          </cell>
          <cell r="K53002">
            <v>25</v>
          </cell>
          <cell r="U53002">
            <v>43525</v>
          </cell>
        </row>
        <row r="53003">
          <cell r="J53003">
            <v>0</v>
          </cell>
          <cell r="K53003">
            <v>25</v>
          </cell>
          <cell r="U53003">
            <v>43525</v>
          </cell>
        </row>
        <row r="53004">
          <cell r="J53004">
            <v>0</v>
          </cell>
          <cell r="K53004">
            <v>25</v>
          </cell>
          <cell r="U53004">
            <v>43525</v>
          </cell>
        </row>
        <row r="53005">
          <cell r="J53005">
            <v>0</v>
          </cell>
          <cell r="K53005">
            <v>25</v>
          </cell>
          <cell r="U53005">
            <v>43525</v>
          </cell>
        </row>
        <row r="53006">
          <cell r="J53006">
            <v>0</v>
          </cell>
          <cell r="K53006">
            <v>25</v>
          </cell>
          <cell r="U53006">
            <v>43525</v>
          </cell>
        </row>
        <row r="53007">
          <cell r="J53007">
            <v>0</v>
          </cell>
          <cell r="K53007">
            <v>25</v>
          </cell>
          <cell r="U53007">
            <v>43525</v>
          </cell>
        </row>
        <row r="53008">
          <cell r="J53008">
            <v>0</v>
          </cell>
          <cell r="K53008">
            <v>25</v>
          </cell>
          <cell r="U53008">
            <v>43525</v>
          </cell>
        </row>
        <row r="53009">
          <cell r="J53009">
            <v>0</v>
          </cell>
          <cell r="K53009">
            <v>25</v>
          </cell>
          <cell r="U53009">
            <v>43525</v>
          </cell>
        </row>
        <row r="53010">
          <cell r="J53010">
            <v>0</v>
          </cell>
          <cell r="K53010">
            <v>25</v>
          </cell>
          <cell r="U53010">
            <v>43525</v>
          </cell>
        </row>
        <row r="53011">
          <cell r="J53011">
            <v>0</v>
          </cell>
          <cell r="K53011">
            <v>25</v>
          </cell>
          <cell r="U53011">
            <v>43525</v>
          </cell>
        </row>
        <row r="53012">
          <cell r="J53012">
            <v>0</v>
          </cell>
          <cell r="K53012">
            <v>25</v>
          </cell>
          <cell r="U53012">
            <v>43525</v>
          </cell>
        </row>
        <row r="53013">
          <cell r="J53013">
            <v>0</v>
          </cell>
          <cell r="K53013">
            <v>25</v>
          </cell>
          <cell r="U53013">
            <v>43525</v>
          </cell>
        </row>
        <row r="53014">
          <cell r="J53014">
            <v>0</v>
          </cell>
          <cell r="K53014">
            <v>25</v>
          </cell>
          <cell r="U53014">
            <v>43525</v>
          </cell>
        </row>
        <row r="53015">
          <cell r="J53015">
            <v>0</v>
          </cell>
          <cell r="K53015">
            <v>25</v>
          </cell>
          <cell r="U53015">
            <v>43525</v>
          </cell>
        </row>
        <row r="53016">
          <cell r="J53016">
            <v>0</v>
          </cell>
          <cell r="K53016">
            <v>25</v>
          </cell>
          <cell r="U53016">
            <v>43525</v>
          </cell>
        </row>
        <row r="53017">
          <cell r="J53017">
            <v>0</v>
          </cell>
          <cell r="K53017">
            <v>25</v>
          </cell>
          <cell r="U53017">
            <v>43525</v>
          </cell>
        </row>
        <row r="53018">
          <cell r="J53018">
            <v>0</v>
          </cell>
          <cell r="K53018">
            <v>25</v>
          </cell>
          <cell r="U53018">
            <v>43525</v>
          </cell>
        </row>
        <row r="53019">
          <cell r="J53019">
            <v>0</v>
          </cell>
          <cell r="K53019">
            <v>25</v>
          </cell>
          <cell r="U53019">
            <v>43525</v>
          </cell>
        </row>
        <row r="53020">
          <cell r="J53020">
            <v>0</v>
          </cell>
          <cell r="K53020">
            <v>25</v>
          </cell>
          <cell r="U53020">
            <v>43525</v>
          </cell>
        </row>
        <row r="53021">
          <cell r="J53021">
            <v>0</v>
          </cell>
          <cell r="K53021">
            <v>25</v>
          </cell>
          <cell r="U53021">
            <v>43525</v>
          </cell>
        </row>
        <row r="53022">
          <cell r="J53022">
            <v>0</v>
          </cell>
          <cell r="K53022">
            <v>25</v>
          </cell>
          <cell r="U53022">
            <v>43525</v>
          </cell>
        </row>
        <row r="53023">
          <cell r="J53023">
            <v>0</v>
          </cell>
          <cell r="K53023">
            <v>25</v>
          </cell>
          <cell r="U53023">
            <v>43525</v>
          </cell>
        </row>
        <row r="53024">
          <cell r="J53024">
            <v>0</v>
          </cell>
          <cell r="K53024">
            <v>25</v>
          </cell>
          <cell r="U53024">
            <v>43525</v>
          </cell>
        </row>
        <row r="53025">
          <cell r="J53025">
            <v>0</v>
          </cell>
          <cell r="K53025">
            <v>25</v>
          </cell>
          <cell r="U53025">
            <v>43525</v>
          </cell>
        </row>
        <row r="53026">
          <cell r="J53026">
            <v>0</v>
          </cell>
          <cell r="K53026">
            <v>25</v>
          </cell>
          <cell r="U53026">
            <v>43525</v>
          </cell>
        </row>
        <row r="53027">
          <cell r="J53027">
            <v>0</v>
          </cell>
          <cell r="K53027">
            <v>25</v>
          </cell>
          <cell r="U53027">
            <v>43525</v>
          </cell>
        </row>
        <row r="53028">
          <cell r="J53028">
            <v>0</v>
          </cell>
          <cell r="K53028">
            <v>25</v>
          </cell>
          <cell r="U53028">
            <v>43525</v>
          </cell>
        </row>
        <row r="53029">
          <cell r="J53029">
            <v>0</v>
          </cell>
          <cell r="K53029">
            <v>25</v>
          </cell>
          <cell r="U53029">
            <v>43525</v>
          </cell>
        </row>
        <row r="53030">
          <cell r="J53030">
            <v>0</v>
          </cell>
          <cell r="K53030">
            <v>25</v>
          </cell>
          <cell r="U53030">
            <v>43525</v>
          </cell>
        </row>
        <row r="53031">
          <cell r="J53031">
            <v>0</v>
          </cell>
          <cell r="K53031">
            <v>25</v>
          </cell>
          <cell r="U53031">
            <v>43525</v>
          </cell>
        </row>
        <row r="53032">
          <cell r="J53032">
            <v>0</v>
          </cell>
          <cell r="K53032">
            <v>25</v>
          </cell>
          <cell r="U53032">
            <v>43525</v>
          </cell>
        </row>
        <row r="53033">
          <cell r="J53033">
            <v>0</v>
          </cell>
          <cell r="K53033">
            <v>25</v>
          </cell>
          <cell r="U53033">
            <v>43525</v>
          </cell>
        </row>
        <row r="53034">
          <cell r="J53034">
            <v>0</v>
          </cell>
          <cell r="K53034">
            <v>25</v>
          </cell>
          <cell r="U53034">
            <v>43525</v>
          </cell>
        </row>
        <row r="53035">
          <cell r="J53035">
            <v>0</v>
          </cell>
          <cell r="K53035">
            <v>25</v>
          </cell>
          <cell r="U53035">
            <v>43525</v>
          </cell>
        </row>
        <row r="53036">
          <cell r="J53036">
            <v>0</v>
          </cell>
          <cell r="K53036">
            <v>25</v>
          </cell>
          <cell r="U53036">
            <v>43525</v>
          </cell>
        </row>
        <row r="53037">
          <cell r="J53037">
            <v>0</v>
          </cell>
          <cell r="K53037">
            <v>25</v>
          </cell>
          <cell r="U53037">
            <v>43525</v>
          </cell>
        </row>
        <row r="53038">
          <cell r="J53038">
            <v>0</v>
          </cell>
          <cell r="K53038">
            <v>25</v>
          </cell>
          <cell r="U53038">
            <v>43525</v>
          </cell>
        </row>
        <row r="53039">
          <cell r="J53039">
            <v>0</v>
          </cell>
          <cell r="K53039">
            <v>25</v>
          </cell>
          <cell r="U53039">
            <v>43525</v>
          </cell>
        </row>
        <row r="53040">
          <cell r="J53040">
            <v>0</v>
          </cell>
          <cell r="K53040">
            <v>25</v>
          </cell>
          <cell r="U53040">
            <v>43525</v>
          </cell>
        </row>
        <row r="53041">
          <cell r="J53041">
            <v>0</v>
          </cell>
          <cell r="K53041">
            <v>25</v>
          </cell>
          <cell r="U53041">
            <v>43525</v>
          </cell>
        </row>
        <row r="53042">
          <cell r="J53042">
            <v>0</v>
          </cell>
          <cell r="K53042">
            <v>25</v>
          </cell>
          <cell r="U53042">
            <v>43525</v>
          </cell>
        </row>
        <row r="53043">
          <cell r="J53043">
            <v>0</v>
          </cell>
          <cell r="K53043">
            <v>25</v>
          </cell>
          <cell r="U53043">
            <v>43525</v>
          </cell>
        </row>
        <row r="53044">
          <cell r="J53044">
            <v>0</v>
          </cell>
          <cell r="K53044">
            <v>25</v>
          </cell>
          <cell r="U53044">
            <v>43525</v>
          </cell>
        </row>
        <row r="53045">
          <cell r="J53045">
            <v>0</v>
          </cell>
          <cell r="K53045">
            <v>25</v>
          </cell>
          <cell r="U53045">
            <v>43525</v>
          </cell>
        </row>
        <row r="53046">
          <cell r="J53046">
            <v>0</v>
          </cell>
          <cell r="K53046">
            <v>25</v>
          </cell>
          <cell r="U53046">
            <v>43525</v>
          </cell>
        </row>
        <row r="53047">
          <cell r="J53047">
            <v>0</v>
          </cell>
          <cell r="K53047">
            <v>25</v>
          </cell>
          <cell r="U53047">
            <v>43525</v>
          </cell>
        </row>
        <row r="53048">
          <cell r="J53048">
            <v>0</v>
          </cell>
          <cell r="K53048">
            <v>25</v>
          </cell>
          <cell r="U53048">
            <v>43525</v>
          </cell>
        </row>
        <row r="53049">
          <cell r="J53049">
            <v>0</v>
          </cell>
          <cell r="K53049">
            <v>25</v>
          </cell>
          <cell r="U53049">
            <v>43525</v>
          </cell>
        </row>
        <row r="53050">
          <cell r="J53050">
            <v>0</v>
          </cell>
          <cell r="K53050">
            <v>25</v>
          </cell>
          <cell r="U53050">
            <v>43525</v>
          </cell>
        </row>
        <row r="53051">
          <cell r="J53051">
            <v>0</v>
          </cell>
          <cell r="K53051">
            <v>25</v>
          </cell>
          <cell r="U53051">
            <v>43525</v>
          </cell>
        </row>
        <row r="53052">
          <cell r="J53052">
            <v>0</v>
          </cell>
          <cell r="K53052">
            <v>25</v>
          </cell>
          <cell r="U53052">
            <v>43525</v>
          </cell>
        </row>
        <row r="53053">
          <cell r="J53053">
            <v>0</v>
          </cell>
          <cell r="K53053">
            <v>25</v>
          </cell>
          <cell r="U53053">
            <v>43525</v>
          </cell>
        </row>
        <row r="53054">
          <cell r="J53054">
            <v>0</v>
          </cell>
          <cell r="K53054">
            <v>25</v>
          </cell>
          <cell r="U53054">
            <v>43525</v>
          </cell>
        </row>
        <row r="53055">
          <cell r="J53055">
            <v>0</v>
          </cell>
          <cell r="K53055">
            <v>25</v>
          </cell>
          <cell r="U53055">
            <v>43525</v>
          </cell>
        </row>
        <row r="53056">
          <cell r="J53056">
            <v>0</v>
          </cell>
          <cell r="K53056">
            <v>25</v>
          </cell>
          <cell r="U53056">
            <v>43525</v>
          </cell>
        </row>
        <row r="53057">
          <cell r="J53057">
            <v>0</v>
          </cell>
          <cell r="K53057">
            <v>25</v>
          </cell>
          <cell r="U53057">
            <v>43525</v>
          </cell>
        </row>
        <row r="53058">
          <cell r="J53058">
            <v>0</v>
          </cell>
          <cell r="K53058">
            <v>25</v>
          </cell>
          <cell r="U53058">
            <v>43525</v>
          </cell>
        </row>
        <row r="53059">
          <cell r="J53059">
            <v>0</v>
          </cell>
          <cell r="K53059">
            <v>25</v>
          </cell>
          <cell r="U53059">
            <v>43525</v>
          </cell>
        </row>
        <row r="53060">
          <cell r="J53060">
            <v>0</v>
          </cell>
          <cell r="K53060">
            <v>25</v>
          </cell>
          <cell r="U53060">
            <v>43525</v>
          </cell>
        </row>
        <row r="53061">
          <cell r="J53061">
            <v>0</v>
          </cell>
          <cell r="K53061">
            <v>25</v>
          </cell>
          <cell r="U53061">
            <v>43525</v>
          </cell>
        </row>
        <row r="53062">
          <cell r="J53062">
            <v>0</v>
          </cell>
          <cell r="K53062">
            <v>25</v>
          </cell>
          <cell r="U53062">
            <v>43525</v>
          </cell>
        </row>
        <row r="53063">
          <cell r="J53063">
            <v>0</v>
          </cell>
          <cell r="K53063">
            <v>25</v>
          </cell>
          <cell r="U53063">
            <v>43525</v>
          </cell>
        </row>
        <row r="53064">
          <cell r="J53064">
            <v>0</v>
          </cell>
          <cell r="K53064">
            <v>25</v>
          </cell>
          <cell r="U53064">
            <v>43525</v>
          </cell>
        </row>
        <row r="53065">
          <cell r="J53065">
            <v>0</v>
          </cell>
          <cell r="K53065">
            <v>25</v>
          </cell>
          <cell r="U53065">
            <v>43525</v>
          </cell>
        </row>
        <row r="53066">
          <cell r="J53066">
            <v>0</v>
          </cell>
          <cell r="K53066">
            <v>25</v>
          </cell>
          <cell r="U53066">
            <v>43525</v>
          </cell>
        </row>
        <row r="53067">
          <cell r="J53067">
            <v>0</v>
          </cell>
          <cell r="K53067">
            <v>25</v>
          </cell>
          <cell r="U53067">
            <v>43525</v>
          </cell>
        </row>
        <row r="53068">
          <cell r="J53068">
            <v>0</v>
          </cell>
          <cell r="K53068">
            <v>25</v>
          </cell>
          <cell r="U53068">
            <v>43525</v>
          </cell>
        </row>
        <row r="53069">
          <cell r="J53069">
            <v>0</v>
          </cell>
          <cell r="K53069">
            <v>25</v>
          </cell>
          <cell r="U53069">
            <v>43525</v>
          </cell>
        </row>
        <row r="53070">
          <cell r="J53070">
            <v>0</v>
          </cell>
          <cell r="K53070">
            <v>25</v>
          </cell>
          <cell r="U53070">
            <v>43525</v>
          </cell>
        </row>
        <row r="53071">
          <cell r="J53071">
            <v>0</v>
          </cell>
          <cell r="K53071">
            <v>25</v>
          </cell>
          <cell r="U53071">
            <v>43525</v>
          </cell>
        </row>
        <row r="53072">
          <cell r="J53072">
            <v>0</v>
          </cell>
          <cell r="K53072">
            <v>25</v>
          </cell>
          <cell r="U53072">
            <v>43525</v>
          </cell>
        </row>
        <row r="53073">
          <cell r="J53073">
            <v>0</v>
          </cell>
          <cell r="K53073">
            <v>25</v>
          </cell>
          <cell r="U53073">
            <v>43525</v>
          </cell>
        </row>
        <row r="53074">
          <cell r="J53074">
            <v>0</v>
          </cell>
          <cell r="K53074">
            <v>25</v>
          </cell>
          <cell r="U53074">
            <v>43525</v>
          </cell>
        </row>
        <row r="53075">
          <cell r="J53075">
            <v>0</v>
          </cell>
          <cell r="K53075">
            <v>25</v>
          </cell>
          <cell r="U53075">
            <v>43525</v>
          </cell>
        </row>
        <row r="53076">
          <cell r="J53076">
            <v>0</v>
          </cell>
          <cell r="K53076">
            <v>25</v>
          </cell>
          <cell r="U53076">
            <v>43525</v>
          </cell>
        </row>
        <row r="53077">
          <cell r="J53077">
            <v>0</v>
          </cell>
          <cell r="K53077">
            <v>25</v>
          </cell>
          <cell r="U53077">
            <v>43525</v>
          </cell>
        </row>
        <row r="53078">
          <cell r="J53078">
            <v>0</v>
          </cell>
          <cell r="K53078">
            <v>25</v>
          </cell>
          <cell r="U53078">
            <v>43525</v>
          </cell>
        </row>
        <row r="53079">
          <cell r="J53079">
            <v>0</v>
          </cell>
          <cell r="K53079">
            <v>25</v>
          </cell>
          <cell r="U53079">
            <v>43525</v>
          </cell>
        </row>
        <row r="53080">
          <cell r="J53080">
            <v>0</v>
          </cell>
          <cell r="K53080">
            <v>25</v>
          </cell>
          <cell r="U53080">
            <v>43525</v>
          </cell>
        </row>
        <row r="53081">
          <cell r="J53081">
            <v>0</v>
          </cell>
          <cell r="K53081">
            <v>25</v>
          </cell>
          <cell r="U53081">
            <v>43525</v>
          </cell>
        </row>
        <row r="53082">
          <cell r="J53082">
            <v>0</v>
          </cell>
          <cell r="K53082">
            <v>25</v>
          </cell>
          <cell r="U53082">
            <v>43525</v>
          </cell>
        </row>
        <row r="53083">
          <cell r="J53083">
            <v>0</v>
          </cell>
          <cell r="K53083">
            <v>25</v>
          </cell>
          <cell r="U53083">
            <v>43525</v>
          </cell>
        </row>
        <row r="53084">
          <cell r="J53084">
            <v>0</v>
          </cell>
          <cell r="K53084">
            <v>25</v>
          </cell>
          <cell r="U53084">
            <v>43525</v>
          </cell>
        </row>
        <row r="53085">
          <cell r="J53085">
            <v>0</v>
          </cell>
          <cell r="K53085">
            <v>25</v>
          </cell>
          <cell r="U53085">
            <v>43525</v>
          </cell>
        </row>
        <row r="53086">
          <cell r="J53086">
            <v>0</v>
          </cell>
          <cell r="K53086">
            <v>25</v>
          </cell>
          <cell r="U53086">
            <v>43525</v>
          </cell>
        </row>
        <row r="53087">
          <cell r="J53087">
            <v>0</v>
          </cell>
          <cell r="K53087">
            <v>25</v>
          </cell>
          <cell r="U53087">
            <v>43525</v>
          </cell>
        </row>
        <row r="53088">
          <cell r="J53088">
            <v>0</v>
          </cell>
          <cell r="K53088">
            <v>25</v>
          </cell>
          <cell r="U53088">
            <v>43525</v>
          </cell>
        </row>
        <row r="53089">
          <cell r="J53089">
            <v>0</v>
          </cell>
          <cell r="K53089">
            <v>25</v>
          </cell>
          <cell r="U53089">
            <v>43525</v>
          </cell>
        </row>
        <row r="53090">
          <cell r="J53090">
            <v>0</v>
          </cell>
          <cell r="K53090">
            <v>25</v>
          </cell>
          <cell r="U53090">
            <v>43525</v>
          </cell>
        </row>
        <row r="53091">
          <cell r="J53091">
            <v>0</v>
          </cell>
          <cell r="K53091">
            <v>25</v>
          </cell>
          <cell r="U53091">
            <v>43525</v>
          </cell>
        </row>
        <row r="53092">
          <cell r="J53092">
            <v>0</v>
          </cell>
          <cell r="K53092">
            <v>25</v>
          </cell>
          <cell r="U53092">
            <v>43525</v>
          </cell>
        </row>
        <row r="53093">
          <cell r="J53093">
            <v>0</v>
          </cell>
          <cell r="K53093">
            <v>25</v>
          </cell>
          <cell r="U53093">
            <v>43525</v>
          </cell>
        </row>
        <row r="53094">
          <cell r="J53094">
            <v>0</v>
          </cell>
          <cell r="K53094">
            <v>25</v>
          </cell>
          <cell r="U53094">
            <v>43525</v>
          </cell>
        </row>
        <row r="53095">
          <cell r="J53095">
            <v>0</v>
          </cell>
          <cell r="K53095">
            <v>25</v>
          </cell>
          <cell r="U53095">
            <v>43525</v>
          </cell>
        </row>
        <row r="53096">
          <cell r="J53096">
            <v>0</v>
          </cell>
          <cell r="K53096">
            <v>25</v>
          </cell>
          <cell r="U53096">
            <v>43525</v>
          </cell>
        </row>
        <row r="53097">
          <cell r="J53097">
            <v>0</v>
          </cell>
          <cell r="K53097">
            <v>25</v>
          </cell>
          <cell r="U53097">
            <v>43525</v>
          </cell>
        </row>
        <row r="53098">
          <cell r="J53098">
            <v>0</v>
          </cell>
          <cell r="K53098">
            <v>25</v>
          </cell>
          <cell r="U53098">
            <v>43525</v>
          </cell>
        </row>
        <row r="53099">
          <cell r="J53099">
            <v>0</v>
          </cell>
          <cell r="K53099">
            <v>25</v>
          </cell>
          <cell r="U53099">
            <v>43525</v>
          </cell>
        </row>
        <row r="53100">
          <cell r="J53100">
            <v>0</v>
          </cell>
          <cell r="K53100">
            <v>25</v>
          </cell>
          <cell r="U53100">
            <v>43525</v>
          </cell>
        </row>
        <row r="53101">
          <cell r="J53101">
            <v>0</v>
          </cell>
          <cell r="K53101">
            <v>25</v>
          </cell>
          <cell r="U53101">
            <v>43525</v>
          </cell>
        </row>
        <row r="53102">
          <cell r="J53102">
            <v>0</v>
          </cell>
          <cell r="K53102">
            <v>25</v>
          </cell>
          <cell r="U53102">
            <v>43525</v>
          </cell>
        </row>
        <row r="53103">
          <cell r="J53103">
            <v>0</v>
          </cell>
          <cell r="K53103">
            <v>25</v>
          </cell>
          <cell r="U53103">
            <v>43525</v>
          </cell>
        </row>
        <row r="53104">
          <cell r="J53104">
            <v>0</v>
          </cell>
          <cell r="K53104">
            <v>25</v>
          </cell>
          <cell r="U53104">
            <v>43525</v>
          </cell>
        </row>
        <row r="53105">
          <cell r="J53105">
            <v>0</v>
          </cell>
          <cell r="K53105">
            <v>25</v>
          </cell>
          <cell r="U53105">
            <v>43525</v>
          </cell>
        </row>
        <row r="53106">
          <cell r="J53106">
            <v>0</v>
          </cell>
          <cell r="K53106">
            <v>25</v>
          </cell>
          <cell r="U53106">
            <v>43525</v>
          </cell>
        </row>
        <row r="53107">
          <cell r="J53107">
            <v>0</v>
          </cell>
          <cell r="K53107">
            <v>25</v>
          </cell>
          <cell r="U53107">
            <v>43525</v>
          </cell>
        </row>
        <row r="53108">
          <cell r="J53108">
            <v>0</v>
          </cell>
          <cell r="K53108">
            <v>25</v>
          </cell>
          <cell r="U53108">
            <v>43525</v>
          </cell>
        </row>
        <row r="53109">
          <cell r="J53109">
            <v>0</v>
          </cell>
          <cell r="K53109">
            <v>25</v>
          </cell>
          <cell r="U53109">
            <v>43525</v>
          </cell>
        </row>
        <row r="53110">
          <cell r="J53110">
            <v>0</v>
          </cell>
          <cell r="K53110">
            <v>25</v>
          </cell>
          <cell r="U53110">
            <v>43525</v>
          </cell>
        </row>
        <row r="53111">
          <cell r="J53111">
            <v>0</v>
          </cell>
          <cell r="K53111">
            <v>25</v>
          </cell>
          <cell r="U53111">
            <v>43525</v>
          </cell>
        </row>
        <row r="53112">
          <cell r="J53112">
            <v>0</v>
          </cell>
          <cell r="K53112">
            <v>25</v>
          </cell>
          <cell r="U53112">
            <v>43525</v>
          </cell>
        </row>
        <row r="53113">
          <cell r="J53113">
            <v>0</v>
          </cell>
          <cell r="K53113">
            <v>25</v>
          </cell>
          <cell r="U53113">
            <v>43525</v>
          </cell>
        </row>
        <row r="53114">
          <cell r="J53114">
            <v>0</v>
          </cell>
          <cell r="K53114">
            <v>25</v>
          </cell>
          <cell r="U53114">
            <v>43525</v>
          </cell>
        </row>
        <row r="53115">
          <cell r="J53115">
            <v>0</v>
          </cell>
          <cell r="K53115">
            <v>25</v>
          </cell>
          <cell r="U53115">
            <v>43525</v>
          </cell>
        </row>
        <row r="53116">
          <cell r="J53116">
            <v>0</v>
          </cell>
          <cell r="K53116">
            <v>25</v>
          </cell>
          <cell r="U53116">
            <v>43525</v>
          </cell>
        </row>
        <row r="53117">
          <cell r="J53117">
            <v>0</v>
          </cell>
          <cell r="K53117">
            <v>25</v>
          </cell>
          <cell r="U53117">
            <v>43525</v>
          </cell>
        </row>
        <row r="53118">
          <cell r="J53118">
            <v>0</v>
          </cell>
          <cell r="K53118">
            <v>25</v>
          </cell>
          <cell r="U53118">
            <v>43525</v>
          </cell>
        </row>
        <row r="53119">
          <cell r="J53119">
            <v>0</v>
          </cell>
          <cell r="K53119">
            <v>25</v>
          </cell>
          <cell r="U53119">
            <v>43525</v>
          </cell>
        </row>
        <row r="53120">
          <cell r="J53120">
            <v>0</v>
          </cell>
          <cell r="K53120">
            <v>25</v>
          </cell>
          <cell r="U53120">
            <v>43525</v>
          </cell>
        </row>
        <row r="53121">
          <cell r="J53121">
            <v>0</v>
          </cell>
          <cell r="K53121">
            <v>25</v>
          </cell>
          <cell r="U53121">
            <v>43525</v>
          </cell>
        </row>
        <row r="53122">
          <cell r="J53122">
            <v>0</v>
          </cell>
          <cell r="K53122">
            <v>25</v>
          </cell>
          <cell r="U53122">
            <v>43525</v>
          </cell>
        </row>
        <row r="53123">
          <cell r="J53123">
            <v>0</v>
          </cell>
          <cell r="K53123">
            <v>25</v>
          </cell>
          <cell r="U53123">
            <v>43525</v>
          </cell>
        </row>
        <row r="53124">
          <cell r="J53124">
            <v>0</v>
          </cell>
          <cell r="K53124">
            <v>25</v>
          </cell>
          <cell r="U53124">
            <v>43525</v>
          </cell>
        </row>
        <row r="53125">
          <cell r="J53125">
            <v>0</v>
          </cell>
          <cell r="K53125">
            <v>25</v>
          </cell>
          <cell r="U53125">
            <v>43525</v>
          </cell>
        </row>
        <row r="53126">
          <cell r="J53126">
            <v>0</v>
          </cell>
          <cell r="K53126">
            <v>25</v>
          </cell>
          <cell r="U53126">
            <v>43525</v>
          </cell>
        </row>
        <row r="53127">
          <cell r="J53127">
            <v>0</v>
          </cell>
          <cell r="K53127">
            <v>25</v>
          </cell>
          <cell r="U53127">
            <v>43525</v>
          </cell>
        </row>
        <row r="53128">
          <cell r="J53128">
            <v>0</v>
          </cell>
          <cell r="K53128">
            <v>25</v>
          </cell>
          <cell r="U53128">
            <v>43525</v>
          </cell>
        </row>
        <row r="53129">
          <cell r="J53129">
            <v>0</v>
          </cell>
          <cell r="K53129">
            <v>25</v>
          </cell>
          <cell r="U53129">
            <v>43525</v>
          </cell>
        </row>
        <row r="53130">
          <cell r="J53130">
            <v>0</v>
          </cell>
          <cell r="K53130">
            <v>25</v>
          </cell>
          <cell r="U53130">
            <v>43525</v>
          </cell>
        </row>
        <row r="53131">
          <cell r="J53131">
            <v>0</v>
          </cell>
          <cell r="K53131">
            <v>25</v>
          </cell>
          <cell r="U53131">
            <v>43525</v>
          </cell>
        </row>
        <row r="53132">
          <cell r="J53132">
            <v>0</v>
          </cell>
          <cell r="K53132">
            <v>25</v>
          </cell>
          <cell r="U53132">
            <v>43525</v>
          </cell>
        </row>
        <row r="53133">
          <cell r="J53133">
            <v>0</v>
          </cell>
          <cell r="K53133">
            <v>25</v>
          </cell>
          <cell r="U53133">
            <v>43525</v>
          </cell>
        </row>
        <row r="53134">
          <cell r="J53134">
            <v>0</v>
          </cell>
          <cell r="K53134">
            <v>25</v>
          </cell>
          <cell r="U53134">
            <v>43525</v>
          </cell>
        </row>
        <row r="53135">
          <cell r="J53135">
            <v>0</v>
          </cell>
          <cell r="K53135">
            <v>25</v>
          </cell>
          <cell r="U53135">
            <v>43525</v>
          </cell>
        </row>
        <row r="53136">
          <cell r="J53136">
            <v>0</v>
          </cell>
          <cell r="K53136">
            <v>25</v>
          </cell>
          <cell r="U53136">
            <v>43525</v>
          </cell>
        </row>
        <row r="53137">
          <cell r="J53137">
            <v>0</v>
          </cell>
          <cell r="K53137">
            <v>25</v>
          </cell>
          <cell r="U53137">
            <v>43525</v>
          </cell>
        </row>
        <row r="53138">
          <cell r="J53138">
            <v>0</v>
          </cell>
          <cell r="K53138">
            <v>25</v>
          </cell>
          <cell r="U53138">
            <v>43525</v>
          </cell>
        </row>
        <row r="53139">
          <cell r="J53139">
            <v>0</v>
          </cell>
          <cell r="K53139">
            <v>25</v>
          </cell>
          <cell r="U53139">
            <v>43525</v>
          </cell>
        </row>
        <row r="53140">
          <cell r="J53140">
            <v>0</v>
          </cell>
          <cell r="K53140">
            <v>25</v>
          </cell>
          <cell r="U53140">
            <v>43525</v>
          </cell>
        </row>
        <row r="53141">
          <cell r="J53141">
            <v>0</v>
          </cell>
          <cell r="K53141">
            <v>25</v>
          </cell>
          <cell r="U53141">
            <v>43525</v>
          </cell>
        </row>
        <row r="53142">
          <cell r="J53142">
            <v>0</v>
          </cell>
          <cell r="K53142">
            <v>25</v>
          </cell>
          <cell r="U53142">
            <v>43525</v>
          </cell>
        </row>
        <row r="53143">
          <cell r="J53143">
            <v>0</v>
          </cell>
          <cell r="K53143">
            <v>25</v>
          </cell>
          <cell r="U53143">
            <v>43525</v>
          </cell>
        </row>
        <row r="53144">
          <cell r="J53144">
            <v>0</v>
          </cell>
          <cell r="K53144">
            <v>25</v>
          </cell>
          <cell r="U53144">
            <v>43525</v>
          </cell>
        </row>
        <row r="53145">
          <cell r="J53145">
            <v>0</v>
          </cell>
          <cell r="K53145">
            <v>25</v>
          </cell>
          <cell r="U53145">
            <v>43525</v>
          </cell>
        </row>
        <row r="53146">
          <cell r="J53146">
            <v>0</v>
          </cell>
          <cell r="K53146">
            <v>25</v>
          </cell>
          <cell r="U53146">
            <v>43525</v>
          </cell>
        </row>
        <row r="53147">
          <cell r="J53147">
            <v>0</v>
          </cell>
          <cell r="K53147">
            <v>25</v>
          </cell>
          <cell r="U53147">
            <v>43525</v>
          </cell>
        </row>
        <row r="53148">
          <cell r="J53148">
            <v>0</v>
          </cell>
          <cell r="K53148">
            <v>25</v>
          </cell>
          <cell r="U53148">
            <v>43525</v>
          </cell>
        </row>
        <row r="53149">
          <cell r="J53149">
            <v>0</v>
          </cell>
          <cell r="K53149">
            <v>25</v>
          </cell>
          <cell r="U53149">
            <v>43525</v>
          </cell>
        </row>
        <row r="53150">
          <cell r="J53150">
            <v>0</v>
          </cell>
          <cell r="K53150">
            <v>25</v>
          </cell>
          <cell r="U53150">
            <v>43525</v>
          </cell>
        </row>
        <row r="53151">
          <cell r="J53151">
            <v>0</v>
          </cell>
          <cell r="K53151">
            <v>25</v>
          </cell>
          <cell r="U53151">
            <v>43525</v>
          </cell>
        </row>
        <row r="53152">
          <cell r="J53152">
            <v>0</v>
          </cell>
          <cell r="K53152">
            <v>25</v>
          </cell>
          <cell r="U53152">
            <v>43525</v>
          </cell>
        </row>
        <row r="53153">
          <cell r="J53153">
            <v>0</v>
          </cell>
          <cell r="K53153">
            <v>25</v>
          </cell>
          <cell r="U53153">
            <v>43525</v>
          </cell>
        </row>
        <row r="53154">
          <cell r="J53154">
            <v>0</v>
          </cell>
          <cell r="K53154">
            <v>25</v>
          </cell>
          <cell r="U53154">
            <v>43525</v>
          </cell>
        </row>
        <row r="53155">
          <cell r="J53155">
            <v>0</v>
          </cell>
          <cell r="K53155">
            <v>25</v>
          </cell>
          <cell r="U53155">
            <v>43525</v>
          </cell>
        </row>
        <row r="53156">
          <cell r="J53156">
            <v>0</v>
          </cell>
          <cell r="K53156">
            <v>25</v>
          </cell>
          <cell r="U53156">
            <v>43525</v>
          </cell>
        </row>
        <row r="53157">
          <cell r="J53157">
            <v>0</v>
          </cell>
          <cell r="K53157">
            <v>25</v>
          </cell>
          <cell r="U53157">
            <v>43525</v>
          </cell>
        </row>
        <row r="53158">
          <cell r="J53158">
            <v>0</v>
          </cell>
          <cell r="K53158">
            <v>25</v>
          </cell>
          <cell r="U53158">
            <v>43525</v>
          </cell>
        </row>
        <row r="53159">
          <cell r="J53159">
            <v>0</v>
          </cell>
          <cell r="K53159">
            <v>25</v>
          </cell>
          <cell r="U53159">
            <v>43525</v>
          </cell>
        </row>
        <row r="53160">
          <cell r="J53160">
            <v>0</v>
          </cell>
          <cell r="K53160">
            <v>25</v>
          </cell>
          <cell r="U53160">
            <v>43525</v>
          </cell>
        </row>
        <row r="53161">
          <cell r="J53161">
            <v>0</v>
          </cell>
          <cell r="K53161">
            <v>25</v>
          </cell>
          <cell r="U53161">
            <v>43525</v>
          </cell>
        </row>
        <row r="53162">
          <cell r="J53162">
            <v>0</v>
          </cell>
          <cell r="K53162">
            <v>25</v>
          </cell>
          <cell r="U53162">
            <v>43525</v>
          </cell>
        </row>
        <row r="53163">
          <cell r="J53163">
            <v>0</v>
          </cell>
          <cell r="K53163">
            <v>25</v>
          </cell>
          <cell r="U53163">
            <v>43525</v>
          </cell>
        </row>
        <row r="53164">
          <cell r="J53164">
            <v>0</v>
          </cell>
          <cell r="K53164">
            <v>25</v>
          </cell>
          <cell r="U53164">
            <v>43525</v>
          </cell>
        </row>
        <row r="53165">
          <cell r="J53165">
            <v>0</v>
          </cell>
          <cell r="K53165">
            <v>25</v>
          </cell>
          <cell r="U53165">
            <v>43525</v>
          </cell>
        </row>
        <row r="53166">
          <cell r="J53166">
            <v>0</v>
          </cell>
          <cell r="K53166">
            <v>25</v>
          </cell>
          <cell r="U53166">
            <v>43525</v>
          </cell>
        </row>
        <row r="53167">
          <cell r="J53167">
            <v>0</v>
          </cell>
          <cell r="K53167">
            <v>25</v>
          </cell>
          <cell r="U53167">
            <v>43525</v>
          </cell>
        </row>
        <row r="53168">
          <cell r="J53168">
            <v>0</v>
          </cell>
          <cell r="K53168">
            <v>25</v>
          </cell>
          <cell r="U53168">
            <v>43525</v>
          </cell>
        </row>
        <row r="53169">
          <cell r="J53169">
            <v>0</v>
          </cell>
          <cell r="K53169">
            <v>25</v>
          </cell>
          <cell r="U53169">
            <v>43525</v>
          </cell>
        </row>
        <row r="53170">
          <cell r="J53170">
            <v>0</v>
          </cell>
          <cell r="K53170">
            <v>25</v>
          </cell>
          <cell r="U53170">
            <v>43525</v>
          </cell>
        </row>
        <row r="53171">
          <cell r="J53171">
            <v>0</v>
          </cell>
          <cell r="K53171">
            <v>25</v>
          </cell>
          <cell r="U53171">
            <v>43525</v>
          </cell>
        </row>
        <row r="53172">
          <cell r="J53172">
            <v>0</v>
          </cell>
          <cell r="K53172">
            <v>25</v>
          </cell>
          <cell r="U53172">
            <v>43525</v>
          </cell>
        </row>
        <row r="53173">
          <cell r="J53173">
            <v>0</v>
          </cell>
          <cell r="K53173">
            <v>25</v>
          </cell>
          <cell r="U53173">
            <v>43525</v>
          </cell>
        </row>
        <row r="53174">
          <cell r="J53174">
            <v>0</v>
          </cell>
          <cell r="K53174">
            <v>25</v>
          </cell>
          <cell r="U53174">
            <v>43525</v>
          </cell>
        </row>
        <row r="53175">
          <cell r="J53175">
            <v>0</v>
          </cell>
          <cell r="K53175">
            <v>25</v>
          </cell>
          <cell r="U53175">
            <v>43525</v>
          </cell>
        </row>
        <row r="53176">
          <cell r="J53176">
            <v>0</v>
          </cell>
          <cell r="K53176">
            <v>25</v>
          </cell>
          <cell r="U53176">
            <v>43525</v>
          </cell>
        </row>
        <row r="53177">
          <cell r="J53177">
            <v>0</v>
          </cell>
          <cell r="K53177">
            <v>25</v>
          </cell>
          <cell r="U53177">
            <v>43525</v>
          </cell>
        </row>
        <row r="53178">
          <cell r="J53178">
            <v>0</v>
          </cell>
          <cell r="K53178">
            <v>25</v>
          </cell>
          <cell r="U53178">
            <v>43525</v>
          </cell>
        </row>
        <row r="53179">
          <cell r="J53179">
            <v>0</v>
          </cell>
          <cell r="K53179">
            <v>25</v>
          </cell>
          <cell r="U53179">
            <v>43525</v>
          </cell>
        </row>
        <row r="53180">
          <cell r="J53180">
            <v>0</v>
          </cell>
          <cell r="K53180">
            <v>25</v>
          </cell>
          <cell r="U53180">
            <v>43525</v>
          </cell>
        </row>
        <row r="53181">
          <cell r="J53181">
            <v>0</v>
          </cell>
          <cell r="K53181">
            <v>25</v>
          </cell>
          <cell r="U53181">
            <v>43525</v>
          </cell>
        </row>
        <row r="53182">
          <cell r="J53182">
            <v>0</v>
          </cell>
          <cell r="K53182">
            <v>25</v>
          </cell>
          <cell r="U53182">
            <v>43525</v>
          </cell>
        </row>
        <row r="53183">
          <cell r="J53183">
            <v>0</v>
          </cell>
          <cell r="K53183">
            <v>25</v>
          </cell>
          <cell r="U53183">
            <v>43525</v>
          </cell>
        </row>
        <row r="53184">
          <cell r="J53184">
            <v>0</v>
          </cell>
          <cell r="K53184">
            <v>25</v>
          </cell>
          <cell r="U53184">
            <v>43525</v>
          </cell>
        </row>
        <row r="53185">
          <cell r="J53185">
            <v>0</v>
          </cell>
          <cell r="K53185">
            <v>25</v>
          </cell>
          <cell r="U53185">
            <v>43525</v>
          </cell>
        </row>
        <row r="53186">
          <cell r="J53186">
            <v>0</v>
          </cell>
          <cell r="K53186">
            <v>25</v>
          </cell>
          <cell r="U53186">
            <v>43525</v>
          </cell>
        </row>
        <row r="53187">
          <cell r="J53187">
            <v>0</v>
          </cell>
          <cell r="K53187">
            <v>25</v>
          </cell>
          <cell r="U53187">
            <v>43525</v>
          </cell>
        </row>
        <row r="53188">
          <cell r="J53188">
            <v>0</v>
          </cell>
          <cell r="K53188">
            <v>25</v>
          </cell>
          <cell r="U53188">
            <v>43525</v>
          </cell>
        </row>
        <row r="53189">
          <cell r="J53189">
            <v>0</v>
          </cell>
          <cell r="K53189">
            <v>25</v>
          </cell>
          <cell r="U53189">
            <v>43525</v>
          </cell>
        </row>
        <row r="53190">
          <cell r="J53190">
            <v>0</v>
          </cell>
          <cell r="K53190">
            <v>25</v>
          </cell>
          <cell r="U53190">
            <v>43525</v>
          </cell>
        </row>
        <row r="53191">
          <cell r="J53191">
            <v>0</v>
          </cell>
          <cell r="K53191">
            <v>25</v>
          </cell>
          <cell r="U53191">
            <v>43525</v>
          </cell>
        </row>
        <row r="53192">
          <cell r="J53192">
            <v>0</v>
          </cell>
          <cell r="K53192">
            <v>25</v>
          </cell>
          <cell r="U53192">
            <v>43525</v>
          </cell>
        </row>
        <row r="53193">
          <cell r="J53193">
            <v>0</v>
          </cell>
          <cell r="K53193">
            <v>25</v>
          </cell>
          <cell r="U53193">
            <v>43525</v>
          </cell>
        </row>
        <row r="53194">
          <cell r="J53194">
            <v>0</v>
          </cell>
          <cell r="K53194">
            <v>25</v>
          </cell>
          <cell r="U53194">
            <v>43525</v>
          </cell>
        </row>
        <row r="53195">
          <cell r="J53195">
            <v>0</v>
          </cell>
          <cell r="K53195">
            <v>25</v>
          </cell>
          <cell r="U53195">
            <v>43525</v>
          </cell>
        </row>
        <row r="53196">
          <cell r="J53196">
            <v>0</v>
          </cell>
          <cell r="K53196">
            <v>25</v>
          </cell>
          <cell r="U53196">
            <v>43525</v>
          </cell>
        </row>
        <row r="53197">
          <cell r="J53197">
            <v>0</v>
          </cell>
          <cell r="K53197">
            <v>25</v>
          </cell>
          <cell r="U53197">
            <v>43525</v>
          </cell>
        </row>
        <row r="53198">
          <cell r="J53198">
            <v>0</v>
          </cell>
          <cell r="K53198">
            <v>25</v>
          </cell>
          <cell r="U53198">
            <v>43525</v>
          </cell>
        </row>
        <row r="53199">
          <cell r="J53199">
            <v>0</v>
          </cell>
          <cell r="K53199">
            <v>25</v>
          </cell>
          <cell r="U53199">
            <v>43525</v>
          </cell>
        </row>
        <row r="53200">
          <cell r="J53200">
            <v>0</v>
          </cell>
          <cell r="K53200">
            <v>25</v>
          </cell>
          <cell r="U53200">
            <v>43525</v>
          </cell>
        </row>
        <row r="53201">
          <cell r="J53201">
            <v>0</v>
          </cell>
          <cell r="K53201">
            <v>25</v>
          </cell>
          <cell r="U53201">
            <v>43525</v>
          </cell>
        </row>
        <row r="53202">
          <cell r="J53202">
            <v>0</v>
          </cell>
          <cell r="K53202">
            <v>25</v>
          </cell>
          <cell r="U53202">
            <v>43525</v>
          </cell>
        </row>
        <row r="53203">
          <cell r="J53203">
            <v>0</v>
          </cell>
          <cell r="K53203">
            <v>25</v>
          </cell>
          <cell r="U53203">
            <v>43525</v>
          </cell>
        </row>
        <row r="53204">
          <cell r="J53204">
            <v>0</v>
          </cell>
          <cell r="K53204">
            <v>25</v>
          </cell>
          <cell r="U53204">
            <v>43525</v>
          </cell>
        </row>
        <row r="53205">
          <cell r="J53205">
            <v>0</v>
          </cell>
          <cell r="K53205">
            <v>25</v>
          </cell>
          <cell r="U53205">
            <v>43525</v>
          </cell>
        </row>
        <row r="53206">
          <cell r="J53206">
            <v>0</v>
          </cell>
          <cell r="K53206">
            <v>25</v>
          </cell>
          <cell r="U53206">
            <v>43525</v>
          </cell>
        </row>
        <row r="53207">
          <cell r="J53207">
            <v>0</v>
          </cell>
          <cell r="K53207">
            <v>25</v>
          </cell>
          <cell r="U53207">
            <v>43525</v>
          </cell>
        </row>
        <row r="53208">
          <cell r="J53208">
            <v>0</v>
          </cell>
          <cell r="K53208">
            <v>25</v>
          </cell>
          <cell r="U53208">
            <v>43525</v>
          </cell>
        </row>
        <row r="53209">
          <cell r="J53209">
            <v>0</v>
          </cell>
          <cell r="K53209">
            <v>25</v>
          </cell>
          <cell r="U53209">
            <v>43525</v>
          </cell>
        </row>
        <row r="53210">
          <cell r="J53210">
            <v>0</v>
          </cell>
          <cell r="K53210">
            <v>25</v>
          </cell>
          <cell r="U53210">
            <v>43525</v>
          </cell>
        </row>
        <row r="53211">
          <cell r="J53211">
            <v>0</v>
          </cell>
          <cell r="K53211">
            <v>25</v>
          </cell>
          <cell r="U53211">
            <v>43525</v>
          </cell>
        </row>
        <row r="53212">
          <cell r="J53212">
            <v>0</v>
          </cell>
          <cell r="K53212">
            <v>25</v>
          </cell>
          <cell r="U53212">
            <v>43525</v>
          </cell>
        </row>
        <row r="53213">
          <cell r="J53213">
            <v>0</v>
          </cell>
          <cell r="K53213">
            <v>25</v>
          </cell>
          <cell r="U53213">
            <v>43525</v>
          </cell>
        </row>
        <row r="53214">
          <cell r="J53214">
            <v>0</v>
          </cell>
          <cell r="K53214">
            <v>25</v>
          </cell>
          <cell r="U53214">
            <v>43525</v>
          </cell>
        </row>
        <row r="53215">
          <cell r="J53215">
            <v>0</v>
          </cell>
          <cell r="K53215">
            <v>25</v>
          </cell>
          <cell r="U53215">
            <v>43525</v>
          </cell>
        </row>
        <row r="53216">
          <cell r="J53216">
            <v>0</v>
          </cell>
          <cell r="K53216">
            <v>25</v>
          </cell>
          <cell r="U53216">
            <v>43525</v>
          </cell>
        </row>
        <row r="53217">
          <cell r="J53217">
            <v>0</v>
          </cell>
          <cell r="K53217">
            <v>25</v>
          </cell>
          <cell r="U53217">
            <v>43525</v>
          </cell>
        </row>
        <row r="53218">
          <cell r="J53218">
            <v>0</v>
          </cell>
          <cell r="K53218">
            <v>25</v>
          </cell>
          <cell r="U53218">
            <v>43525</v>
          </cell>
        </row>
        <row r="53219">
          <cell r="J53219">
            <v>0</v>
          </cell>
          <cell r="K53219">
            <v>25</v>
          </cell>
          <cell r="U53219">
            <v>43525</v>
          </cell>
        </row>
        <row r="53220">
          <cell r="J53220">
            <v>0</v>
          </cell>
          <cell r="K53220">
            <v>25</v>
          </cell>
          <cell r="U53220">
            <v>43525</v>
          </cell>
        </row>
        <row r="53221">
          <cell r="J53221">
            <v>0</v>
          </cell>
          <cell r="K53221">
            <v>25</v>
          </cell>
          <cell r="U53221">
            <v>43525</v>
          </cell>
        </row>
        <row r="53222">
          <cell r="J53222">
            <v>0</v>
          </cell>
          <cell r="K53222">
            <v>25</v>
          </cell>
          <cell r="U53222">
            <v>43525</v>
          </cell>
        </row>
        <row r="53223">
          <cell r="J53223">
            <v>0</v>
          </cell>
          <cell r="K53223">
            <v>25</v>
          </cell>
          <cell r="U53223">
            <v>43525</v>
          </cell>
        </row>
        <row r="53224">
          <cell r="J53224">
            <v>0</v>
          </cell>
          <cell r="K53224">
            <v>25</v>
          </cell>
          <cell r="U53224">
            <v>43525</v>
          </cell>
        </row>
        <row r="53225">
          <cell r="J53225">
            <v>0</v>
          </cell>
          <cell r="K53225">
            <v>25</v>
          </cell>
          <cell r="U53225">
            <v>43525</v>
          </cell>
        </row>
        <row r="53226">
          <cell r="J53226">
            <v>0</v>
          </cell>
          <cell r="K53226">
            <v>25</v>
          </cell>
          <cell r="U53226">
            <v>43525</v>
          </cell>
        </row>
        <row r="53227">
          <cell r="J53227">
            <v>0</v>
          </cell>
          <cell r="K53227">
            <v>25</v>
          </cell>
          <cell r="U53227">
            <v>43525</v>
          </cell>
        </row>
        <row r="53228">
          <cell r="J53228">
            <v>0</v>
          </cell>
          <cell r="K53228">
            <v>25</v>
          </cell>
          <cell r="U53228">
            <v>43525</v>
          </cell>
        </row>
        <row r="53229">
          <cell r="J53229">
            <v>0</v>
          </cell>
          <cell r="K53229">
            <v>25</v>
          </cell>
          <cell r="U53229">
            <v>43525</v>
          </cell>
        </row>
        <row r="53230">
          <cell r="J53230">
            <v>0</v>
          </cell>
          <cell r="K53230">
            <v>25</v>
          </cell>
          <cell r="U53230">
            <v>43525</v>
          </cell>
        </row>
        <row r="53231">
          <cell r="J53231">
            <v>0</v>
          </cell>
          <cell r="K53231">
            <v>25</v>
          </cell>
          <cell r="U53231">
            <v>43525</v>
          </cell>
        </row>
        <row r="53232">
          <cell r="J53232">
            <v>0</v>
          </cell>
          <cell r="K53232">
            <v>25</v>
          </cell>
          <cell r="U53232">
            <v>43525</v>
          </cell>
        </row>
        <row r="53233">
          <cell r="J53233">
            <v>0</v>
          </cell>
          <cell r="K53233">
            <v>25</v>
          </cell>
          <cell r="U53233">
            <v>43525</v>
          </cell>
        </row>
        <row r="53234">
          <cell r="J53234">
            <v>0</v>
          </cell>
          <cell r="K53234">
            <v>25</v>
          </cell>
          <cell r="U53234">
            <v>43525</v>
          </cell>
        </row>
        <row r="53235">
          <cell r="J53235">
            <v>0</v>
          </cell>
          <cell r="K53235">
            <v>25</v>
          </cell>
          <cell r="U53235">
            <v>43525</v>
          </cell>
        </row>
        <row r="53236">
          <cell r="J53236">
            <v>0</v>
          </cell>
          <cell r="K53236">
            <v>25</v>
          </cell>
          <cell r="U53236">
            <v>43525</v>
          </cell>
        </row>
        <row r="53237">
          <cell r="J53237">
            <v>0</v>
          </cell>
          <cell r="K53237">
            <v>25</v>
          </cell>
          <cell r="U53237">
            <v>43525</v>
          </cell>
        </row>
        <row r="53238">
          <cell r="J53238">
            <v>0</v>
          </cell>
          <cell r="K53238">
            <v>25</v>
          </cell>
          <cell r="U53238">
            <v>43525</v>
          </cell>
        </row>
        <row r="53239">
          <cell r="J53239">
            <v>0</v>
          </cell>
          <cell r="K53239">
            <v>25</v>
          </cell>
          <cell r="U53239">
            <v>43525</v>
          </cell>
        </row>
        <row r="53240">
          <cell r="J53240">
            <v>0</v>
          </cell>
          <cell r="K53240">
            <v>25</v>
          </cell>
          <cell r="U53240">
            <v>43525</v>
          </cell>
        </row>
        <row r="53241">
          <cell r="J53241">
            <v>0</v>
          </cell>
          <cell r="K53241">
            <v>25</v>
          </cell>
          <cell r="U53241">
            <v>43525</v>
          </cell>
        </row>
        <row r="53242">
          <cell r="J53242">
            <v>0</v>
          </cell>
          <cell r="K53242">
            <v>25</v>
          </cell>
          <cell r="U53242">
            <v>43525</v>
          </cell>
        </row>
        <row r="53243">
          <cell r="J53243">
            <v>0</v>
          </cell>
          <cell r="K53243">
            <v>25</v>
          </cell>
          <cell r="U53243">
            <v>43525</v>
          </cell>
        </row>
        <row r="53244">
          <cell r="J53244">
            <v>0</v>
          </cell>
          <cell r="K53244">
            <v>25</v>
          </cell>
          <cell r="U53244">
            <v>43525</v>
          </cell>
        </row>
        <row r="53245">
          <cell r="J53245">
            <v>0</v>
          </cell>
          <cell r="K53245">
            <v>25</v>
          </cell>
          <cell r="U53245">
            <v>43525</v>
          </cell>
        </row>
        <row r="53246">
          <cell r="J53246">
            <v>0</v>
          </cell>
          <cell r="K53246">
            <v>25</v>
          </cell>
          <cell r="U53246">
            <v>43525</v>
          </cell>
        </row>
        <row r="53247">
          <cell r="J53247">
            <v>0</v>
          </cell>
          <cell r="K53247">
            <v>25</v>
          </cell>
          <cell r="U53247">
            <v>43525</v>
          </cell>
        </row>
        <row r="53248">
          <cell r="J53248">
            <v>0</v>
          </cell>
          <cell r="K53248">
            <v>25</v>
          </cell>
          <cell r="U53248">
            <v>43525</v>
          </cell>
        </row>
        <row r="53249">
          <cell r="J53249">
            <v>0</v>
          </cell>
          <cell r="K53249">
            <v>25</v>
          </cell>
          <cell r="U53249">
            <v>43525</v>
          </cell>
        </row>
        <row r="53250">
          <cell r="J53250">
            <v>0</v>
          </cell>
          <cell r="K53250">
            <v>25</v>
          </cell>
          <cell r="U53250">
            <v>43525</v>
          </cell>
        </row>
        <row r="53251">
          <cell r="J53251">
            <v>0</v>
          </cell>
          <cell r="K53251">
            <v>25</v>
          </cell>
          <cell r="U53251">
            <v>43525</v>
          </cell>
        </row>
        <row r="53252">
          <cell r="J53252">
            <v>0</v>
          </cell>
          <cell r="K53252">
            <v>25</v>
          </cell>
          <cell r="U53252">
            <v>43525</v>
          </cell>
        </row>
        <row r="53253">
          <cell r="J53253">
            <v>0</v>
          </cell>
          <cell r="K53253">
            <v>25</v>
          </cell>
          <cell r="U53253">
            <v>43525</v>
          </cell>
        </row>
        <row r="53254">
          <cell r="J53254">
            <v>0</v>
          </cell>
          <cell r="K53254">
            <v>25</v>
          </cell>
          <cell r="U53254">
            <v>43525</v>
          </cell>
        </row>
        <row r="53255">
          <cell r="J53255">
            <v>0</v>
          </cell>
          <cell r="K53255">
            <v>25</v>
          </cell>
          <cell r="U53255">
            <v>43525</v>
          </cell>
        </row>
        <row r="53256">
          <cell r="J53256">
            <v>0</v>
          </cell>
          <cell r="K53256">
            <v>25</v>
          </cell>
          <cell r="U53256">
            <v>43525</v>
          </cell>
        </row>
        <row r="53257">
          <cell r="J53257">
            <v>0</v>
          </cell>
          <cell r="K53257">
            <v>25</v>
          </cell>
          <cell r="U53257">
            <v>43525</v>
          </cell>
        </row>
        <row r="53258">
          <cell r="J53258">
            <v>0</v>
          </cell>
          <cell r="K53258">
            <v>25</v>
          </cell>
          <cell r="U53258">
            <v>43525</v>
          </cell>
        </row>
        <row r="53259">
          <cell r="J53259">
            <v>0</v>
          </cell>
          <cell r="K53259">
            <v>25</v>
          </cell>
          <cell r="U53259">
            <v>43525</v>
          </cell>
        </row>
        <row r="53260">
          <cell r="J53260">
            <v>0</v>
          </cell>
          <cell r="K53260">
            <v>25</v>
          </cell>
          <cell r="U53260">
            <v>43525</v>
          </cell>
        </row>
        <row r="53261">
          <cell r="J53261">
            <v>0</v>
          </cell>
          <cell r="K53261">
            <v>25</v>
          </cell>
          <cell r="U53261">
            <v>43525</v>
          </cell>
        </row>
        <row r="53262">
          <cell r="J53262">
            <v>0</v>
          </cell>
          <cell r="K53262">
            <v>25</v>
          </cell>
          <cell r="U53262">
            <v>43525</v>
          </cell>
        </row>
        <row r="53263">
          <cell r="J53263">
            <v>0</v>
          </cell>
          <cell r="K53263">
            <v>25</v>
          </cell>
          <cell r="U53263">
            <v>43525</v>
          </cell>
        </row>
        <row r="53264">
          <cell r="J53264">
            <v>0</v>
          </cell>
          <cell r="K53264">
            <v>25</v>
          </cell>
          <cell r="U53264">
            <v>43525</v>
          </cell>
        </row>
        <row r="53265">
          <cell r="J53265">
            <v>0</v>
          </cell>
          <cell r="K53265">
            <v>25</v>
          </cell>
          <cell r="U53265">
            <v>43525</v>
          </cell>
        </row>
        <row r="53266">
          <cell r="J53266">
            <v>0</v>
          </cell>
          <cell r="K53266">
            <v>25</v>
          </cell>
          <cell r="U53266">
            <v>43525</v>
          </cell>
        </row>
        <row r="53267">
          <cell r="J53267">
            <v>0</v>
          </cell>
          <cell r="K53267">
            <v>25</v>
          </cell>
          <cell r="U53267">
            <v>43525</v>
          </cell>
        </row>
        <row r="53268">
          <cell r="J53268">
            <v>0</v>
          </cell>
          <cell r="K53268">
            <v>25</v>
          </cell>
          <cell r="U53268">
            <v>43525</v>
          </cell>
        </row>
        <row r="53269">
          <cell r="J53269">
            <v>0</v>
          </cell>
          <cell r="K53269">
            <v>25</v>
          </cell>
          <cell r="U53269">
            <v>43525</v>
          </cell>
        </row>
        <row r="53270">
          <cell r="J53270">
            <v>0</v>
          </cell>
          <cell r="K53270">
            <v>25</v>
          </cell>
          <cell r="U53270">
            <v>43525</v>
          </cell>
        </row>
        <row r="53271">
          <cell r="J53271">
            <v>0</v>
          </cell>
          <cell r="K53271">
            <v>25</v>
          </cell>
          <cell r="U53271">
            <v>43525</v>
          </cell>
        </row>
        <row r="53272">
          <cell r="J53272">
            <v>0</v>
          </cell>
          <cell r="K53272">
            <v>25</v>
          </cell>
          <cell r="U53272">
            <v>43525</v>
          </cell>
        </row>
        <row r="53273">
          <cell r="J53273">
            <v>0</v>
          </cell>
          <cell r="K53273">
            <v>25</v>
          </cell>
          <cell r="U53273">
            <v>43525</v>
          </cell>
        </row>
        <row r="53274">
          <cell r="J53274">
            <v>0</v>
          </cell>
          <cell r="K53274">
            <v>25</v>
          </cell>
          <cell r="U53274">
            <v>43525</v>
          </cell>
        </row>
        <row r="53275">
          <cell r="J53275">
            <v>0</v>
          </cell>
          <cell r="K53275">
            <v>25</v>
          </cell>
          <cell r="U53275">
            <v>43525</v>
          </cell>
        </row>
        <row r="53276">
          <cell r="J53276">
            <v>0</v>
          </cell>
          <cell r="K53276">
            <v>25</v>
          </cell>
          <cell r="U53276">
            <v>43525</v>
          </cell>
        </row>
        <row r="53277">
          <cell r="J53277">
            <v>0</v>
          </cell>
          <cell r="K53277">
            <v>25</v>
          </cell>
          <cell r="U53277">
            <v>43525</v>
          </cell>
        </row>
        <row r="53278">
          <cell r="J53278">
            <v>0</v>
          </cell>
          <cell r="K53278">
            <v>25</v>
          </cell>
          <cell r="U53278">
            <v>43525</v>
          </cell>
        </row>
        <row r="53279">
          <cell r="J53279">
            <v>0</v>
          </cell>
          <cell r="K53279">
            <v>25</v>
          </cell>
          <cell r="U53279">
            <v>43525</v>
          </cell>
        </row>
        <row r="53280">
          <cell r="J53280">
            <v>0</v>
          </cell>
          <cell r="K53280">
            <v>25</v>
          </cell>
          <cell r="U53280">
            <v>43525</v>
          </cell>
        </row>
        <row r="53281">
          <cell r="J53281">
            <v>0</v>
          </cell>
          <cell r="K53281">
            <v>25</v>
          </cell>
          <cell r="U53281">
            <v>43525</v>
          </cell>
        </row>
        <row r="53282">
          <cell r="J53282">
            <v>0</v>
          </cell>
          <cell r="K53282">
            <v>25</v>
          </cell>
          <cell r="U53282">
            <v>43525</v>
          </cell>
        </row>
        <row r="53283">
          <cell r="J53283">
            <v>0</v>
          </cell>
          <cell r="K53283">
            <v>25</v>
          </cell>
          <cell r="U53283">
            <v>43525</v>
          </cell>
        </row>
        <row r="53284">
          <cell r="J53284">
            <v>0</v>
          </cell>
          <cell r="K53284">
            <v>25</v>
          </cell>
          <cell r="U53284">
            <v>43525</v>
          </cell>
        </row>
        <row r="53285">
          <cell r="J53285">
            <v>0</v>
          </cell>
          <cell r="K53285">
            <v>25</v>
          </cell>
          <cell r="U53285">
            <v>43525</v>
          </cell>
        </row>
        <row r="53286">
          <cell r="J53286">
            <v>0</v>
          </cell>
          <cell r="K53286">
            <v>25</v>
          </cell>
          <cell r="U53286">
            <v>43525</v>
          </cell>
        </row>
        <row r="53287">
          <cell r="J53287">
            <v>0</v>
          </cell>
          <cell r="K53287">
            <v>25</v>
          </cell>
          <cell r="U53287">
            <v>43525</v>
          </cell>
        </row>
        <row r="53288">
          <cell r="J53288">
            <v>0</v>
          </cell>
          <cell r="K53288">
            <v>25</v>
          </cell>
          <cell r="U53288">
            <v>43525</v>
          </cell>
        </row>
        <row r="53289">
          <cell r="J53289">
            <v>0</v>
          </cell>
          <cell r="K53289">
            <v>25</v>
          </cell>
          <cell r="U53289">
            <v>43525</v>
          </cell>
        </row>
        <row r="53290">
          <cell r="J53290">
            <v>0</v>
          </cell>
          <cell r="K53290">
            <v>25</v>
          </cell>
          <cell r="U53290">
            <v>43525</v>
          </cell>
        </row>
        <row r="53291">
          <cell r="J53291">
            <v>0</v>
          </cell>
          <cell r="K53291">
            <v>25</v>
          </cell>
          <cell r="U53291">
            <v>43525</v>
          </cell>
        </row>
        <row r="53292">
          <cell r="J53292">
            <v>0</v>
          </cell>
          <cell r="K53292">
            <v>25</v>
          </cell>
          <cell r="U53292">
            <v>43525</v>
          </cell>
        </row>
        <row r="53293">
          <cell r="J53293">
            <v>0</v>
          </cell>
          <cell r="K53293">
            <v>25</v>
          </cell>
          <cell r="U53293">
            <v>43525</v>
          </cell>
        </row>
        <row r="53294">
          <cell r="J53294">
            <v>0</v>
          </cell>
          <cell r="K53294">
            <v>25</v>
          </cell>
          <cell r="U53294">
            <v>43525</v>
          </cell>
        </row>
        <row r="53295">
          <cell r="J53295">
            <v>0</v>
          </cell>
          <cell r="K53295">
            <v>25</v>
          </cell>
          <cell r="U53295">
            <v>43525</v>
          </cell>
        </row>
        <row r="53296">
          <cell r="J53296">
            <v>0</v>
          </cell>
          <cell r="K53296">
            <v>25</v>
          </cell>
          <cell r="U53296">
            <v>43525</v>
          </cell>
        </row>
        <row r="53297">
          <cell r="J53297">
            <v>0</v>
          </cell>
          <cell r="K53297">
            <v>25</v>
          </cell>
          <cell r="U53297">
            <v>43525</v>
          </cell>
        </row>
        <row r="53298">
          <cell r="J53298">
            <v>0</v>
          </cell>
          <cell r="K53298">
            <v>25</v>
          </cell>
          <cell r="U53298">
            <v>43525</v>
          </cell>
        </row>
        <row r="53299">
          <cell r="J53299">
            <v>0</v>
          </cell>
          <cell r="K53299">
            <v>25</v>
          </cell>
          <cell r="U53299">
            <v>43525</v>
          </cell>
        </row>
        <row r="53300">
          <cell r="J53300">
            <v>0</v>
          </cell>
          <cell r="K53300">
            <v>25</v>
          </cell>
          <cell r="U53300">
            <v>43525</v>
          </cell>
        </row>
        <row r="53301">
          <cell r="J53301">
            <v>0</v>
          </cell>
          <cell r="K53301">
            <v>25</v>
          </cell>
          <cell r="U53301">
            <v>43525</v>
          </cell>
        </row>
        <row r="53302">
          <cell r="J53302">
            <v>0</v>
          </cell>
          <cell r="K53302">
            <v>25</v>
          </cell>
          <cell r="U53302">
            <v>43525</v>
          </cell>
        </row>
        <row r="53303">
          <cell r="J53303">
            <v>0</v>
          </cell>
          <cell r="K53303">
            <v>25</v>
          </cell>
          <cell r="U53303">
            <v>43525</v>
          </cell>
        </row>
        <row r="53304">
          <cell r="J53304">
            <v>0</v>
          </cell>
          <cell r="K53304">
            <v>25</v>
          </cell>
          <cell r="U53304">
            <v>43525</v>
          </cell>
        </row>
        <row r="53305">
          <cell r="J53305">
            <v>0</v>
          </cell>
          <cell r="K53305">
            <v>25</v>
          </cell>
          <cell r="U53305">
            <v>43525</v>
          </cell>
        </row>
        <row r="53306">
          <cell r="J53306">
            <v>0</v>
          </cell>
          <cell r="K53306">
            <v>25</v>
          </cell>
          <cell r="U53306">
            <v>43525</v>
          </cell>
        </row>
        <row r="53307">
          <cell r="J53307">
            <v>0</v>
          </cell>
          <cell r="K53307">
            <v>25</v>
          </cell>
          <cell r="U53307">
            <v>43525</v>
          </cell>
        </row>
        <row r="53308">
          <cell r="J53308">
            <v>0</v>
          </cell>
          <cell r="K53308">
            <v>25</v>
          </cell>
          <cell r="U53308">
            <v>43525</v>
          </cell>
        </row>
        <row r="53309">
          <cell r="J53309">
            <v>0</v>
          </cell>
          <cell r="K53309">
            <v>25</v>
          </cell>
          <cell r="U53309">
            <v>43525</v>
          </cell>
        </row>
        <row r="53310">
          <cell r="J53310">
            <v>0</v>
          </cell>
          <cell r="K53310">
            <v>25</v>
          </cell>
          <cell r="U53310">
            <v>43525</v>
          </cell>
        </row>
        <row r="53311">
          <cell r="J53311">
            <v>0</v>
          </cell>
          <cell r="K53311">
            <v>25</v>
          </cell>
          <cell r="U53311">
            <v>43525</v>
          </cell>
        </row>
        <row r="53312">
          <cell r="J53312">
            <v>0</v>
          </cell>
          <cell r="K53312">
            <v>25</v>
          </cell>
          <cell r="U53312">
            <v>43525</v>
          </cell>
        </row>
        <row r="53313">
          <cell r="J53313">
            <v>0</v>
          </cell>
          <cell r="K53313">
            <v>25</v>
          </cell>
          <cell r="U53313">
            <v>43525</v>
          </cell>
        </row>
        <row r="53314">
          <cell r="J53314">
            <v>0</v>
          </cell>
          <cell r="K53314">
            <v>25</v>
          </cell>
          <cell r="U53314">
            <v>43525</v>
          </cell>
        </row>
        <row r="53315">
          <cell r="J53315">
            <v>0</v>
          </cell>
          <cell r="K53315">
            <v>25</v>
          </cell>
          <cell r="U53315">
            <v>43525</v>
          </cell>
        </row>
        <row r="53316">
          <cell r="J53316">
            <v>0</v>
          </cell>
          <cell r="K53316">
            <v>25</v>
          </cell>
          <cell r="U53316">
            <v>43525</v>
          </cell>
        </row>
        <row r="53317">
          <cell r="J53317">
            <v>0</v>
          </cell>
          <cell r="K53317">
            <v>25</v>
          </cell>
          <cell r="U53317">
            <v>43525</v>
          </cell>
        </row>
        <row r="53318">
          <cell r="J53318">
            <v>0</v>
          </cell>
          <cell r="K53318">
            <v>25</v>
          </cell>
          <cell r="U53318">
            <v>43525</v>
          </cell>
        </row>
        <row r="53319">
          <cell r="J53319">
            <v>0</v>
          </cell>
          <cell r="K53319">
            <v>25</v>
          </cell>
          <cell r="U53319">
            <v>43525</v>
          </cell>
        </row>
        <row r="53320">
          <cell r="J53320">
            <v>0</v>
          </cell>
          <cell r="K53320">
            <v>25</v>
          </cell>
          <cell r="U53320">
            <v>43525</v>
          </cell>
        </row>
        <row r="53321">
          <cell r="J53321">
            <v>0</v>
          </cell>
          <cell r="K53321">
            <v>25</v>
          </cell>
          <cell r="U53321">
            <v>43525</v>
          </cell>
        </row>
        <row r="53322">
          <cell r="J53322">
            <v>0</v>
          </cell>
          <cell r="K53322">
            <v>25</v>
          </cell>
          <cell r="U53322">
            <v>43525</v>
          </cell>
        </row>
        <row r="53323">
          <cell r="J53323">
            <v>0</v>
          </cell>
          <cell r="K53323">
            <v>25</v>
          </cell>
          <cell r="U53323">
            <v>43525</v>
          </cell>
        </row>
        <row r="53324">
          <cell r="J53324">
            <v>0</v>
          </cell>
          <cell r="K53324">
            <v>25</v>
          </cell>
          <cell r="U53324">
            <v>43525</v>
          </cell>
        </row>
        <row r="53325">
          <cell r="J53325">
            <v>0</v>
          </cell>
          <cell r="K53325">
            <v>25</v>
          </cell>
          <cell r="U53325">
            <v>43525</v>
          </cell>
        </row>
        <row r="53326">
          <cell r="J53326">
            <v>0</v>
          </cell>
          <cell r="K53326">
            <v>25</v>
          </cell>
          <cell r="U53326">
            <v>43525</v>
          </cell>
        </row>
        <row r="53327">
          <cell r="J53327">
            <v>0</v>
          </cell>
          <cell r="K53327">
            <v>25</v>
          </cell>
          <cell r="U53327">
            <v>43525</v>
          </cell>
        </row>
        <row r="53328">
          <cell r="J53328">
            <v>0</v>
          </cell>
          <cell r="K53328">
            <v>25</v>
          </cell>
          <cell r="U53328">
            <v>43525</v>
          </cell>
        </row>
        <row r="53329">
          <cell r="J53329">
            <v>0</v>
          </cell>
          <cell r="K53329">
            <v>25</v>
          </cell>
          <cell r="U53329">
            <v>43525</v>
          </cell>
        </row>
        <row r="53330">
          <cell r="J53330">
            <v>0</v>
          </cell>
          <cell r="K53330">
            <v>25</v>
          </cell>
          <cell r="U53330">
            <v>43525</v>
          </cell>
        </row>
        <row r="53331">
          <cell r="J53331">
            <v>0</v>
          </cell>
          <cell r="K53331">
            <v>25</v>
          </cell>
          <cell r="U53331">
            <v>43525</v>
          </cell>
        </row>
        <row r="53332">
          <cell r="J53332">
            <v>0</v>
          </cell>
          <cell r="K53332">
            <v>25</v>
          </cell>
          <cell r="U53332">
            <v>43525</v>
          </cell>
        </row>
        <row r="53333">
          <cell r="J53333">
            <v>0</v>
          </cell>
          <cell r="K53333">
            <v>25</v>
          </cell>
          <cell r="U53333">
            <v>43525</v>
          </cell>
        </row>
        <row r="53334">
          <cell r="J53334">
            <v>0</v>
          </cell>
          <cell r="K53334">
            <v>25</v>
          </cell>
          <cell r="U53334">
            <v>43525</v>
          </cell>
        </row>
        <row r="53335">
          <cell r="J53335">
            <v>0</v>
          </cell>
          <cell r="K53335">
            <v>25</v>
          </cell>
          <cell r="U53335">
            <v>43525</v>
          </cell>
        </row>
        <row r="53336">
          <cell r="J53336">
            <v>0</v>
          </cell>
          <cell r="K53336">
            <v>25</v>
          </cell>
          <cell r="U53336">
            <v>43525</v>
          </cell>
        </row>
        <row r="53337">
          <cell r="J53337">
            <v>0</v>
          </cell>
          <cell r="K53337">
            <v>25</v>
          </cell>
          <cell r="U53337">
            <v>43525</v>
          </cell>
        </row>
        <row r="53338">
          <cell r="J53338">
            <v>0</v>
          </cell>
          <cell r="K53338">
            <v>25</v>
          </cell>
          <cell r="U53338">
            <v>43525</v>
          </cell>
        </row>
        <row r="53339">
          <cell r="J53339">
            <v>0</v>
          </cell>
          <cell r="K53339">
            <v>25</v>
          </cell>
          <cell r="U53339">
            <v>43525</v>
          </cell>
        </row>
        <row r="53340">
          <cell r="J53340">
            <v>0</v>
          </cell>
          <cell r="K53340">
            <v>25</v>
          </cell>
          <cell r="U53340">
            <v>43525</v>
          </cell>
        </row>
        <row r="53341">
          <cell r="J53341">
            <v>0</v>
          </cell>
          <cell r="K53341">
            <v>25</v>
          </cell>
          <cell r="U53341">
            <v>43525</v>
          </cell>
        </row>
        <row r="53342">
          <cell r="J53342">
            <v>0</v>
          </cell>
          <cell r="K53342">
            <v>25</v>
          </cell>
          <cell r="U53342">
            <v>43525</v>
          </cell>
        </row>
        <row r="53343">
          <cell r="J53343">
            <v>0</v>
          </cell>
          <cell r="K53343">
            <v>25</v>
          </cell>
          <cell r="U53343">
            <v>43525</v>
          </cell>
        </row>
        <row r="53344">
          <cell r="J53344">
            <v>0</v>
          </cell>
          <cell r="K53344">
            <v>25</v>
          </cell>
          <cell r="U53344">
            <v>43525</v>
          </cell>
        </row>
        <row r="53345">
          <cell r="J53345">
            <v>0</v>
          </cell>
          <cell r="K53345">
            <v>25</v>
          </cell>
          <cell r="U53345">
            <v>43525</v>
          </cell>
        </row>
        <row r="53346">
          <cell r="J53346">
            <v>0</v>
          </cell>
          <cell r="K53346">
            <v>25</v>
          </cell>
          <cell r="U53346">
            <v>43525</v>
          </cell>
        </row>
        <row r="53347">
          <cell r="J53347">
            <v>0</v>
          </cell>
          <cell r="K53347">
            <v>25</v>
          </cell>
          <cell r="U53347">
            <v>43525</v>
          </cell>
        </row>
        <row r="53348">
          <cell r="J53348">
            <v>0</v>
          </cell>
          <cell r="K53348">
            <v>25</v>
          </cell>
          <cell r="U53348">
            <v>43525</v>
          </cell>
        </row>
        <row r="53349">
          <cell r="J53349">
            <v>0</v>
          </cell>
          <cell r="K53349">
            <v>25</v>
          </cell>
          <cell r="U53349">
            <v>43525</v>
          </cell>
        </row>
        <row r="53350">
          <cell r="J53350">
            <v>0</v>
          </cell>
          <cell r="K53350">
            <v>25</v>
          </cell>
          <cell r="U53350">
            <v>43525</v>
          </cell>
        </row>
        <row r="53351">
          <cell r="J53351">
            <v>0</v>
          </cell>
          <cell r="K53351">
            <v>25</v>
          </cell>
          <cell r="U53351">
            <v>43525</v>
          </cell>
        </row>
        <row r="53352">
          <cell r="J53352">
            <v>0</v>
          </cell>
          <cell r="K53352">
            <v>25</v>
          </cell>
          <cell r="U53352">
            <v>43525</v>
          </cell>
        </row>
        <row r="53353">
          <cell r="J53353">
            <v>0</v>
          </cell>
          <cell r="K53353">
            <v>25</v>
          </cell>
          <cell r="U53353">
            <v>43525</v>
          </cell>
        </row>
        <row r="53354">
          <cell r="J53354">
            <v>0</v>
          </cell>
          <cell r="K53354">
            <v>25</v>
          </cell>
          <cell r="U53354">
            <v>43525</v>
          </cell>
        </row>
        <row r="53355">
          <cell r="J53355">
            <v>0</v>
          </cell>
          <cell r="K53355">
            <v>25</v>
          </cell>
          <cell r="U53355">
            <v>43525</v>
          </cell>
        </row>
        <row r="53356">
          <cell r="J53356">
            <v>0</v>
          </cell>
          <cell r="K53356">
            <v>25</v>
          </cell>
          <cell r="U53356">
            <v>43525</v>
          </cell>
        </row>
        <row r="53357">
          <cell r="J53357">
            <v>0</v>
          </cell>
          <cell r="K53357">
            <v>25</v>
          </cell>
          <cell r="U53357">
            <v>43525</v>
          </cell>
        </row>
        <row r="53358">
          <cell r="J53358">
            <v>0</v>
          </cell>
          <cell r="K53358">
            <v>25</v>
          </cell>
          <cell r="U53358">
            <v>43525</v>
          </cell>
        </row>
        <row r="53359">
          <cell r="J53359">
            <v>0</v>
          </cell>
          <cell r="K53359">
            <v>25</v>
          </cell>
          <cell r="U53359">
            <v>43525</v>
          </cell>
        </row>
        <row r="53360">
          <cell r="J53360">
            <v>0</v>
          </cell>
          <cell r="K53360">
            <v>25</v>
          </cell>
          <cell r="U53360">
            <v>43525</v>
          </cell>
        </row>
        <row r="53361">
          <cell r="J53361">
            <v>0</v>
          </cell>
          <cell r="K53361">
            <v>25</v>
          </cell>
          <cell r="U53361">
            <v>43525</v>
          </cell>
        </row>
        <row r="53362">
          <cell r="J53362">
            <v>0</v>
          </cell>
          <cell r="K53362">
            <v>25</v>
          </cell>
          <cell r="U53362">
            <v>43525</v>
          </cell>
        </row>
        <row r="53363">
          <cell r="J53363">
            <v>0</v>
          </cell>
          <cell r="K53363">
            <v>25</v>
          </cell>
          <cell r="U53363">
            <v>43525</v>
          </cell>
        </row>
        <row r="53364">
          <cell r="J53364">
            <v>0</v>
          </cell>
          <cell r="K53364">
            <v>25</v>
          </cell>
          <cell r="U53364">
            <v>43525</v>
          </cell>
        </row>
        <row r="53365">
          <cell r="J53365">
            <v>0</v>
          </cell>
          <cell r="K53365">
            <v>25</v>
          </cell>
          <cell r="U53365">
            <v>43525</v>
          </cell>
        </row>
        <row r="53366">
          <cell r="J53366">
            <v>0</v>
          </cell>
          <cell r="K53366">
            <v>25</v>
          </cell>
          <cell r="U53366">
            <v>43525</v>
          </cell>
        </row>
        <row r="53367">
          <cell r="J53367">
            <v>0</v>
          </cell>
          <cell r="K53367">
            <v>25</v>
          </cell>
          <cell r="U53367">
            <v>43525</v>
          </cell>
        </row>
        <row r="53368">
          <cell r="J53368">
            <v>0</v>
          </cell>
          <cell r="K53368">
            <v>25</v>
          </cell>
          <cell r="U53368">
            <v>43525</v>
          </cell>
        </row>
        <row r="53369">
          <cell r="J53369">
            <v>0</v>
          </cell>
          <cell r="K53369">
            <v>25</v>
          </cell>
          <cell r="U53369">
            <v>43525</v>
          </cell>
        </row>
        <row r="53370">
          <cell r="J53370">
            <v>0</v>
          </cell>
          <cell r="K53370">
            <v>25</v>
          </cell>
          <cell r="U53370">
            <v>43525</v>
          </cell>
        </row>
        <row r="53371">
          <cell r="J53371">
            <v>0</v>
          </cell>
          <cell r="K53371">
            <v>25</v>
          </cell>
          <cell r="U53371">
            <v>43525</v>
          </cell>
        </row>
        <row r="53372">
          <cell r="J53372">
            <v>0</v>
          </cell>
          <cell r="K53372">
            <v>25</v>
          </cell>
          <cell r="U53372">
            <v>43525</v>
          </cell>
        </row>
        <row r="53373">
          <cell r="J53373">
            <v>0</v>
          </cell>
          <cell r="K53373">
            <v>25</v>
          </cell>
          <cell r="U53373">
            <v>43525</v>
          </cell>
        </row>
        <row r="53374">
          <cell r="J53374">
            <v>0</v>
          </cell>
          <cell r="K53374">
            <v>25</v>
          </cell>
          <cell r="U53374">
            <v>43525</v>
          </cell>
        </row>
        <row r="53375">
          <cell r="J53375">
            <v>0</v>
          </cell>
          <cell r="K53375">
            <v>25</v>
          </cell>
          <cell r="U53375">
            <v>43525</v>
          </cell>
        </row>
        <row r="53376">
          <cell r="J53376">
            <v>0</v>
          </cell>
          <cell r="K53376">
            <v>25</v>
          </cell>
          <cell r="U53376">
            <v>43525</v>
          </cell>
        </row>
        <row r="53377">
          <cell r="J53377">
            <v>0</v>
          </cell>
          <cell r="K53377">
            <v>25</v>
          </cell>
          <cell r="U53377">
            <v>43525</v>
          </cell>
        </row>
        <row r="53378">
          <cell r="J53378">
            <v>0</v>
          </cell>
          <cell r="K53378">
            <v>25</v>
          </cell>
          <cell r="U53378">
            <v>43525</v>
          </cell>
        </row>
        <row r="53379">
          <cell r="J53379">
            <v>0</v>
          </cell>
          <cell r="K53379">
            <v>25</v>
          </cell>
          <cell r="U53379">
            <v>43525</v>
          </cell>
        </row>
        <row r="53380">
          <cell r="J53380">
            <v>0</v>
          </cell>
          <cell r="K53380">
            <v>25</v>
          </cell>
          <cell r="U53380">
            <v>43525</v>
          </cell>
        </row>
        <row r="53381">
          <cell r="J53381">
            <v>0</v>
          </cell>
          <cell r="K53381">
            <v>25</v>
          </cell>
          <cell r="U53381">
            <v>43525</v>
          </cell>
        </row>
        <row r="53382">
          <cell r="J53382">
            <v>0</v>
          </cell>
          <cell r="K53382">
            <v>25</v>
          </cell>
          <cell r="U53382">
            <v>43525</v>
          </cell>
        </row>
        <row r="53383">
          <cell r="J53383">
            <v>0</v>
          </cell>
          <cell r="K53383">
            <v>25</v>
          </cell>
          <cell r="U53383">
            <v>43525</v>
          </cell>
        </row>
        <row r="53384">
          <cell r="J53384">
            <v>0</v>
          </cell>
          <cell r="K53384">
            <v>25</v>
          </cell>
          <cell r="U53384">
            <v>43525</v>
          </cell>
        </row>
        <row r="53385">
          <cell r="J53385">
            <v>0</v>
          </cell>
          <cell r="K53385">
            <v>25</v>
          </cell>
          <cell r="U53385">
            <v>43525</v>
          </cell>
        </row>
        <row r="53386">
          <cell r="J53386">
            <v>0</v>
          </cell>
          <cell r="K53386">
            <v>25</v>
          </cell>
          <cell r="U53386">
            <v>43525</v>
          </cell>
        </row>
        <row r="53387">
          <cell r="J53387">
            <v>0</v>
          </cell>
          <cell r="K53387">
            <v>25</v>
          </cell>
          <cell r="U53387">
            <v>43525</v>
          </cell>
        </row>
        <row r="53388">
          <cell r="J53388">
            <v>0</v>
          </cell>
          <cell r="K53388">
            <v>25</v>
          </cell>
          <cell r="U53388">
            <v>43525</v>
          </cell>
        </row>
        <row r="53389">
          <cell r="J53389">
            <v>0</v>
          </cell>
          <cell r="K53389">
            <v>25</v>
          </cell>
          <cell r="U53389">
            <v>43525</v>
          </cell>
        </row>
        <row r="53390">
          <cell r="J53390">
            <v>0</v>
          </cell>
          <cell r="K53390">
            <v>25</v>
          </cell>
          <cell r="U53390">
            <v>43525</v>
          </cell>
        </row>
        <row r="53391">
          <cell r="J53391">
            <v>0</v>
          </cell>
          <cell r="K53391">
            <v>25</v>
          </cell>
          <cell r="U53391">
            <v>43525</v>
          </cell>
        </row>
        <row r="53392">
          <cell r="J53392">
            <v>0</v>
          </cell>
          <cell r="K53392">
            <v>25</v>
          </cell>
          <cell r="U53392">
            <v>43525</v>
          </cell>
        </row>
        <row r="53393">
          <cell r="J53393">
            <v>0</v>
          </cell>
          <cell r="K53393">
            <v>25</v>
          </cell>
          <cell r="U53393">
            <v>43525</v>
          </cell>
        </row>
        <row r="53394">
          <cell r="J53394">
            <v>0</v>
          </cell>
          <cell r="K53394">
            <v>25</v>
          </cell>
          <cell r="U53394">
            <v>43525</v>
          </cell>
        </row>
        <row r="53395">
          <cell r="J53395">
            <v>0</v>
          </cell>
          <cell r="K53395">
            <v>25</v>
          </cell>
          <cell r="U53395">
            <v>43525</v>
          </cell>
        </row>
        <row r="53396">
          <cell r="J53396">
            <v>0</v>
          </cell>
          <cell r="K53396">
            <v>25</v>
          </cell>
          <cell r="U53396">
            <v>43525</v>
          </cell>
        </row>
        <row r="53397">
          <cell r="J53397">
            <v>0</v>
          </cell>
          <cell r="K53397">
            <v>25</v>
          </cell>
          <cell r="U53397">
            <v>43525</v>
          </cell>
        </row>
        <row r="53398">
          <cell r="J53398">
            <v>0</v>
          </cell>
          <cell r="K53398">
            <v>25</v>
          </cell>
          <cell r="U53398">
            <v>43525</v>
          </cell>
        </row>
        <row r="53399">
          <cell r="J53399">
            <v>0</v>
          </cell>
          <cell r="K53399">
            <v>25</v>
          </cell>
          <cell r="U53399">
            <v>43525</v>
          </cell>
        </row>
        <row r="53400">
          <cell r="J53400">
            <v>0</v>
          </cell>
          <cell r="K53400">
            <v>25</v>
          </cell>
          <cell r="U53400">
            <v>43525</v>
          </cell>
        </row>
        <row r="53401">
          <cell r="J53401">
            <v>0</v>
          </cell>
          <cell r="K53401">
            <v>25</v>
          </cell>
          <cell r="U53401">
            <v>43525</v>
          </cell>
        </row>
        <row r="53402">
          <cell r="J53402">
            <v>0</v>
          </cell>
          <cell r="K53402">
            <v>25</v>
          </cell>
          <cell r="U53402">
            <v>43525</v>
          </cell>
        </row>
        <row r="53403">
          <cell r="J53403">
            <v>0</v>
          </cell>
          <cell r="K53403">
            <v>25</v>
          </cell>
          <cell r="U53403">
            <v>43525</v>
          </cell>
        </row>
        <row r="53404">
          <cell r="J53404">
            <v>0</v>
          </cell>
          <cell r="K53404">
            <v>25</v>
          </cell>
          <cell r="U53404">
            <v>43525</v>
          </cell>
        </row>
        <row r="53405">
          <cell r="J53405">
            <v>0</v>
          </cell>
          <cell r="K53405">
            <v>25</v>
          </cell>
          <cell r="U53405">
            <v>43525</v>
          </cell>
        </row>
        <row r="53406">
          <cell r="J53406">
            <v>0</v>
          </cell>
          <cell r="K53406">
            <v>25</v>
          </cell>
          <cell r="U53406">
            <v>43525</v>
          </cell>
        </row>
        <row r="53407">
          <cell r="J53407">
            <v>0</v>
          </cell>
          <cell r="K53407">
            <v>25</v>
          </cell>
          <cell r="U53407">
            <v>43525</v>
          </cell>
        </row>
        <row r="53408">
          <cell r="J53408">
            <v>0</v>
          </cell>
          <cell r="K53408">
            <v>25</v>
          </cell>
          <cell r="U53408">
            <v>43525</v>
          </cell>
        </row>
        <row r="53409">
          <cell r="J53409">
            <v>0</v>
          </cell>
          <cell r="K53409">
            <v>25</v>
          </cell>
          <cell r="U53409">
            <v>43525</v>
          </cell>
        </row>
        <row r="53410">
          <cell r="J53410">
            <v>0</v>
          </cell>
          <cell r="K53410">
            <v>25</v>
          </cell>
          <cell r="U53410">
            <v>43525</v>
          </cell>
        </row>
        <row r="53411">
          <cell r="J53411">
            <v>0</v>
          </cell>
          <cell r="K53411">
            <v>25</v>
          </cell>
          <cell r="U53411">
            <v>43525</v>
          </cell>
        </row>
        <row r="53412">
          <cell r="J53412">
            <v>0</v>
          </cell>
          <cell r="K53412">
            <v>25</v>
          </cell>
          <cell r="U53412">
            <v>43525</v>
          </cell>
        </row>
        <row r="53413">
          <cell r="J53413">
            <v>0</v>
          </cell>
          <cell r="K53413">
            <v>25</v>
          </cell>
          <cell r="U53413">
            <v>43525</v>
          </cell>
        </row>
        <row r="53414">
          <cell r="J53414">
            <v>0</v>
          </cell>
          <cell r="K53414">
            <v>25</v>
          </cell>
          <cell r="U53414">
            <v>43525</v>
          </cell>
        </row>
        <row r="53415">
          <cell r="J53415">
            <v>0</v>
          </cell>
          <cell r="K53415">
            <v>25</v>
          </cell>
          <cell r="U53415">
            <v>43525</v>
          </cell>
        </row>
        <row r="53416">
          <cell r="J53416">
            <v>0</v>
          </cell>
          <cell r="K53416">
            <v>25</v>
          </cell>
          <cell r="U53416">
            <v>43525</v>
          </cell>
        </row>
        <row r="53417">
          <cell r="J53417">
            <v>0</v>
          </cell>
          <cell r="K53417">
            <v>25</v>
          </cell>
          <cell r="U53417">
            <v>43525</v>
          </cell>
        </row>
        <row r="53418">
          <cell r="J53418">
            <v>0</v>
          </cell>
          <cell r="K53418">
            <v>25</v>
          </cell>
          <cell r="U53418">
            <v>43525</v>
          </cell>
        </row>
        <row r="53419">
          <cell r="J53419">
            <v>0</v>
          </cell>
          <cell r="K53419">
            <v>25</v>
          </cell>
          <cell r="U53419">
            <v>43525</v>
          </cell>
        </row>
        <row r="53420">
          <cell r="J53420">
            <v>0</v>
          </cell>
          <cell r="K53420">
            <v>25</v>
          </cell>
          <cell r="U53420">
            <v>43525</v>
          </cell>
        </row>
        <row r="53421">
          <cell r="J53421">
            <v>0</v>
          </cell>
          <cell r="K53421">
            <v>25</v>
          </cell>
          <cell r="U53421">
            <v>43525</v>
          </cell>
        </row>
        <row r="53422">
          <cell r="J53422">
            <v>0</v>
          </cell>
          <cell r="K53422">
            <v>25</v>
          </cell>
          <cell r="U53422">
            <v>43525</v>
          </cell>
        </row>
        <row r="53423">
          <cell r="J53423">
            <v>0</v>
          </cell>
          <cell r="K53423">
            <v>25</v>
          </cell>
          <cell r="U53423">
            <v>43525</v>
          </cell>
        </row>
        <row r="53424">
          <cell r="J53424">
            <v>0</v>
          </cell>
          <cell r="K53424">
            <v>25</v>
          </cell>
          <cell r="U53424">
            <v>43525</v>
          </cell>
        </row>
        <row r="53425">
          <cell r="J53425">
            <v>0</v>
          </cell>
          <cell r="K53425">
            <v>25</v>
          </cell>
          <cell r="U53425">
            <v>43525</v>
          </cell>
        </row>
        <row r="53426">
          <cell r="J53426">
            <v>0</v>
          </cell>
          <cell r="K53426">
            <v>25</v>
          </cell>
          <cell r="U53426">
            <v>43525</v>
          </cell>
        </row>
        <row r="53427">
          <cell r="J53427">
            <v>0</v>
          </cell>
          <cell r="K53427">
            <v>25</v>
          </cell>
          <cell r="U53427">
            <v>43525</v>
          </cell>
        </row>
        <row r="53428">
          <cell r="J53428">
            <v>0</v>
          </cell>
          <cell r="K53428">
            <v>25</v>
          </cell>
          <cell r="U53428">
            <v>43525</v>
          </cell>
        </row>
        <row r="53429">
          <cell r="J53429">
            <v>0</v>
          </cell>
          <cell r="K53429">
            <v>25</v>
          </cell>
          <cell r="U53429">
            <v>43525</v>
          </cell>
        </row>
        <row r="53430">
          <cell r="J53430">
            <v>0</v>
          </cell>
          <cell r="K53430">
            <v>25</v>
          </cell>
          <cell r="U53430">
            <v>43525</v>
          </cell>
        </row>
        <row r="53431">
          <cell r="J53431">
            <v>0</v>
          </cell>
          <cell r="K53431">
            <v>25</v>
          </cell>
          <cell r="U53431">
            <v>43525</v>
          </cell>
        </row>
        <row r="53432">
          <cell r="J53432">
            <v>0</v>
          </cell>
          <cell r="K53432">
            <v>25</v>
          </cell>
          <cell r="U53432">
            <v>43525</v>
          </cell>
        </row>
        <row r="53433">
          <cell r="J53433">
            <v>0</v>
          </cell>
          <cell r="K53433">
            <v>25</v>
          </cell>
          <cell r="U53433">
            <v>43525</v>
          </cell>
        </row>
        <row r="53434">
          <cell r="J53434">
            <v>0</v>
          </cell>
          <cell r="K53434">
            <v>25</v>
          </cell>
          <cell r="U53434">
            <v>43525</v>
          </cell>
        </row>
        <row r="53435">
          <cell r="J53435">
            <v>0</v>
          </cell>
          <cell r="K53435">
            <v>25</v>
          </cell>
          <cell r="U53435">
            <v>43525</v>
          </cell>
        </row>
        <row r="53436">
          <cell r="J53436">
            <v>0</v>
          </cell>
          <cell r="K53436">
            <v>25</v>
          </cell>
          <cell r="U53436">
            <v>43525</v>
          </cell>
        </row>
        <row r="53437">
          <cell r="J53437">
            <v>0</v>
          </cell>
          <cell r="K53437">
            <v>25</v>
          </cell>
          <cell r="U53437">
            <v>43525</v>
          </cell>
        </row>
        <row r="53438">
          <cell r="J53438">
            <v>0</v>
          </cell>
          <cell r="K53438">
            <v>25</v>
          </cell>
          <cell r="U53438">
            <v>43525</v>
          </cell>
        </row>
        <row r="53439">
          <cell r="J53439">
            <v>0</v>
          </cell>
          <cell r="K53439">
            <v>25</v>
          </cell>
          <cell r="U53439">
            <v>43525</v>
          </cell>
        </row>
        <row r="53440">
          <cell r="J53440">
            <v>0</v>
          </cell>
          <cell r="K53440">
            <v>25</v>
          </cell>
          <cell r="U53440">
            <v>43525</v>
          </cell>
        </row>
        <row r="53441">
          <cell r="J53441">
            <v>0</v>
          </cell>
          <cell r="K53441">
            <v>25</v>
          </cell>
          <cell r="U53441">
            <v>43525</v>
          </cell>
        </row>
        <row r="53442">
          <cell r="J53442">
            <v>0</v>
          </cell>
          <cell r="K53442">
            <v>25</v>
          </cell>
          <cell r="U53442">
            <v>43525</v>
          </cell>
        </row>
        <row r="53443">
          <cell r="J53443">
            <v>0</v>
          </cell>
          <cell r="K53443">
            <v>25</v>
          </cell>
          <cell r="U53443">
            <v>43525</v>
          </cell>
        </row>
        <row r="53444">
          <cell r="J53444">
            <v>0</v>
          </cell>
          <cell r="K53444">
            <v>25</v>
          </cell>
          <cell r="U53444">
            <v>43525</v>
          </cell>
        </row>
        <row r="53445">
          <cell r="J53445">
            <v>0</v>
          </cell>
          <cell r="K53445">
            <v>25</v>
          </cell>
          <cell r="U53445">
            <v>43525</v>
          </cell>
        </row>
        <row r="53446">
          <cell r="J53446">
            <v>0</v>
          </cell>
          <cell r="K53446">
            <v>25</v>
          </cell>
          <cell r="U53446">
            <v>43525</v>
          </cell>
        </row>
        <row r="53447">
          <cell r="J53447">
            <v>0</v>
          </cell>
          <cell r="K53447">
            <v>25</v>
          </cell>
          <cell r="U53447">
            <v>43525</v>
          </cell>
        </row>
        <row r="53448">
          <cell r="J53448">
            <v>0</v>
          </cell>
          <cell r="K53448">
            <v>25</v>
          </cell>
          <cell r="U53448">
            <v>43525</v>
          </cell>
        </row>
        <row r="53449">
          <cell r="J53449">
            <v>0</v>
          </cell>
          <cell r="K53449">
            <v>25</v>
          </cell>
          <cell r="U53449">
            <v>43525</v>
          </cell>
        </row>
        <row r="53450">
          <cell r="J53450">
            <v>0</v>
          </cell>
          <cell r="K53450">
            <v>25</v>
          </cell>
          <cell r="U53450">
            <v>43525</v>
          </cell>
        </row>
        <row r="53451">
          <cell r="J53451">
            <v>0</v>
          </cell>
          <cell r="K53451">
            <v>25</v>
          </cell>
          <cell r="U53451">
            <v>43525</v>
          </cell>
        </row>
        <row r="53452">
          <cell r="J53452">
            <v>0</v>
          </cell>
          <cell r="K53452">
            <v>25</v>
          </cell>
          <cell r="U53452">
            <v>43525</v>
          </cell>
        </row>
        <row r="53453">
          <cell r="J53453">
            <v>0</v>
          </cell>
          <cell r="K53453">
            <v>25</v>
          </cell>
          <cell r="U53453">
            <v>43525</v>
          </cell>
        </row>
        <row r="53454">
          <cell r="J53454">
            <v>0</v>
          </cell>
          <cell r="K53454">
            <v>25</v>
          </cell>
          <cell r="U53454">
            <v>43525</v>
          </cell>
        </row>
        <row r="53455">
          <cell r="J53455">
            <v>0</v>
          </cell>
          <cell r="K53455">
            <v>25</v>
          </cell>
          <cell r="U53455">
            <v>43525</v>
          </cell>
        </row>
        <row r="53456">
          <cell r="J53456">
            <v>0</v>
          </cell>
          <cell r="K53456">
            <v>25</v>
          </cell>
          <cell r="U53456">
            <v>43525</v>
          </cell>
        </row>
        <row r="53457">
          <cell r="J53457">
            <v>0</v>
          </cell>
          <cell r="K53457">
            <v>25</v>
          </cell>
          <cell r="U53457">
            <v>43525</v>
          </cell>
        </row>
        <row r="53458">
          <cell r="J53458">
            <v>0</v>
          </cell>
          <cell r="K53458">
            <v>25</v>
          </cell>
          <cell r="U53458">
            <v>43525</v>
          </cell>
        </row>
        <row r="53459">
          <cell r="J53459">
            <v>0</v>
          </cell>
          <cell r="K53459">
            <v>25</v>
          </cell>
          <cell r="U53459">
            <v>43525</v>
          </cell>
        </row>
        <row r="53460">
          <cell r="J53460">
            <v>0</v>
          </cell>
          <cell r="K53460">
            <v>25</v>
          </cell>
          <cell r="U53460">
            <v>43525</v>
          </cell>
        </row>
        <row r="53461">
          <cell r="J53461">
            <v>0</v>
          </cell>
          <cell r="K53461">
            <v>25</v>
          </cell>
          <cell r="U53461">
            <v>43525</v>
          </cell>
        </row>
        <row r="53462">
          <cell r="J53462">
            <v>0</v>
          </cell>
          <cell r="K53462">
            <v>25</v>
          </cell>
          <cell r="U53462">
            <v>43525</v>
          </cell>
        </row>
        <row r="53463">
          <cell r="J53463">
            <v>0</v>
          </cell>
          <cell r="K53463">
            <v>25</v>
          </cell>
          <cell r="U53463">
            <v>43525</v>
          </cell>
        </row>
        <row r="53464">
          <cell r="J53464">
            <v>0</v>
          </cell>
          <cell r="K53464">
            <v>25</v>
          </cell>
          <cell r="U53464">
            <v>43525</v>
          </cell>
        </row>
        <row r="53465">
          <cell r="J53465">
            <v>0</v>
          </cell>
          <cell r="K53465">
            <v>25</v>
          </cell>
          <cell r="U53465">
            <v>43525</v>
          </cell>
        </row>
        <row r="53466">
          <cell r="J53466">
            <v>0</v>
          </cell>
          <cell r="K53466">
            <v>25</v>
          </cell>
          <cell r="U53466">
            <v>43525</v>
          </cell>
        </row>
        <row r="53467">
          <cell r="J53467">
            <v>0</v>
          </cell>
          <cell r="K53467">
            <v>25</v>
          </cell>
          <cell r="U53467">
            <v>43525</v>
          </cell>
        </row>
        <row r="53468">
          <cell r="J53468">
            <v>0</v>
          </cell>
          <cell r="K53468">
            <v>25</v>
          </cell>
          <cell r="U53468">
            <v>43525</v>
          </cell>
        </row>
        <row r="53469">
          <cell r="J53469">
            <v>0</v>
          </cell>
          <cell r="K53469">
            <v>25</v>
          </cell>
          <cell r="U53469">
            <v>43525</v>
          </cell>
        </row>
        <row r="53470">
          <cell r="J53470">
            <v>0</v>
          </cell>
          <cell r="K53470">
            <v>25</v>
          </cell>
          <cell r="U53470">
            <v>43525</v>
          </cell>
        </row>
        <row r="53471">
          <cell r="J53471">
            <v>0</v>
          </cell>
          <cell r="K53471">
            <v>25</v>
          </cell>
          <cell r="U53471">
            <v>43525</v>
          </cell>
        </row>
        <row r="53472">
          <cell r="J53472">
            <v>0</v>
          </cell>
          <cell r="K53472">
            <v>25</v>
          </cell>
          <cell r="U53472">
            <v>43525</v>
          </cell>
        </row>
        <row r="53473">
          <cell r="J53473">
            <v>0</v>
          </cell>
          <cell r="K53473">
            <v>25</v>
          </cell>
          <cell r="U53473">
            <v>43525</v>
          </cell>
        </row>
        <row r="53474">
          <cell r="J53474">
            <v>0</v>
          </cell>
          <cell r="K53474">
            <v>25</v>
          </cell>
          <cell r="U53474">
            <v>43525</v>
          </cell>
        </row>
        <row r="53475">
          <cell r="J53475">
            <v>0</v>
          </cell>
          <cell r="K53475">
            <v>25</v>
          </cell>
          <cell r="U53475">
            <v>43525</v>
          </cell>
        </row>
        <row r="53476">
          <cell r="J53476">
            <v>0</v>
          </cell>
          <cell r="K53476">
            <v>25</v>
          </cell>
          <cell r="U53476">
            <v>43525</v>
          </cell>
        </row>
        <row r="53477">
          <cell r="J53477">
            <v>0</v>
          </cell>
          <cell r="K53477">
            <v>25</v>
          </cell>
          <cell r="U53477">
            <v>43525</v>
          </cell>
        </row>
        <row r="53478">
          <cell r="J53478">
            <v>0</v>
          </cell>
          <cell r="K53478">
            <v>25</v>
          </cell>
          <cell r="U53478">
            <v>43525</v>
          </cell>
        </row>
        <row r="53479">
          <cell r="J53479">
            <v>0</v>
          </cell>
          <cell r="K53479">
            <v>25</v>
          </cell>
          <cell r="U53479">
            <v>43525</v>
          </cell>
        </row>
        <row r="53480">
          <cell r="J53480">
            <v>0</v>
          </cell>
          <cell r="K53480">
            <v>25</v>
          </cell>
          <cell r="U53480">
            <v>43525</v>
          </cell>
        </row>
        <row r="53481">
          <cell r="J53481">
            <v>0</v>
          </cell>
          <cell r="K53481">
            <v>25</v>
          </cell>
          <cell r="U53481">
            <v>43525</v>
          </cell>
        </row>
        <row r="53482">
          <cell r="J53482">
            <v>0</v>
          </cell>
          <cell r="K53482">
            <v>25</v>
          </cell>
          <cell r="U53482">
            <v>43525</v>
          </cell>
        </row>
        <row r="53483">
          <cell r="J53483">
            <v>0</v>
          </cell>
          <cell r="K53483">
            <v>25</v>
          </cell>
          <cell r="U53483">
            <v>43525</v>
          </cell>
        </row>
        <row r="53484">
          <cell r="J53484">
            <v>0</v>
          </cell>
          <cell r="K53484">
            <v>25</v>
          </cell>
          <cell r="U53484">
            <v>43525</v>
          </cell>
        </row>
        <row r="53485">
          <cell r="J53485">
            <v>0</v>
          </cell>
          <cell r="K53485">
            <v>25</v>
          </cell>
          <cell r="U53485">
            <v>43525</v>
          </cell>
        </row>
        <row r="53486">
          <cell r="J53486">
            <v>0</v>
          </cell>
          <cell r="K53486">
            <v>25</v>
          </cell>
          <cell r="U53486">
            <v>43525</v>
          </cell>
        </row>
        <row r="53487">
          <cell r="J53487">
            <v>0</v>
          </cell>
          <cell r="K53487">
            <v>25</v>
          </cell>
          <cell r="U53487">
            <v>43525</v>
          </cell>
        </row>
        <row r="53488">
          <cell r="J53488">
            <v>0</v>
          </cell>
          <cell r="K53488">
            <v>25</v>
          </cell>
          <cell r="U53488">
            <v>43525</v>
          </cell>
        </row>
        <row r="53489">
          <cell r="J53489">
            <v>0</v>
          </cell>
          <cell r="K53489">
            <v>25</v>
          </cell>
          <cell r="U53489">
            <v>43525</v>
          </cell>
        </row>
        <row r="53490">
          <cell r="J53490">
            <v>0</v>
          </cell>
          <cell r="K53490">
            <v>25</v>
          </cell>
          <cell r="U53490">
            <v>43525</v>
          </cell>
        </row>
        <row r="53491">
          <cell r="J53491">
            <v>0</v>
          </cell>
          <cell r="K53491">
            <v>25</v>
          </cell>
          <cell r="U53491">
            <v>43525</v>
          </cell>
        </row>
        <row r="53492">
          <cell r="J53492">
            <v>0</v>
          </cell>
          <cell r="K53492">
            <v>25</v>
          </cell>
          <cell r="U53492">
            <v>43525</v>
          </cell>
        </row>
        <row r="53493">
          <cell r="J53493">
            <v>0</v>
          </cell>
          <cell r="K53493">
            <v>25</v>
          </cell>
          <cell r="U53493">
            <v>43525</v>
          </cell>
        </row>
        <row r="53494">
          <cell r="J53494">
            <v>0</v>
          </cell>
          <cell r="K53494">
            <v>25</v>
          </cell>
          <cell r="U53494">
            <v>43525</v>
          </cell>
        </row>
        <row r="53495">
          <cell r="J53495">
            <v>0</v>
          </cell>
          <cell r="K53495">
            <v>25</v>
          </cell>
          <cell r="U53495">
            <v>43525</v>
          </cell>
        </row>
        <row r="53496">
          <cell r="J53496">
            <v>0</v>
          </cell>
          <cell r="K53496">
            <v>25</v>
          </cell>
          <cell r="U53496">
            <v>43525</v>
          </cell>
        </row>
        <row r="53497">
          <cell r="J53497">
            <v>0</v>
          </cell>
          <cell r="K53497">
            <v>25</v>
          </cell>
          <cell r="U53497">
            <v>43525</v>
          </cell>
        </row>
        <row r="53498">
          <cell r="J53498">
            <v>0</v>
          </cell>
          <cell r="K53498">
            <v>25</v>
          </cell>
          <cell r="U53498">
            <v>43525</v>
          </cell>
        </row>
        <row r="53499">
          <cell r="J53499">
            <v>0</v>
          </cell>
          <cell r="K53499">
            <v>25</v>
          </cell>
          <cell r="U53499">
            <v>43525</v>
          </cell>
        </row>
        <row r="53500">
          <cell r="J53500">
            <v>0</v>
          </cell>
          <cell r="K53500">
            <v>25</v>
          </cell>
          <cell r="U53500">
            <v>43525</v>
          </cell>
        </row>
        <row r="53501">
          <cell r="J53501">
            <v>0</v>
          </cell>
          <cell r="K53501">
            <v>25</v>
          </cell>
          <cell r="U53501">
            <v>43525</v>
          </cell>
        </row>
        <row r="53502">
          <cell r="J53502">
            <v>0</v>
          </cell>
          <cell r="K53502">
            <v>25</v>
          </cell>
          <cell r="U53502">
            <v>43525</v>
          </cell>
        </row>
        <row r="53503">
          <cell r="J53503">
            <v>0</v>
          </cell>
          <cell r="K53503">
            <v>25</v>
          </cell>
          <cell r="U53503">
            <v>43525</v>
          </cell>
        </row>
        <row r="53504">
          <cell r="J53504">
            <v>0</v>
          </cell>
          <cell r="K53504">
            <v>25</v>
          </cell>
          <cell r="U53504">
            <v>43525</v>
          </cell>
        </row>
        <row r="53505">
          <cell r="J53505">
            <v>0</v>
          </cell>
          <cell r="K53505">
            <v>25</v>
          </cell>
          <cell r="U53505">
            <v>43525</v>
          </cell>
        </row>
        <row r="53506">
          <cell r="J53506">
            <v>0</v>
          </cell>
          <cell r="K53506">
            <v>25</v>
          </cell>
          <cell r="U53506">
            <v>43525</v>
          </cell>
        </row>
        <row r="53507">
          <cell r="J53507">
            <v>0</v>
          </cell>
          <cell r="K53507">
            <v>25</v>
          </cell>
          <cell r="U53507">
            <v>43525</v>
          </cell>
        </row>
        <row r="53508">
          <cell r="J53508">
            <v>0</v>
          </cell>
          <cell r="K53508">
            <v>25</v>
          </cell>
          <cell r="U53508">
            <v>43525</v>
          </cell>
        </row>
        <row r="53509">
          <cell r="J53509">
            <v>0</v>
          </cell>
          <cell r="K53509">
            <v>25</v>
          </cell>
          <cell r="U53509">
            <v>43525</v>
          </cell>
        </row>
        <row r="53510">
          <cell r="J53510">
            <v>0</v>
          </cell>
          <cell r="K53510">
            <v>25</v>
          </cell>
          <cell r="U53510">
            <v>43525</v>
          </cell>
        </row>
        <row r="53511">
          <cell r="J53511">
            <v>0</v>
          </cell>
          <cell r="K53511">
            <v>25</v>
          </cell>
          <cell r="U53511">
            <v>43525</v>
          </cell>
        </row>
        <row r="53512">
          <cell r="J53512">
            <v>0</v>
          </cell>
          <cell r="K53512">
            <v>25</v>
          </cell>
          <cell r="U53512">
            <v>43525</v>
          </cell>
        </row>
        <row r="53513">
          <cell r="J53513">
            <v>0</v>
          </cell>
          <cell r="K53513">
            <v>25</v>
          </cell>
          <cell r="U53513">
            <v>43525</v>
          </cell>
        </row>
        <row r="53514">
          <cell r="J53514">
            <v>0</v>
          </cell>
          <cell r="K53514">
            <v>25</v>
          </cell>
          <cell r="U53514">
            <v>43525</v>
          </cell>
        </row>
        <row r="53515">
          <cell r="J53515">
            <v>0</v>
          </cell>
          <cell r="K53515">
            <v>25</v>
          </cell>
          <cell r="U53515">
            <v>43525</v>
          </cell>
        </row>
        <row r="53516">
          <cell r="J53516">
            <v>0</v>
          </cell>
          <cell r="K53516">
            <v>25</v>
          </cell>
          <cell r="U53516">
            <v>43525</v>
          </cell>
        </row>
        <row r="53517">
          <cell r="J53517">
            <v>0</v>
          </cell>
          <cell r="K53517">
            <v>25</v>
          </cell>
          <cell r="U53517">
            <v>43525</v>
          </cell>
        </row>
        <row r="53518">
          <cell r="J53518">
            <v>0</v>
          </cell>
          <cell r="K53518">
            <v>25</v>
          </cell>
          <cell r="U53518">
            <v>43525</v>
          </cell>
        </row>
        <row r="53519">
          <cell r="J53519">
            <v>0</v>
          </cell>
          <cell r="K53519">
            <v>25</v>
          </cell>
          <cell r="U53519">
            <v>43525</v>
          </cell>
        </row>
        <row r="53520">
          <cell r="J53520">
            <v>0</v>
          </cell>
          <cell r="K53520">
            <v>25</v>
          </cell>
          <cell r="U53520">
            <v>43525</v>
          </cell>
        </row>
        <row r="53521">
          <cell r="J53521">
            <v>0</v>
          </cell>
          <cell r="K53521">
            <v>25</v>
          </cell>
          <cell r="U53521">
            <v>43525</v>
          </cell>
        </row>
        <row r="53522">
          <cell r="J53522">
            <v>0</v>
          </cell>
          <cell r="K53522">
            <v>25</v>
          </cell>
          <cell r="U53522">
            <v>43525</v>
          </cell>
        </row>
        <row r="53523">
          <cell r="J53523">
            <v>0</v>
          </cell>
          <cell r="K53523">
            <v>25</v>
          </cell>
          <cell r="U53523">
            <v>43525</v>
          </cell>
        </row>
        <row r="53524">
          <cell r="J53524">
            <v>0</v>
          </cell>
          <cell r="K53524">
            <v>25</v>
          </cell>
          <cell r="U53524">
            <v>43525</v>
          </cell>
        </row>
        <row r="53525">
          <cell r="J53525">
            <v>0</v>
          </cell>
          <cell r="K53525">
            <v>25</v>
          </cell>
          <cell r="U53525">
            <v>43525</v>
          </cell>
        </row>
        <row r="53526">
          <cell r="J53526">
            <v>0</v>
          </cell>
          <cell r="K53526">
            <v>25</v>
          </cell>
          <cell r="U53526">
            <v>43525</v>
          </cell>
        </row>
        <row r="53527">
          <cell r="J53527">
            <v>0</v>
          </cell>
          <cell r="K53527">
            <v>25</v>
          </cell>
          <cell r="U53527">
            <v>43525</v>
          </cell>
        </row>
        <row r="53528">
          <cell r="J53528">
            <v>0</v>
          </cell>
          <cell r="K53528">
            <v>25</v>
          </cell>
          <cell r="U53528">
            <v>43525</v>
          </cell>
        </row>
        <row r="53529">
          <cell r="J53529">
            <v>0</v>
          </cell>
          <cell r="K53529">
            <v>25</v>
          </cell>
          <cell r="U53529">
            <v>43525</v>
          </cell>
        </row>
        <row r="53530">
          <cell r="J53530">
            <v>0</v>
          </cell>
          <cell r="K53530">
            <v>25</v>
          </cell>
          <cell r="U53530">
            <v>43525</v>
          </cell>
        </row>
        <row r="53531">
          <cell r="J53531">
            <v>0</v>
          </cell>
          <cell r="K53531">
            <v>25</v>
          </cell>
          <cell r="U53531">
            <v>43525</v>
          </cell>
        </row>
        <row r="53532">
          <cell r="J53532">
            <v>0</v>
          </cell>
          <cell r="K53532">
            <v>25</v>
          </cell>
          <cell r="U53532">
            <v>43525</v>
          </cell>
        </row>
        <row r="53533">
          <cell r="J53533">
            <v>0</v>
          </cell>
          <cell r="K53533">
            <v>25</v>
          </cell>
          <cell r="U53533">
            <v>43525</v>
          </cell>
        </row>
        <row r="53534">
          <cell r="J53534">
            <v>0</v>
          </cell>
          <cell r="K53534">
            <v>25</v>
          </cell>
          <cell r="U53534">
            <v>43525</v>
          </cell>
        </row>
        <row r="53535">
          <cell r="J53535">
            <v>0</v>
          </cell>
          <cell r="K53535">
            <v>25</v>
          </cell>
          <cell r="U53535">
            <v>43525</v>
          </cell>
        </row>
        <row r="53536">
          <cell r="J53536">
            <v>0</v>
          </cell>
          <cell r="K53536">
            <v>25</v>
          </cell>
          <cell r="U53536">
            <v>43525</v>
          </cell>
        </row>
        <row r="53537">
          <cell r="J53537">
            <v>0</v>
          </cell>
          <cell r="K53537">
            <v>25</v>
          </cell>
          <cell r="U53537">
            <v>43525</v>
          </cell>
        </row>
        <row r="53538">
          <cell r="J53538">
            <v>0</v>
          </cell>
          <cell r="K53538">
            <v>25</v>
          </cell>
          <cell r="U53538">
            <v>43525</v>
          </cell>
        </row>
        <row r="53539">
          <cell r="J53539">
            <v>0</v>
          </cell>
          <cell r="K53539">
            <v>25</v>
          </cell>
          <cell r="U53539">
            <v>43525</v>
          </cell>
        </row>
        <row r="53540">
          <cell r="J53540">
            <v>0</v>
          </cell>
          <cell r="K53540">
            <v>25</v>
          </cell>
          <cell r="U53540">
            <v>43525</v>
          </cell>
        </row>
        <row r="53541">
          <cell r="J53541">
            <v>0</v>
          </cell>
          <cell r="K53541">
            <v>25</v>
          </cell>
          <cell r="U53541">
            <v>43525</v>
          </cell>
        </row>
        <row r="53542">
          <cell r="J53542">
            <v>0</v>
          </cell>
          <cell r="K53542">
            <v>25</v>
          </cell>
          <cell r="U53542">
            <v>43525</v>
          </cell>
        </row>
        <row r="53543">
          <cell r="J53543">
            <v>0</v>
          </cell>
          <cell r="K53543">
            <v>25</v>
          </cell>
          <cell r="U53543">
            <v>43525</v>
          </cell>
        </row>
        <row r="53544">
          <cell r="J53544">
            <v>0</v>
          </cell>
          <cell r="K53544">
            <v>25</v>
          </cell>
          <cell r="U53544">
            <v>43525</v>
          </cell>
        </row>
        <row r="53545">
          <cell r="J53545">
            <v>0</v>
          </cell>
          <cell r="K53545">
            <v>25</v>
          </cell>
          <cell r="U53545">
            <v>43525</v>
          </cell>
        </row>
        <row r="53546">
          <cell r="J53546">
            <v>0</v>
          </cell>
          <cell r="K53546">
            <v>25</v>
          </cell>
          <cell r="U53546">
            <v>43525</v>
          </cell>
        </row>
        <row r="53547">
          <cell r="J53547">
            <v>0</v>
          </cell>
          <cell r="K53547">
            <v>25</v>
          </cell>
          <cell r="U53547">
            <v>43525</v>
          </cell>
        </row>
        <row r="53548">
          <cell r="J53548">
            <v>0</v>
          </cell>
          <cell r="K53548">
            <v>25</v>
          </cell>
          <cell r="U53548">
            <v>43525</v>
          </cell>
        </row>
        <row r="53549">
          <cell r="J53549">
            <v>0</v>
          </cell>
          <cell r="K53549">
            <v>25</v>
          </cell>
          <cell r="U53549">
            <v>43525</v>
          </cell>
        </row>
        <row r="53550">
          <cell r="J53550">
            <v>0</v>
          </cell>
          <cell r="K53550">
            <v>25</v>
          </cell>
          <cell r="U53550">
            <v>43525</v>
          </cell>
        </row>
        <row r="53551">
          <cell r="J53551">
            <v>0</v>
          </cell>
          <cell r="K53551">
            <v>25</v>
          </cell>
          <cell r="U53551">
            <v>43525</v>
          </cell>
        </row>
        <row r="53552">
          <cell r="J53552">
            <v>0</v>
          </cell>
          <cell r="K53552">
            <v>25</v>
          </cell>
          <cell r="U53552">
            <v>43525</v>
          </cell>
        </row>
        <row r="53553">
          <cell r="J53553">
            <v>0</v>
          </cell>
          <cell r="K53553">
            <v>25</v>
          </cell>
          <cell r="U53553">
            <v>43525</v>
          </cell>
        </row>
        <row r="53554">
          <cell r="J53554">
            <v>0</v>
          </cell>
          <cell r="K53554">
            <v>25</v>
          </cell>
          <cell r="U53554">
            <v>43525</v>
          </cell>
        </row>
        <row r="53555">
          <cell r="J53555">
            <v>0</v>
          </cell>
          <cell r="K53555">
            <v>25</v>
          </cell>
          <cell r="U53555">
            <v>43525</v>
          </cell>
        </row>
        <row r="53556">
          <cell r="J53556">
            <v>0</v>
          </cell>
          <cell r="K53556">
            <v>25</v>
          </cell>
          <cell r="U53556">
            <v>43525</v>
          </cell>
        </row>
        <row r="53557">
          <cell r="J53557">
            <v>0</v>
          </cell>
          <cell r="K53557">
            <v>25</v>
          </cell>
          <cell r="U53557">
            <v>43525</v>
          </cell>
        </row>
        <row r="53558">
          <cell r="J53558">
            <v>0</v>
          </cell>
          <cell r="K53558">
            <v>25</v>
          </cell>
          <cell r="U53558">
            <v>43525</v>
          </cell>
        </row>
        <row r="53559">
          <cell r="J53559">
            <v>0</v>
          </cell>
          <cell r="K53559">
            <v>25</v>
          </cell>
          <cell r="U53559">
            <v>43525</v>
          </cell>
        </row>
        <row r="53560">
          <cell r="J53560">
            <v>0</v>
          </cell>
          <cell r="K53560">
            <v>25</v>
          </cell>
          <cell r="U53560">
            <v>43525</v>
          </cell>
        </row>
        <row r="53561">
          <cell r="J53561">
            <v>0</v>
          </cell>
          <cell r="K53561">
            <v>25</v>
          </cell>
          <cell r="U53561">
            <v>43525</v>
          </cell>
        </row>
        <row r="53562">
          <cell r="J53562">
            <v>0</v>
          </cell>
          <cell r="K53562">
            <v>25</v>
          </cell>
          <cell r="U53562">
            <v>43525</v>
          </cell>
        </row>
        <row r="53563">
          <cell r="J53563">
            <v>0</v>
          </cell>
          <cell r="K53563">
            <v>25</v>
          </cell>
          <cell r="U53563">
            <v>43525</v>
          </cell>
        </row>
        <row r="53564">
          <cell r="J53564">
            <v>0</v>
          </cell>
          <cell r="K53564">
            <v>25</v>
          </cell>
          <cell r="U53564">
            <v>43525</v>
          </cell>
        </row>
        <row r="53565">
          <cell r="J53565">
            <v>0</v>
          </cell>
          <cell r="K53565">
            <v>25</v>
          </cell>
          <cell r="U53565">
            <v>43525</v>
          </cell>
        </row>
        <row r="53566">
          <cell r="J53566">
            <v>0</v>
          </cell>
          <cell r="K53566">
            <v>25</v>
          </cell>
          <cell r="U53566">
            <v>43525</v>
          </cell>
        </row>
        <row r="53567">
          <cell r="J53567">
            <v>0</v>
          </cell>
          <cell r="K53567">
            <v>25</v>
          </cell>
          <cell r="U53567">
            <v>43525</v>
          </cell>
        </row>
        <row r="53568">
          <cell r="J53568">
            <v>0</v>
          </cell>
          <cell r="K53568">
            <v>25</v>
          </cell>
          <cell r="U53568">
            <v>43525</v>
          </cell>
        </row>
        <row r="53569">
          <cell r="J53569">
            <v>0</v>
          </cell>
          <cell r="K53569">
            <v>25</v>
          </cell>
          <cell r="U53569">
            <v>43525</v>
          </cell>
        </row>
        <row r="53570">
          <cell r="J53570">
            <v>0</v>
          </cell>
          <cell r="K53570">
            <v>25</v>
          </cell>
          <cell r="U53570">
            <v>43525</v>
          </cell>
        </row>
        <row r="53571">
          <cell r="J53571">
            <v>0</v>
          </cell>
          <cell r="K53571">
            <v>25</v>
          </cell>
          <cell r="U53571">
            <v>43525</v>
          </cell>
        </row>
        <row r="53572">
          <cell r="J53572">
            <v>0</v>
          </cell>
          <cell r="K53572">
            <v>25</v>
          </cell>
          <cell r="U53572">
            <v>43525</v>
          </cell>
        </row>
        <row r="53573">
          <cell r="J53573">
            <v>0</v>
          </cell>
          <cell r="K53573">
            <v>25</v>
          </cell>
          <cell r="U53573">
            <v>43525</v>
          </cell>
        </row>
        <row r="53574">
          <cell r="J53574">
            <v>0</v>
          </cell>
          <cell r="K53574">
            <v>25</v>
          </cell>
          <cell r="U53574">
            <v>43525</v>
          </cell>
        </row>
        <row r="53575">
          <cell r="J53575">
            <v>0</v>
          </cell>
          <cell r="K53575">
            <v>25</v>
          </cell>
          <cell r="U53575">
            <v>43525</v>
          </cell>
        </row>
        <row r="53576">
          <cell r="J53576">
            <v>0</v>
          </cell>
          <cell r="K53576">
            <v>25</v>
          </cell>
          <cell r="U53576">
            <v>43525</v>
          </cell>
        </row>
        <row r="53577">
          <cell r="J53577">
            <v>0</v>
          </cell>
          <cell r="K53577">
            <v>25</v>
          </cell>
          <cell r="U53577">
            <v>43525</v>
          </cell>
        </row>
        <row r="53578">
          <cell r="J53578">
            <v>0</v>
          </cell>
          <cell r="K53578">
            <v>25</v>
          </cell>
          <cell r="U53578">
            <v>43525</v>
          </cell>
        </row>
        <row r="53579">
          <cell r="J53579">
            <v>0</v>
          </cell>
          <cell r="K53579">
            <v>25</v>
          </cell>
          <cell r="U53579">
            <v>43525</v>
          </cell>
        </row>
        <row r="53580">
          <cell r="J53580">
            <v>0</v>
          </cell>
          <cell r="K53580">
            <v>25</v>
          </cell>
          <cell r="U53580">
            <v>43525</v>
          </cell>
        </row>
        <row r="53581">
          <cell r="J53581">
            <v>0</v>
          </cell>
          <cell r="K53581">
            <v>25</v>
          </cell>
          <cell r="U53581">
            <v>43525</v>
          </cell>
        </row>
        <row r="53582">
          <cell r="J53582">
            <v>0</v>
          </cell>
          <cell r="K53582">
            <v>25</v>
          </cell>
          <cell r="U53582">
            <v>43525</v>
          </cell>
        </row>
        <row r="53583">
          <cell r="J53583">
            <v>0</v>
          </cell>
          <cell r="K53583">
            <v>25</v>
          </cell>
          <cell r="U53583">
            <v>43525</v>
          </cell>
        </row>
        <row r="53584">
          <cell r="J53584">
            <v>0</v>
          </cell>
          <cell r="K53584">
            <v>25</v>
          </cell>
          <cell r="U53584">
            <v>43525</v>
          </cell>
        </row>
        <row r="53585">
          <cell r="J53585">
            <v>0</v>
          </cell>
          <cell r="K53585">
            <v>25</v>
          </cell>
          <cell r="U53585">
            <v>43525</v>
          </cell>
        </row>
        <row r="53586">
          <cell r="J53586">
            <v>0</v>
          </cell>
          <cell r="K53586">
            <v>25</v>
          </cell>
          <cell r="U53586">
            <v>43525</v>
          </cell>
        </row>
        <row r="53587">
          <cell r="J53587">
            <v>0</v>
          </cell>
          <cell r="K53587">
            <v>25</v>
          </cell>
          <cell r="U53587">
            <v>43525</v>
          </cell>
        </row>
        <row r="53588">
          <cell r="J53588">
            <v>0</v>
          </cell>
          <cell r="K53588">
            <v>25</v>
          </cell>
          <cell r="U53588">
            <v>43525</v>
          </cell>
        </row>
        <row r="53589">
          <cell r="J53589">
            <v>0</v>
          </cell>
          <cell r="K53589">
            <v>25</v>
          </cell>
          <cell r="U53589">
            <v>43525</v>
          </cell>
        </row>
        <row r="53590">
          <cell r="J53590">
            <v>0</v>
          </cell>
          <cell r="K53590">
            <v>25</v>
          </cell>
          <cell r="U53590">
            <v>43525</v>
          </cell>
        </row>
        <row r="53591">
          <cell r="J53591">
            <v>0</v>
          </cell>
          <cell r="K53591">
            <v>25</v>
          </cell>
          <cell r="U53591">
            <v>43525</v>
          </cell>
        </row>
        <row r="53592">
          <cell r="J53592">
            <v>0</v>
          </cell>
          <cell r="K53592">
            <v>25</v>
          </cell>
          <cell r="U53592">
            <v>43525</v>
          </cell>
        </row>
        <row r="53593">
          <cell r="J53593">
            <v>0</v>
          </cell>
          <cell r="K53593">
            <v>25</v>
          </cell>
          <cell r="U53593">
            <v>43525</v>
          </cell>
        </row>
        <row r="53594">
          <cell r="J53594">
            <v>0</v>
          </cell>
          <cell r="K53594">
            <v>25</v>
          </cell>
          <cell r="U53594">
            <v>43525</v>
          </cell>
        </row>
        <row r="53595">
          <cell r="J53595">
            <v>0</v>
          </cell>
          <cell r="K53595">
            <v>25</v>
          </cell>
          <cell r="U53595">
            <v>43525</v>
          </cell>
        </row>
        <row r="53596">
          <cell r="J53596">
            <v>0</v>
          </cell>
          <cell r="K53596">
            <v>25</v>
          </cell>
          <cell r="U53596">
            <v>43525</v>
          </cell>
        </row>
        <row r="53597">
          <cell r="J53597">
            <v>0</v>
          </cell>
          <cell r="K53597">
            <v>25</v>
          </cell>
          <cell r="U53597">
            <v>43525</v>
          </cell>
        </row>
        <row r="53598">
          <cell r="J53598">
            <v>0</v>
          </cell>
          <cell r="K53598">
            <v>25</v>
          </cell>
          <cell r="U53598">
            <v>43525</v>
          </cell>
        </row>
        <row r="53599">
          <cell r="J53599">
            <v>0</v>
          </cell>
          <cell r="K53599">
            <v>25</v>
          </cell>
          <cell r="U53599">
            <v>43525</v>
          </cell>
        </row>
        <row r="53600">
          <cell r="J53600">
            <v>0</v>
          </cell>
          <cell r="K53600">
            <v>25</v>
          </cell>
          <cell r="U53600">
            <v>43525</v>
          </cell>
        </row>
        <row r="53601">
          <cell r="J53601">
            <v>0</v>
          </cell>
          <cell r="K53601">
            <v>25</v>
          </cell>
          <cell r="U53601">
            <v>43525</v>
          </cell>
        </row>
        <row r="53602">
          <cell r="J53602">
            <v>0</v>
          </cell>
          <cell r="K53602">
            <v>25</v>
          </cell>
          <cell r="U53602">
            <v>43525</v>
          </cell>
        </row>
        <row r="53603">
          <cell r="J53603">
            <v>0</v>
          </cell>
          <cell r="K53603">
            <v>25</v>
          </cell>
          <cell r="U53603">
            <v>43525</v>
          </cell>
        </row>
        <row r="53604">
          <cell r="J53604">
            <v>0</v>
          </cell>
          <cell r="K53604">
            <v>25</v>
          </cell>
          <cell r="U53604">
            <v>43525</v>
          </cell>
        </row>
        <row r="53605">
          <cell r="J53605">
            <v>0</v>
          </cell>
          <cell r="K53605">
            <v>25</v>
          </cell>
          <cell r="U53605">
            <v>43525</v>
          </cell>
        </row>
        <row r="53606">
          <cell r="J53606">
            <v>0</v>
          </cell>
          <cell r="K53606">
            <v>25</v>
          </cell>
          <cell r="U53606">
            <v>43525</v>
          </cell>
        </row>
        <row r="53607">
          <cell r="J53607">
            <v>0</v>
          </cell>
          <cell r="K53607">
            <v>25</v>
          </cell>
          <cell r="U53607">
            <v>43525</v>
          </cell>
        </row>
        <row r="53608">
          <cell r="J53608">
            <v>0</v>
          </cell>
          <cell r="K53608">
            <v>25</v>
          </cell>
          <cell r="U53608">
            <v>43525</v>
          </cell>
        </row>
        <row r="53609">
          <cell r="J53609">
            <v>0</v>
          </cell>
          <cell r="K53609">
            <v>25</v>
          </cell>
          <cell r="U53609">
            <v>43525</v>
          </cell>
        </row>
        <row r="53610">
          <cell r="J53610">
            <v>0</v>
          </cell>
          <cell r="K53610">
            <v>25</v>
          </cell>
          <cell r="U53610">
            <v>43525</v>
          </cell>
        </row>
        <row r="53611">
          <cell r="J53611">
            <v>0</v>
          </cell>
          <cell r="K53611">
            <v>25</v>
          </cell>
          <cell r="U53611">
            <v>43525</v>
          </cell>
        </row>
        <row r="53612">
          <cell r="J53612">
            <v>0</v>
          </cell>
          <cell r="K53612">
            <v>25</v>
          </cell>
          <cell r="U53612">
            <v>43525</v>
          </cell>
        </row>
        <row r="53613">
          <cell r="J53613">
            <v>0</v>
          </cell>
          <cell r="K53613">
            <v>25</v>
          </cell>
          <cell r="U53613">
            <v>43525</v>
          </cell>
        </row>
        <row r="53614">
          <cell r="J53614">
            <v>0</v>
          </cell>
          <cell r="K53614">
            <v>25</v>
          </cell>
          <cell r="U53614">
            <v>43525</v>
          </cell>
        </row>
        <row r="53615">
          <cell r="J53615">
            <v>0</v>
          </cell>
          <cell r="K53615">
            <v>25</v>
          </cell>
          <cell r="U53615">
            <v>43525</v>
          </cell>
        </row>
        <row r="53616">
          <cell r="J53616">
            <v>0</v>
          </cell>
          <cell r="K53616">
            <v>25</v>
          </cell>
          <cell r="U53616">
            <v>43525</v>
          </cell>
        </row>
        <row r="53617">
          <cell r="J53617">
            <v>0</v>
          </cell>
          <cell r="K53617">
            <v>25</v>
          </cell>
          <cell r="U53617">
            <v>43525</v>
          </cell>
        </row>
        <row r="53618">
          <cell r="J53618">
            <v>0</v>
          </cell>
          <cell r="K53618">
            <v>25</v>
          </cell>
          <cell r="U53618">
            <v>43525</v>
          </cell>
        </row>
        <row r="53619">
          <cell r="J53619">
            <v>0</v>
          </cell>
          <cell r="K53619">
            <v>25</v>
          </cell>
          <cell r="U53619">
            <v>43525</v>
          </cell>
        </row>
        <row r="53620">
          <cell r="J53620">
            <v>0</v>
          </cell>
          <cell r="K53620">
            <v>25</v>
          </cell>
          <cell r="U53620">
            <v>43525</v>
          </cell>
        </row>
        <row r="53621">
          <cell r="J53621">
            <v>0</v>
          </cell>
          <cell r="K53621">
            <v>25</v>
          </cell>
          <cell r="U53621">
            <v>43525</v>
          </cell>
        </row>
        <row r="53622">
          <cell r="J53622">
            <v>0</v>
          </cell>
          <cell r="K53622">
            <v>25</v>
          </cell>
          <cell r="U53622">
            <v>43525</v>
          </cell>
        </row>
        <row r="53623">
          <cell r="J53623">
            <v>0</v>
          </cell>
          <cell r="K53623">
            <v>25</v>
          </cell>
          <cell r="U53623">
            <v>43525</v>
          </cell>
        </row>
        <row r="53624">
          <cell r="J53624">
            <v>0</v>
          </cell>
          <cell r="K53624">
            <v>25</v>
          </cell>
          <cell r="U53624">
            <v>43525</v>
          </cell>
        </row>
        <row r="53625">
          <cell r="J53625">
            <v>0</v>
          </cell>
          <cell r="K53625">
            <v>25</v>
          </cell>
          <cell r="U53625">
            <v>43525</v>
          </cell>
        </row>
        <row r="53626">
          <cell r="J53626">
            <v>0</v>
          </cell>
          <cell r="K53626">
            <v>25</v>
          </cell>
          <cell r="U53626">
            <v>43525</v>
          </cell>
        </row>
        <row r="53627">
          <cell r="J53627">
            <v>0</v>
          </cell>
          <cell r="K53627">
            <v>25</v>
          </cell>
          <cell r="U53627">
            <v>43525</v>
          </cell>
        </row>
        <row r="53628">
          <cell r="J53628">
            <v>0</v>
          </cell>
          <cell r="K53628">
            <v>25</v>
          </cell>
          <cell r="U53628">
            <v>43525</v>
          </cell>
        </row>
        <row r="53629">
          <cell r="J53629">
            <v>0</v>
          </cell>
          <cell r="K53629">
            <v>25</v>
          </cell>
          <cell r="U53629">
            <v>43525</v>
          </cell>
        </row>
        <row r="53630">
          <cell r="J53630">
            <v>0</v>
          </cell>
          <cell r="K53630">
            <v>25</v>
          </cell>
          <cell r="U53630">
            <v>43525</v>
          </cell>
        </row>
        <row r="53631">
          <cell r="J53631">
            <v>0</v>
          </cell>
          <cell r="K53631">
            <v>25</v>
          </cell>
          <cell r="U53631">
            <v>43525</v>
          </cell>
        </row>
        <row r="53632">
          <cell r="J53632">
            <v>0</v>
          </cell>
          <cell r="K53632">
            <v>25</v>
          </cell>
          <cell r="U53632">
            <v>43525</v>
          </cell>
        </row>
        <row r="53633">
          <cell r="J53633">
            <v>0</v>
          </cell>
          <cell r="K53633">
            <v>25</v>
          </cell>
          <cell r="U53633">
            <v>43525</v>
          </cell>
        </row>
        <row r="53634">
          <cell r="J53634">
            <v>0</v>
          </cell>
          <cell r="K53634">
            <v>25</v>
          </cell>
          <cell r="U53634">
            <v>43525</v>
          </cell>
        </row>
        <row r="53635">
          <cell r="J53635">
            <v>0</v>
          </cell>
          <cell r="K53635">
            <v>25</v>
          </cell>
          <cell r="U53635">
            <v>43525</v>
          </cell>
        </row>
        <row r="53636">
          <cell r="J53636">
            <v>0</v>
          </cell>
          <cell r="K53636">
            <v>25</v>
          </cell>
          <cell r="U53636">
            <v>43525</v>
          </cell>
        </row>
        <row r="53637">
          <cell r="J53637">
            <v>0</v>
          </cell>
          <cell r="K53637">
            <v>25</v>
          </cell>
          <cell r="U53637">
            <v>43525</v>
          </cell>
        </row>
        <row r="53638">
          <cell r="J53638">
            <v>0</v>
          </cell>
          <cell r="K53638">
            <v>25</v>
          </cell>
          <cell r="U53638">
            <v>43525</v>
          </cell>
        </row>
        <row r="53639">
          <cell r="J53639">
            <v>0</v>
          </cell>
          <cell r="K53639">
            <v>25</v>
          </cell>
          <cell r="U53639">
            <v>43525</v>
          </cell>
        </row>
        <row r="53640">
          <cell r="J53640">
            <v>0</v>
          </cell>
          <cell r="K53640">
            <v>25</v>
          </cell>
          <cell r="U53640">
            <v>43525</v>
          </cell>
        </row>
        <row r="53641">
          <cell r="J53641">
            <v>0</v>
          </cell>
          <cell r="K53641">
            <v>25</v>
          </cell>
          <cell r="U53641">
            <v>43525</v>
          </cell>
        </row>
        <row r="53642">
          <cell r="J53642">
            <v>0</v>
          </cell>
          <cell r="K53642">
            <v>25</v>
          </cell>
          <cell r="U53642">
            <v>43525</v>
          </cell>
        </row>
        <row r="53643">
          <cell r="J53643">
            <v>0</v>
          </cell>
          <cell r="K53643">
            <v>25</v>
          </cell>
          <cell r="U53643">
            <v>43525</v>
          </cell>
        </row>
        <row r="53644">
          <cell r="J53644">
            <v>0</v>
          </cell>
          <cell r="K53644">
            <v>25</v>
          </cell>
          <cell r="U53644">
            <v>43525</v>
          </cell>
        </row>
        <row r="53645">
          <cell r="J53645">
            <v>0</v>
          </cell>
          <cell r="K53645">
            <v>25</v>
          </cell>
          <cell r="U53645">
            <v>43525</v>
          </cell>
        </row>
        <row r="53646">
          <cell r="J53646">
            <v>0</v>
          </cell>
          <cell r="K53646">
            <v>25</v>
          </cell>
          <cell r="U53646">
            <v>43525</v>
          </cell>
        </row>
        <row r="53647">
          <cell r="J53647">
            <v>0</v>
          </cell>
          <cell r="K53647">
            <v>25</v>
          </cell>
          <cell r="U53647">
            <v>43525</v>
          </cell>
        </row>
        <row r="53648">
          <cell r="J53648">
            <v>0</v>
          </cell>
          <cell r="K53648">
            <v>25</v>
          </cell>
          <cell r="U53648">
            <v>43525</v>
          </cell>
        </row>
        <row r="53649">
          <cell r="J53649">
            <v>0</v>
          </cell>
          <cell r="K53649">
            <v>25</v>
          </cell>
          <cell r="U53649">
            <v>43525</v>
          </cell>
        </row>
        <row r="53650">
          <cell r="J53650">
            <v>0</v>
          </cell>
          <cell r="K53650">
            <v>25</v>
          </cell>
          <cell r="U53650">
            <v>43525</v>
          </cell>
        </row>
        <row r="53651">
          <cell r="J53651">
            <v>0</v>
          </cell>
          <cell r="K53651">
            <v>25</v>
          </cell>
          <cell r="U53651">
            <v>43525</v>
          </cell>
        </row>
        <row r="53652">
          <cell r="J53652">
            <v>0</v>
          </cell>
          <cell r="K53652">
            <v>25</v>
          </cell>
          <cell r="U53652">
            <v>43525</v>
          </cell>
        </row>
        <row r="53653">
          <cell r="J53653">
            <v>0</v>
          </cell>
          <cell r="K53653">
            <v>25</v>
          </cell>
          <cell r="U53653">
            <v>43525</v>
          </cell>
        </row>
        <row r="53654">
          <cell r="J53654">
            <v>0</v>
          </cell>
          <cell r="K53654">
            <v>25</v>
          </cell>
          <cell r="U53654">
            <v>43525</v>
          </cell>
        </row>
        <row r="53655">
          <cell r="J53655">
            <v>0</v>
          </cell>
          <cell r="K53655">
            <v>25</v>
          </cell>
          <cell r="U53655">
            <v>43525</v>
          </cell>
        </row>
        <row r="53656">
          <cell r="J53656">
            <v>0</v>
          </cell>
          <cell r="K53656">
            <v>25</v>
          </cell>
          <cell r="U53656">
            <v>43525</v>
          </cell>
        </row>
        <row r="53657">
          <cell r="J53657">
            <v>0</v>
          </cell>
          <cell r="K53657">
            <v>25</v>
          </cell>
          <cell r="U53657">
            <v>43525</v>
          </cell>
        </row>
        <row r="53658">
          <cell r="J53658">
            <v>0</v>
          </cell>
          <cell r="K53658">
            <v>25</v>
          </cell>
          <cell r="U53658">
            <v>43525</v>
          </cell>
        </row>
        <row r="53659">
          <cell r="J53659">
            <v>0</v>
          </cell>
          <cell r="K53659">
            <v>25</v>
          </cell>
          <cell r="U53659">
            <v>43525</v>
          </cell>
        </row>
        <row r="53660">
          <cell r="J53660">
            <v>0</v>
          </cell>
          <cell r="K53660">
            <v>25</v>
          </cell>
          <cell r="U53660">
            <v>43525</v>
          </cell>
        </row>
        <row r="53661">
          <cell r="J53661">
            <v>0</v>
          </cell>
          <cell r="K53661">
            <v>25</v>
          </cell>
          <cell r="U53661">
            <v>43525</v>
          </cell>
        </row>
        <row r="53662">
          <cell r="J53662">
            <v>0</v>
          </cell>
          <cell r="K53662">
            <v>25</v>
          </cell>
          <cell r="U53662">
            <v>43525</v>
          </cell>
        </row>
        <row r="53663">
          <cell r="J53663">
            <v>0</v>
          </cell>
          <cell r="K53663">
            <v>25</v>
          </cell>
          <cell r="U53663">
            <v>43525</v>
          </cell>
        </row>
        <row r="53664">
          <cell r="J53664">
            <v>0</v>
          </cell>
          <cell r="K53664">
            <v>25</v>
          </cell>
          <cell r="U53664">
            <v>43525</v>
          </cell>
        </row>
        <row r="53665">
          <cell r="J53665">
            <v>0</v>
          </cell>
          <cell r="K53665">
            <v>25</v>
          </cell>
          <cell r="U53665">
            <v>43525</v>
          </cell>
        </row>
        <row r="53666">
          <cell r="J53666">
            <v>0</v>
          </cell>
          <cell r="K53666">
            <v>25</v>
          </cell>
          <cell r="U53666">
            <v>43525</v>
          </cell>
        </row>
        <row r="53667">
          <cell r="J53667">
            <v>0</v>
          </cell>
          <cell r="K53667">
            <v>25</v>
          </cell>
          <cell r="U53667">
            <v>43525</v>
          </cell>
        </row>
        <row r="53668">
          <cell r="J53668">
            <v>0</v>
          </cell>
          <cell r="K53668">
            <v>25</v>
          </cell>
          <cell r="U53668">
            <v>43525</v>
          </cell>
        </row>
        <row r="53669">
          <cell r="J53669">
            <v>0</v>
          </cell>
          <cell r="K53669">
            <v>25</v>
          </cell>
          <cell r="U53669">
            <v>43525</v>
          </cell>
        </row>
        <row r="53670">
          <cell r="J53670">
            <v>0</v>
          </cell>
          <cell r="K53670">
            <v>25</v>
          </cell>
          <cell r="U53670">
            <v>43525</v>
          </cell>
        </row>
        <row r="53671">
          <cell r="J53671">
            <v>0</v>
          </cell>
          <cell r="K53671">
            <v>25</v>
          </cell>
          <cell r="U53671">
            <v>43525</v>
          </cell>
        </row>
        <row r="53672">
          <cell r="J53672">
            <v>0</v>
          </cell>
          <cell r="K53672">
            <v>25</v>
          </cell>
          <cell r="U53672">
            <v>43525</v>
          </cell>
        </row>
        <row r="53673">
          <cell r="J53673">
            <v>0</v>
          </cell>
          <cell r="K53673">
            <v>25</v>
          </cell>
          <cell r="U53673">
            <v>43525</v>
          </cell>
        </row>
        <row r="53674">
          <cell r="J53674">
            <v>0</v>
          </cell>
          <cell r="K53674">
            <v>25</v>
          </cell>
          <cell r="U53674">
            <v>43525</v>
          </cell>
        </row>
        <row r="53675">
          <cell r="J53675">
            <v>0</v>
          </cell>
          <cell r="K53675">
            <v>25</v>
          </cell>
          <cell r="U53675">
            <v>43525</v>
          </cell>
        </row>
        <row r="53676">
          <cell r="J53676">
            <v>0</v>
          </cell>
          <cell r="K53676">
            <v>25</v>
          </cell>
          <cell r="U53676">
            <v>43525</v>
          </cell>
        </row>
        <row r="53677">
          <cell r="J53677">
            <v>0</v>
          </cell>
          <cell r="K53677">
            <v>25</v>
          </cell>
          <cell r="U53677">
            <v>43525</v>
          </cell>
        </row>
        <row r="53678">
          <cell r="J53678">
            <v>0</v>
          </cell>
          <cell r="K53678">
            <v>25</v>
          </cell>
          <cell r="U53678">
            <v>43525</v>
          </cell>
        </row>
        <row r="53679">
          <cell r="J53679">
            <v>0</v>
          </cell>
          <cell r="K53679">
            <v>25</v>
          </cell>
          <cell r="U53679">
            <v>43525</v>
          </cell>
        </row>
        <row r="53680">
          <cell r="J53680">
            <v>0</v>
          </cell>
          <cell r="K53680">
            <v>25</v>
          </cell>
          <cell r="U53680">
            <v>43525</v>
          </cell>
        </row>
        <row r="53681">
          <cell r="J53681">
            <v>0</v>
          </cell>
          <cell r="K53681">
            <v>25</v>
          </cell>
          <cell r="U53681">
            <v>43525</v>
          </cell>
        </row>
        <row r="53682">
          <cell r="J53682">
            <v>0</v>
          </cell>
          <cell r="K53682">
            <v>25</v>
          </cell>
          <cell r="U53682">
            <v>43525</v>
          </cell>
        </row>
        <row r="53683">
          <cell r="J53683">
            <v>0</v>
          </cell>
          <cell r="K53683">
            <v>25</v>
          </cell>
          <cell r="U53683">
            <v>43525</v>
          </cell>
        </row>
        <row r="53684">
          <cell r="J53684">
            <v>0</v>
          </cell>
          <cell r="K53684">
            <v>25</v>
          </cell>
          <cell r="U53684">
            <v>43525</v>
          </cell>
        </row>
        <row r="53685">
          <cell r="J53685">
            <v>0</v>
          </cell>
          <cell r="K53685">
            <v>25</v>
          </cell>
          <cell r="U53685">
            <v>43525</v>
          </cell>
        </row>
        <row r="53686">
          <cell r="J53686">
            <v>0</v>
          </cell>
          <cell r="K53686">
            <v>25</v>
          </cell>
          <cell r="U53686">
            <v>43525</v>
          </cell>
        </row>
        <row r="53687">
          <cell r="J53687">
            <v>0</v>
          </cell>
          <cell r="K53687">
            <v>25</v>
          </cell>
          <cell r="U53687">
            <v>43525</v>
          </cell>
        </row>
        <row r="53688">
          <cell r="J53688">
            <v>0</v>
          </cell>
          <cell r="K53688">
            <v>25</v>
          </cell>
          <cell r="U53688">
            <v>43525</v>
          </cell>
        </row>
        <row r="53689">
          <cell r="J53689">
            <v>0</v>
          </cell>
          <cell r="K53689">
            <v>25</v>
          </cell>
          <cell r="U53689">
            <v>43525</v>
          </cell>
        </row>
        <row r="53690">
          <cell r="J53690">
            <v>0</v>
          </cell>
          <cell r="K53690">
            <v>25</v>
          </cell>
          <cell r="U53690">
            <v>43525</v>
          </cell>
        </row>
        <row r="53691">
          <cell r="J53691">
            <v>0</v>
          </cell>
          <cell r="K53691">
            <v>25</v>
          </cell>
          <cell r="U53691">
            <v>43525</v>
          </cell>
        </row>
        <row r="53692">
          <cell r="J53692">
            <v>0</v>
          </cell>
          <cell r="K53692">
            <v>25</v>
          </cell>
          <cell r="U53692">
            <v>43525</v>
          </cell>
        </row>
        <row r="53693">
          <cell r="J53693">
            <v>0</v>
          </cell>
          <cell r="K53693">
            <v>25</v>
          </cell>
          <cell r="U53693">
            <v>43525</v>
          </cell>
        </row>
        <row r="53694">
          <cell r="J53694">
            <v>0</v>
          </cell>
          <cell r="K53694">
            <v>25</v>
          </cell>
          <cell r="U53694">
            <v>43525</v>
          </cell>
        </row>
        <row r="53695">
          <cell r="J53695">
            <v>0</v>
          </cell>
          <cell r="K53695">
            <v>25</v>
          </cell>
          <cell r="U53695">
            <v>43525</v>
          </cell>
        </row>
        <row r="53696">
          <cell r="J53696">
            <v>0</v>
          </cell>
          <cell r="K53696">
            <v>25</v>
          </cell>
          <cell r="U53696">
            <v>43525</v>
          </cell>
        </row>
        <row r="53697">
          <cell r="J53697">
            <v>0</v>
          </cell>
          <cell r="K53697">
            <v>25</v>
          </cell>
          <cell r="U53697">
            <v>43525</v>
          </cell>
        </row>
        <row r="53698">
          <cell r="J53698">
            <v>0</v>
          </cell>
          <cell r="K53698">
            <v>25</v>
          </cell>
          <cell r="U53698">
            <v>43525</v>
          </cell>
        </row>
        <row r="53699">
          <cell r="J53699">
            <v>0</v>
          </cell>
          <cell r="K53699">
            <v>25</v>
          </cell>
          <cell r="U53699">
            <v>43525</v>
          </cell>
        </row>
        <row r="53700">
          <cell r="J53700">
            <v>0</v>
          </cell>
          <cell r="K53700">
            <v>25</v>
          </cell>
          <cell r="U53700">
            <v>43525</v>
          </cell>
        </row>
        <row r="53701">
          <cell r="J53701">
            <v>0</v>
          </cell>
          <cell r="K53701">
            <v>25</v>
          </cell>
          <cell r="U53701">
            <v>43525</v>
          </cell>
        </row>
        <row r="53702">
          <cell r="J53702">
            <v>0</v>
          </cell>
          <cell r="K53702">
            <v>25</v>
          </cell>
          <cell r="U53702">
            <v>43525</v>
          </cell>
        </row>
        <row r="53703">
          <cell r="J53703">
            <v>0</v>
          </cell>
          <cell r="K53703">
            <v>25</v>
          </cell>
          <cell r="U53703">
            <v>43525</v>
          </cell>
        </row>
        <row r="53704">
          <cell r="J53704">
            <v>0</v>
          </cell>
          <cell r="K53704">
            <v>25</v>
          </cell>
          <cell r="U53704">
            <v>43525</v>
          </cell>
        </row>
        <row r="53705">
          <cell r="J53705">
            <v>0</v>
          </cell>
          <cell r="K53705">
            <v>25</v>
          </cell>
          <cell r="U53705">
            <v>43525</v>
          </cell>
        </row>
        <row r="53706">
          <cell r="J53706">
            <v>0</v>
          </cell>
          <cell r="K53706">
            <v>25</v>
          </cell>
          <cell r="U53706">
            <v>43525</v>
          </cell>
        </row>
        <row r="53707">
          <cell r="J53707">
            <v>0</v>
          </cell>
          <cell r="K53707">
            <v>25</v>
          </cell>
          <cell r="U53707">
            <v>43525</v>
          </cell>
        </row>
        <row r="53708">
          <cell r="J53708">
            <v>0</v>
          </cell>
          <cell r="K53708">
            <v>25</v>
          </cell>
          <cell r="U53708">
            <v>43525</v>
          </cell>
        </row>
        <row r="53709">
          <cell r="J53709">
            <v>0</v>
          </cell>
          <cell r="K53709">
            <v>25</v>
          </cell>
          <cell r="U53709">
            <v>43525</v>
          </cell>
        </row>
        <row r="53710">
          <cell r="J53710">
            <v>0</v>
          </cell>
          <cell r="K53710">
            <v>25</v>
          </cell>
          <cell r="U53710">
            <v>43525</v>
          </cell>
        </row>
        <row r="53711">
          <cell r="J53711">
            <v>0</v>
          </cell>
          <cell r="K53711">
            <v>25</v>
          </cell>
          <cell r="U53711">
            <v>43525</v>
          </cell>
        </row>
        <row r="53712">
          <cell r="J53712">
            <v>0</v>
          </cell>
          <cell r="K53712">
            <v>25</v>
          </cell>
          <cell r="U53712">
            <v>43525</v>
          </cell>
        </row>
        <row r="53713">
          <cell r="J53713">
            <v>0</v>
          </cell>
          <cell r="K53713">
            <v>25</v>
          </cell>
          <cell r="U53713">
            <v>43525</v>
          </cell>
        </row>
        <row r="53714">
          <cell r="J53714">
            <v>0</v>
          </cell>
          <cell r="K53714">
            <v>25</v>
          </cell>
          <cell r="U53714">
            <v>43525</v>
          </cell>
        </row>
        <row r="53715">
          <cell r="J53715">
            <v>0</v>
          </cell>
          <cell r="K53715">
            <v>25</v>
          </cell>
          <cell r="U53715">
            <v>43525</v>
          </cell>
        </row>
        <row r="53716">
          <cell r="J53716">
            <v>0</v>
          </cell>
          <cell r="K53716">
            <v>25</v>
          </cell>
          <cell r="U53716">
            <v>43525</v>
          </cell>
        </row>
        <row r="53717">
          <cell r="J53717">
            <v>0</v>
          </cell>
          <cell r="K53717">
            <v>25</v>
          </cell>
          <cell r="U53717">
            <v>43525</v>
          </cell>
        </row>
        <row r="53718">
          <cell r="J53718">
            <v>0</v>
          </cell>
          <cell r="K53718">
            <v>25</v>
          </cell>
          <cell r="U53718">
            <v>43525</v>
          </cell>
        </row>
        <row r="53719">
          <cell r="J53719">
            <v>0</v>
          </cell>
          <cell r="K53719">
            <v>25</v>
          </cell>
          <cell r="U53719">
            <v>43525</v>
          </cell>
        </row>
        <row r="53720">
          <cell r="J53720">
            <v>0</v>
          </cell>
          <cell r="K53720">
            <v>25</v>
          </cell>
          <cell r="U53720">
            <v>43525</v>
          </cell>
        </row>
        <row r="53721">
          <cell r="J53721">
            <v>0</v>
          </cell>
          <cell r="K53721">
            <v>25</v>
          </cell>
          <cell r="U53721">
            <v>43525</v>
          </cell>
        </row>
        <row r="53722">
          <cell r="J53722">
            <v>0</v>
          </cell>
          <cell r="K53722">
            <v>25</v>
          </cell>
          <cell r="U53722">
            <v>43525</v>
          </cell>
        </row>
        <row r="53723">
          <cell r="J53723">
            <v>0</v>
          </cell>
          <cell r="K53723">
            <v>25</v>
          </cell>
          <cell r="U53723">
            <v>43525</v>
          </cell>
        </row>
        <row r="53724">
          <cell r="J53724">
            <v>0</v>
          </cell>
          <cell r="K53724">
            <v>25</v>
          </cell>
          <cell r="U53724">
            <v>43525</v>
          </cell>
        </row>
        <row r="53725">
          <cell r="J53725">
            <v>0</v>
          </cell>
          <cell r="K53725">
            <v>25</v>
          </cell>
          <cell r="U53725">
            <v>43525</v>
          </cell>
        </row>
        <row r="53726">
          <cell r="J53726">
            <v>0</v>
          </cell>
          <cell r="K53726">
            <v>25</v>
          </cell>
          <cell r="U53726">
            <v>43525</v>
          </cell>
        </row>
        <row r="53727">
          <cell r="J53727">
            <v>0</v>
          </cell>
          <cell r="K53727">
            <v>25</v>
          </cell>
          <cell r="U53727">
            <v>43525</v>
          </cell>
        </row>
        <row r="53728">
          <cell r="J53728">
            <v>0</v>
          </cell>
          <cell r="K53728">
            <v>25</v>
          </cell>
          <cell r="U53728">
            <v>43525</v>
          </cell>
        </row>
        <row r="53729">
          <cell r="J53729">
            <v>0</v>
          </cell>
          <cell r="K53729">
            <v>25</v>
          </cell>
          <cell r="U53729">
            <v>43525</v>
          </cell>
        </row>
        <row r="53730">
          <cell r="J53730">
            <v>0</v>
          </cell>
          <cell r="K53730">
            <v>25</v>
          </cell>
          <cell r="U53730">
            <v>43525</v>
          </cell>
        </row>
        <row r="53731">
          <cell r="J53731">
            <v>0</v>
          </cell>
          <cell r="K53731">
            <v>25</v>
          </cell>
          <cell r="U53731">
            <v>43525</v>
          </cell>
        </row>
        <row r="53732">
          <cell r="J53732">
            <v>0</v>
          </cell>
          <cell r="K53732">
            <v>25</v>
          </cell>
          <cell r="U53732">
            <v>43525</v>
          </cell>
        </row>
        <row r="53733">
          <cell r="J53733">
            <v>0</v>
          </cell>
          <cell r="K53733">
            <v>25</v>
          </cell>
          <cell r="U53733">
            <v>43525</v>
          </cell>
        </row>
        <row r="53734">
          <cell r="J53734">
            <v>0</v>
          </cell>
          <cell r="K53734">
            <v>25</v>
          </cell>
          <cell r="U53734">
            <v>43525</v>
          </cell>
        </row>
        <row r="53735">
          <cell r="J53735">
            <v>0</v>
          </cell>
          <cell r="K53735">
            <v>25</v>
          </cell>
          <cell r="U53735">
            <v>43525</v>
          </cell>
        </row>
        <row r="53736">
          <cell r="J53736">
            <v>0</v>
          </cell>
          <cell r="K53736">
            <v>25</v>
          </cell>
          <cell r="U53736">
            <v>43525</v>
          </cell>
        </row>
        <row r="53737">
          <cell r="J53737">
            <v>0</v>
          </cell>
          <cell r="K53737">
            <v>25</v>
          </cell>
          <cell r="U53737">
            <v>43525</v>
          </cell>
        </row>
        <row r="53738">
          <cell r="J53738">
            <v>0</v>
          </cell>
          <cell r="K53738">
            <v>25</v>
          </cell>
          <cell r="U53738">
            <v>43525</v>
          </cell>
        </row>
        <row r="53739">
          <cell r="J53739">
            <v>0</v>
          </cell>
          <cell r="K53739">
            <v>25</v>
          </cell>
          <cell r="U53739">
            <v>43525</v>
          </cell>
        </row>
        <row r="53740">
          <cell r="J53740">
            <v>0</v>
          </cell>
          <cell r="K53740">
            <v>25</v>
          </cell>
          <cell r="U53740">
            <v>43525</v>
          </cell>
        </row>
        <row r="53741">
          <cell r="J53741">
            <v>0</v>
          </cell>
          <cell r="K53741">
            <v>25</v>
          </cell>
          <cell r="U53741">
            <v>43525</v>
          </cell>
        </row>
        <row r="53742">
          <cell r="J53742">
            <v>0</v>
          </cell>
          <cell r="K53742">
            <v>25</v>
          </cell>
          <cell r="U53742">
            <v>43525</v>
          </cell>
        </row>
        <row r="53743">
          <cell r="J53743">
            <v>0</v>
          </cell>
          <cell r="K53743">
            <v>25</v>
          </cell>
          <cell r="U53743">
            <v>43525</v>
          </cell>
        </row>
        <row r="53744">
          <cell r="J53744">
            <v>0</v>
          </cell>
          <cell r="K53744">
            <v>25</v>
          </cell>
          <cell r="U53744">
            <v>43525</v>
          </cell>
        </row>
        <row r="53745">
          <cell r="J53745">
            <v>0</v>
          </cell>
          <cell r="K53745">
            <v>25</v>
          </cell>
          <cell r="U53745">
            <v>43525</v>
          </cell>
        </row>
        <row r="53746">
          <cell r="J53746">
            <v>0</v>
          </cell>
          <cell r="K53746">
            <v>25</v>
          </cell>
          <cell r="U53746">
            <v>43525</v>
          </cell>
        </row>
        <row r="53747">
          <cell r="J53747">
            <v>0</v>
          </cell>
          <cell r="K53747">
            <v>25</v>
          </cell>
          <cell r="U53747">
            <v>43525</v>
          </cell>
        </row>
        <row r="53748">
          <cell r="J53748">
            <v>0</v>
          </cell>
          <cell r="K53748">
            <v>25</v>
          </cell>
          <cell r="U53748">
            <v>43525</v>
          </cell>
        </row>
        <row r="53749">
          <cell r="J53749">
            <v>0</v>
          </cell>
          <cell r="K53749">
            <v>25</v>
          </cell>
          <cell r="U53749">
            <v>43525</v>
          </cell>
        </row>
        <row r="53750">
          <cell r="J53750">
            <v>0</v>
          </cell>
          <cell r="K53750">
            <v>25</v>
          </cell>
          <cell r="U53750">
            <v>43525</v>
          </cell>
        </row>
        <row r="53751">
          <cell r="J53751">
            <v>0</v>
          </cell>
          <cell r="K53751">
            <v>25</v>
          </cell>
          <cell r="U53751">
            <v>43525</v>
          </cell>
        </row>
        <row r="53752">
          <cell r="J53752">
            <v>0</v>
          </cell>
          <cell r="K53752">
            <v>25</v>
          </cell>
          <cell r="U53752">
            <v>43525</v>
          </cell>
        </row>
        <row r="53753">
          <cell r="J53753">
            <v>0</v>
          </cell>
          <cell r="K53753">
            <v>25</v>
          </cell>
          <cell r="U53753">
            <v>43525</v>
          </cell>
        </row>
        <row r="53754">
          <cell r="J53754">
            <v>0</v>
          </cell>
          <cell r="K53754">
            <v>25</v>
          </cell>
          <cell r="U53754">
            <v>43525</v>
          </cell>
        </row>
        <row r="53755">
          <cell r="J53755">
            <v>0</v>
          </cell>
          <cell r="K53755">
            <v>25</v>
          </cell>
          <cell r="U53755">
            <v>43525</v>
          </cell>
        </row>
        <row r="53756">
          <cell r="J53756">
            <v>0</v>
          </cell>
          <cell r="K53756">
            <v>25</v>
          </cell>
          <cell r="U53756">
            <v>43525</v>
          </cell>
        </row>
        <row r="53757">
          <cell r="J53757">
            <v>0</v>
          </cell>
          <cell r="K53757">
            <v>25</v>
          </cell>
          <cell r="U53757">
            <v>43525</v>
          </cell>
        </row>
        <row r="53758">
          <cell r="J53758">
            <v>0</v>
          </cell>
          <cell r="K53758">
            <v>25</v>
          </cell>
          <cell r="U53758">
            <v>43525</v>
          </cell>
        </row>
        <row r="53759">
          <cell r="J53759">
            <v>0</v>
          </cell>
          <cell r="K53759">
            <v>25</v>
          </cell>
          <cell r="U53759">
            <v>43525</v>
          </cell>
        </row>
        <row r="53760">
          <cell r="J53760">
            <v>0</v>
          </cell>
          <cell r="K53760">
            <v>25</v>
          </cell>
          <cell r="U53760">
            <v>43525</v>
          </cell>
        </row>
        <row r="53761">
          <cell r="J53761">
            <v>0</v>
          </cell>
          <cell r="K53761">
            <v>25</v>
          </cell>
          <cell r="U53761">
            <v>43525</v>
          </cell>
        </row>
        <row r="53762">
          <cell r="J53762">
            <v>0</v>
          </cell>
          <cell r="K53762">
            <v>25</v>
          </cell>
          <cell r="U53762">
            <v>43525</v>
          </cell>
        </row>
        <row r="53763">
          <cell r="J53763">
            <v>0</v>
          </cell>
          <cell r="K53763">
            <v>25</v>
          </cell>
          <cell r="U53763">
            <v>43525</v>
          </cell>
        </row>
        <row r="53764">
          <cell r="J53764">
            <v>0</v>
          </cell>
          <cell r="K53764">
            <v>25</v>
          </cell>
          <cell r="U53764">
            <v>43525</v>
          </cell>
        </row>
        <row r="53765">
          <cell r="J53765">
            <v>0</v>
          </cell>
          <cell r="K53765">
            <v>25</v>
          </cell>
          <cell r="U53765">
            <v>43525</v>
          </cell>
        </row>
        <row r="53766">
          <cell r="J53766">
            <v>0</v>
          </cell>
          <cell r="K53766">
            <v>25</v>
          </cell>
          <cell r="U53766">
            <v>43525</v>
          </cell>
        </row>
        <row r="53767">
          <cell r="J53767">
            <v>0</v>
          </cell>
          <cell r="K53767">
            <v>25</v>
          </cell>
          <cell r="U53767">
            <v>43525</v>
          </cell>
        </row>
        <row r="53768">
          <cell r="J53768">
            <v>0</v>
          </cell>
          <cell r="K53768">
            <v>25</v>
          </cell>
          <cell r="U53768">
            <v>43525</v>
          </cell>
        </row>
        <row r="53769">
          <cell r="J53769">
            <v>0</v>
          </cell>
          <cell r="K53769">
            <v>25</v>
          </cell>
          <cell r="U53769">
            <v>43525</v>
          </cell>
        </row>
        <row r="53770">
          <cell r="J53770">
            <v>0</v>
          </cell>
          <cell r="K53770">
            <v>25</v>
          </cell>
          <cell r="U53770">
            <v>43525</v>
          </cell>
        </row>
        <row r="53771">
          <cell r="J53771">
            <v>0</v>
          </cell>
          <cell r="K53771">
            <v>25</v>
          </cell>
          <cell r="U53771">
            <v>43525</v>
          </cell>
        </row>
        <row r="53772">
          <cell r="J53772">
            <v>0</v>
          </cell>
          <cell r="K53772">
            <v>25</v>
          </cell>
          <cell r="U53772">
            <v>43525</v>
          </cell>
        </row>
        <row r="53773">
          <cell r="J53773">
            <v>0</v>
          </cell>
          <cell r="K53773">
            <v>25</v>
          </cell>
          <cell r="U53773">
            <v>43525</v>
          </cell>
        </row>
        <row r="53774">
          <cell r="J53774">
            <v>0</v>
          </cell>
          <cell r="K53774">
            <v>25</v>
          </cell>
          <cell r="U53774">
            <v>43525</v>
          </cell>
        </row>
        <row r="53775">
          <cell r="J53775">
            <v>0</v>
          </cell>
          <cell r="K53775">
            <v>25</v>
          </cell>
          <cell r="U53775">
            <v>43525</v>
          </cell>
        </row>
        <row r="53776">
          <cell r="J53776">
            <v>0</v>
          </cell>
          <cell r="K53776">
            <v>25</v>
          </cell>
          <cell r="U53776">
            <v>43525</v>
          </cell>
        </row>
        <row r="53777">
          <cell r="J53777">
            <v>0</v>
          </cell>
          <cell r="K53777">
            <v>25</v>
          </cell>
          <cell r="U53777">
            <v>43525</v>
          </cell>
        </row>
        <row r="53778">
          <cell r="J53778">
            <v>0</v>
          </cell>
          <cell r="K53778">
            <v>25</v>
          </cell>
          <cell r="U53778">
            <v>43525</v>
          </cell>
        </row>
        <row r="53779">
          <cell r="J53779">
            <v>0</v>
          </cell>
          <cell r="K53779">
            <v>25</v>
          </cell>
          <cell r="U53779">
            <v>43525</v>
          </cell>
        </row>
        <row r="53780">
          <cell r="J53780">
            <v>0</v>
          </cell>
          <cell r="K53780">
            <v>25</v>
          </cell>
          <cell r="U53780">
            <v>43525</v>
          </cell>
        </row>
        <row r="53781">
          <cell r="J53781">
            <v>0</v>
          </cell>
          <cell r="K53781">
            <v>25</v>
          </cell>
          <cell r="U53781">
            <v>43525</v>
          </cell>
        </row>
        <row r="53782">
          <cell r="J53782">
            <v>0</v>
          </cell>
          <cell r="K53782">
            <v>25</v>
          </cell>
          <cell r="U53782">
            <v>43525</v>
          </cell>
        </row>
        <row r="53783">
          <cell r="J53783">
            <v>0</v>
          </cell>
          <cell r="K53783">
            <v>25</v>
          </cell>
          <cell r="U53783">
            <v>43525</v>
          </cell>
        </row>
        <row r="53784">
          <cell r="J53784">
            <v>0</v>
          </cell>
          <cell r="K53784">
            <v>25</v>
          </cell>
          <cell r="U53784">
            <v>43525</v>
          </cell>
        </row>
        <row r="53785">
          <cell r="J53785">
            <v>0</v>
          </cell>
          <cell r="K53785">
            <v>25</v>
          </cell>
          <cell r="U53785">
            <v>43525</v>
          </cell>
        </row>
        <row r="53786">
          <cell r="J53786">
            <v>0</v>
          </cell>
          <cell r="K53786">
            <v>25</v>
          </cell>
          <cell r="U53786">
            <v>43525</v>
          </cell>
        </row>
        <row r="53787">
          <cell r="J53787">
            <v>0</v>
          </cell>
          <cell r="K53787">
            <v>25</v>
          </cell>
          <cell r="U53787">
            <v>43525</v>
          </cell>
        </row>
        <row r="53788">
          <cell r="J53788">
            <v>0</v>
          </cell>
          <cell r="K53788">
            <v>25</v>
          </cell>
          <cell r="U53788">
            <v>43525</v>
          </cell>
        </row>
        <row r="53789">
          <cell r="J53789">
            <v>0</v>
          </cell>
          <cell r="K53789">
            <v>25</v>
          </cell>
          <cell r="U53789">
            <v>43525</v>
          </cell>
        </row>
        <row r="53790">
          <cell r="J53790">
            <v>0</v>
          </cell>
          <cell r="K53790">
            <v>25</v>
          </cell>
          <cell r="U53790">
            <v>43525</v>
          </cell>
        </row>
        <row r="53791">
          <cell r="J53791">
            <v>0</v>
          </cell>
          <cell r="K53791">
            <v>25</v>
          </cell>
          <cell r="U53791">
            <v>43525</v>
          </cell>
        </row>
        <row r="53792">
          <cell r="J53792">
            <v>0</v>
          </cell>
          <cell r="K53792">
            <v>25</v>
          </cell>
          <cell r="U53792">
            <v>43525</v>
          </cell>
        </row>
        <row r="53793">
          <cell r="J53793">
            <v>0</v>
          </cell>
          <cell r="K53793">
            <v>25</v>
          </cell>
          <cell r="U53793">
            <v>43525</v>
          </cell>
        </row>
        <row r="53794">
          <cell r="J53794">
            <v>0</v>
          </cell>
          <cell r="K53794">
            <v>25</v>
          </cell>
          <cell r="U53794">
            <v>43525</v>
          </cell>
        </row>
        <row r="53795">
          <cell r="J53795">
            <v>0</v>
          </cell>
          <cell r="K53795">
            <v>25</v>
          </cell>
          <cell r="U53795">
            <v>43525</v>
          </cell>
        </row>
        <row r="53796">
          <cell r="J53796">
            <v>0</v>
          </cell>
          <cell r="K53796">
            <v>25</v>
          </cell>
          <cell r="U53796">
            <v>43525</v>
          </cell>
        </row>
        <row r="53797">
          <cell r="J53797">
            <v>0</v>
          </cell>
          <cell r="K53797">
            <v>25</v>
          </cell>
          <cell r="U53797">
            <v>43525</v>
          </cell>
        </row>
        <row r="53798">
          <cell r="J53798">
            <v>0</v>
          </cell>
          <cell r="K53798">
            <v>25</v>
          </cell>
          <cell r="U53798">
            <v>43525</v>
          </cell>
        </row>
        <row r="53799">
          <cell r="J53799">
            <v>0</v>
          </cell>
          <cell r="K53799">
            <v>25</v>
          </cell>
          <cell r="U53799">
            <v>43525</v>
          </cell>
        </row>
        <row r="53800">
          <cell r="J53800">
            <v>0</v>
          </cell>
          <cell r="K53800">
            <v>25</v>
          </cell>
          <cell r="U53800">
            <v>43525</v>
          </cell>
        </row>
        <row r="53801">
          <cell r="J53801">
            <v>0</v>
          </cell>
          <cell r="K53801">
            <v>25</v>
          </cell>
          <cell r="U53801">
            <v>43525</v>
          </cell>
        </row>
        <row r="53802">
          <cell r="J53802">
            <v>0</v>
          </cell>
          <cell r="K53802">
            <v>25</v>
          </cell>
          <cell r="U53802">
            <v>43525</v>
          </cell>
        </row>
        <row r="53803">
          <cell r="J53803">
            <v>0</v>
          </cell>
          <cell r="K53803">
            <v>25</v>
          </cell>
          <cell r="U53803">
            <v>43525</v>
          </cell>
        </row>
        <row r="53804">
          <cell r="J53804">
            <v>0</v>
          </cell>
          <cell r="K53804">
            <v>25</v>
          </cell>
          <cell r="U53804">
            <v>43525</v>
          </cell>
        </row>
        <row r="53805">
          <cell r="J53805">
            <v>0</v>
          </cell>
          <cell r="K53805">
            <v>25</v>
          </cell>
          <cell r="U53805">
            <v>43525</v>
          </cell>
        </row>
        <row r="53806">
          <cell r="J53806">
            <v>0</v>
          </cell>
          <cell r="K53806">
            <v>25</v>
          </cell>
          <cell r="U53806">
            <v>43525</v>
          </cell>
        </row>
        <row r="53807">
          <cell r="J53807">
            <v>0</v>
          </cell>
          <cell r="K53807">
            <v>25</v>
          </cell>
          <cell r="U53807">
            <v>43525</v>
          </cell>
        </row>
        <row r="53808">
          <cell r="J53808">
            <v>0</v>
          </cell>
          <cell r="K53808">
            <v>25</v>
          </cell>
          <cell r="U53808">
            <v>43525</v>
          </cell>
        </row>
        <row r="53809">
          <cell r="J53809">
            <v>0</v>
          </cell>
          <cell r="K53809">
            <v>25</v>
          </cell>
          <cell r="U53809">
            <v>43525</v>
          </cell>
        </row>
        <row r="53810">
          <cell r="J53810">
            <v>0</v>
          </cell>
          <cell r="K53810">
            <v>25</v>
          </cell>
          <cell r="U53810">
            <v>43525</v>
          </cell>
        </row>
        <row r="53811">
          <cell r="J53811">
            <v>0</v>
          </cell>
          <cell r="K53811">
            <v>25</v>
          </cell>
          <cell r="U53811">
            <v>43525</v>
          </cell>
        </row>
        <row r="53812">
          <cell r="J53812">
            <v>0</v>
          </cell>
          <cell r="K53812">
            <v>25</v>
          </cell>
          <cell r="U53812">
            <v>43525</v>
          </cell>
        </row>
        <row r="53813">
          <cell r="J53813">
            <v>0</v>
          </cell>
          <cell r="K53813">
            <v>25</v>
          </cell>
          <cell r="U53813">
            <v>43525</v>
          </cell>
        </row>
        <row r="53814">
          <cell r="J53814">
            <v>0</v>
          </cell>
          <cell r="K53814">
            <v>25</v>
          </cell>
          <cell r="U53814">
            <v>43525</v>
          </cell>
        </row>
        <row r="53815">
          <cell r="J53815">
            <v>0</v>
          </cell>
          <cell r="K53815">
            <v>25</v>
          </cell>
          <cell r="U53815">
            <v>43525</v>
          </cell>
        </row>
        <row r="53816">
          <cell r="J53816">
            <v>0</v>
          </cell>
          <cell r="K53816">
            <v>25</v>
          </cell>
          <cell r="U53816">
            <v>43525</v>
          </cell>
        </row>
        <row r="53817">
          <cell r="J53817">
            <v>0</v>
          </cell>
          <cell r="K53817">
            <v>25</v>
          </cell>
          <cell r="U53817">
            <v>43525</v>
          </cell>
        </row>
        <row r="53818">
          <cell r="J53818">
            <v>0</v>
          </cell>
          <cell r="K53818">
            <v>25</v>
          </cell>
          <cell r="U53818">
            <v>43525</v>
          </cell>
        </row>
        <row r="53819">
          <cell r="J53819">
            <v>0</v>
          </cell>
          <cell r="K53819">
            <v>25</v>
          </cell>
          <cell r="U53819">
            <v>43525</v>
          </cell>
        </row>
        <row r="53820">
          <cell r="J53820">
            <v>0</v>
          </cell>
          <cell r="K53820">
            <v>25</v>
          </cell>
          <cell r="U53820">
            <v>43525</v>
          </cell>
        </row>
        <row r="53821">
          <cell r="J53821">
            <v>0</v>
          </cell>
          <cell r="K53821">
            <v>25</v>
          </cell>
          <cell r="U53821">
            <v>43525</v>
          </cell>
        </row>
        <row r="53822">
          <cell r="J53822">
            <v>0</v>
          </cell>
          <cell r="K53822">
            <v>25</v>
          </cell>
          <cell r="U53822">
            <v>43525</v>
          </cell>
        </row>
        <row r="53823">
          <cell r="J53823">
            <v>0</v>
          </cell>
          <cell r="K53823">
            <v>25</v>
          </cell>
          <cell r="U53823">
            <v>43525</v>
          </cell>
        </row>
        <row r="53824">
          <cell r="J53824">
            <v>0</v>
          </cell>
          <cell r="K53824">
            <v>25</v>
          </cell>
          <cell r="U53824">
            <v>43525</v>
          </cell>
        </row>
        <row r="53825">
          <cell r="J53825">
            <v>0</v>
          </cell>
          <cell r="K53825">
            <v>25</v>
          </cell>
          <cell r="U53825">
            <v>43525</v>
          </cell>
        </row>
        <row r="53826">
          <cell r="J53826">
            <v>0</v>
          </cell>
          <cell r="K53826">
            <v>25</v>
          </cell>
          <cell r="U53826">
            <v>43525</v>
          </cell>
        </row>
        <row r="53827">
          <cell r="J53827">
            <v>0</v>
          </cell>
          <cell r="K53827">
            <v>25</v>
          </cell>
          <cell r="U53827">
            <v>43525</v>
          </cell>
        </row>
        <row r="53828">
          <cell r="J53828">
            <v>0</v>
          </cell>
          <cell r="K53828">
            <v>25</v>
          </cell>
          <cell r="U53828">
            <v>43525</v>
          </cell>
        </row>
        <row r="53829">
          <cell r="J53829">
            <v>0</v>
          </cell>
          <cell r="K53829">
            <v>25</v>
          </cell>
          <cell r="U53829">
            <v>43525</v>
          </cell>
        </row>
        <row r="53830">
          <cell r="J53830">
            <v>0</v>
          </cell>
          <cell r="K53830">
            <v>25</v>
          </cell>
          <cell r="U53830">
            <v>43525</v>
          </cell>
        </row>
        <row r="53831">
          <cell r="J53831">
            <v>0</v>
          </cell>
          <cell r="K53831">
            <v>25</v>
          </cell>
          <cell r="U53831">
            <v>43525</v>
          </cell>
        </row>
        <row r="53832">
          <cell r="J53832">
            <v>0</v>
          </cell>
          <cell r="K53832">
            <v>25</v>
          </cell>
          <cell r="U53832">
            <v>43525</v>
          </cell>
        </row>
        <row r="53833">
          <cell r="J53833">
            <v>0</v>
          </cell>
          <cell r="K53833">
            <v>25</v>
          </cell>
          <cell r="U53833">
            <v>43525</v>
          </cell>
        </row>
        <row r="53834">
          <cell r="J53834">
            <v>0</v>
          </cell>
          <cell r="K53834">
            <v>25</v>
          </cell>
          <cell r="U53834">
            <v>43525</v>
          </cell>
        </row>
        <row r="53835">
          <cell r="J53835">
            <v>0</v>
          </cell>
          <cell r="K53835">
            <v>25</v>
          </cell>
          <cell r="U53835">
            <v>43525</v>
          </cell>
        </row>
        <row r="53836">
          <cell r="J53836">
            <v>0</v>
          </cell>
          <cell r="K53836">
            <v>25</v>
          </cell>
          <cell r="U53836">
            <v>43525</v>
          </cell>
        </row>
        <row r="53837">
          <cell r="J53837">
            <v>0</v>
          </cell>
          <cell r="K53837">
            <v>25</v>
          </cell>
          <cell r="U53837">
            <v>43525</v>
          </cell>
        </row>
        <row r="53838">
          <cell r="J53838">
            <v>0</v>
          </cell>
          <cell r="K53838">
            <v>25</v>
          </cell>
          <cell r="U53838">
            <v>43525</v>
          </cell>
        </row>
        <row r="53839">
          <cell r="J53839">
            <v>0</v>
          </cell>
          <cell r="K53839">
            <v>25</v>
          </cell>
          <cell r="U53839">
            <v>43525</v>
          </cell>
        </row>
        <row r="53840">
          <cell r="J53840">
            <v>0</v>
          </cell>
          <cell r="K53840">
            <v>25</v>
          </cell>
          <cell r="U53840">
            <v>43525</v>
          </cell>
        </row>
        <row r="53841">
          <cell r="J53841">
            <v>0</v>
          </cell>
          <cell r="K53841">
            <v>25</v>
          </cell>
          <cell r="U53841">
            <v>43525</v>
          </cell>
        </row>
        <row r="53842">
          <cell r="J53842">
            <v>0</v>
          </cell>
          <cell r="K53842">
            <v>25</v>
          </cell>
          <cell r="U53842">
            <v>43525</v>
          </cell>
        </row>
        <row r="53843">
          <cell r="J53843">
            <v>0</v>
          </cell>
          <cell r="K53843">
            <v>25</v>
          </cell>
          <cell r="U53843">
            <v>43525</v>
          </cell>
        </row>
        <row r="53844">
          <cell r="J53844">
            <v>0</v>
          </cell>
          <cell r="K53844">
            <v>25</v>
          </cell>
          <cell r="U53844">
            <v>43525</v>
          </cell>
        </row>
        <row r="53845">
          <cell r="J53845">
            <v>0</v>
          </cell>
          <cell r="K53845">
            <v>25</v>
          </cell>
          <cell r="U53845">
            <v>43525</v>
          </cell>
        </row>
        <row r="53846">
          <cell r="J53846">
            <v>0</v>
          </cell>
          <cell r="K53846">
            <v>25</v>
          </cell>
          <cell r="U53846">
            <v>43525</v>
          </cell>
        </row>
        <row r="53847">
          <cell r="J53847">
            <v>0</v>
          </cell>
          <cell r="K53847">
            <v>25</v>
          </cell>
          <cell r="U53847">
            <v>43525</v>
          </cell>
        </row>
        <row r="53848">
          <cell r="J53848">
            <v>0</v>
          </cell>
          <cell r="K53848">
            <v>25</v>
          </cell>
          <cell r="U53848">
            <v>43525</v>
          </cell>
        </row>
        <row r="53849">
          <cell r="J53849">
            <v>0</v>
          </cell>
          <cell r="K53849">
            <v>25</v>
          </cell>
          <cell r="U53849">
            <v>43525</v>
          </cell>
        </row>
        <row r="53850">
          <cell r="J53850">
            <v>0</v>
          </cell>
          <cell r="K53850">
            <v>25</v>
          </cell>
          <cell r="U53850">
            <v>43525</v>
          </cell>
        </row>
        <row r="53851">
          <cell r="J53851">
            <v>0</v>
          </cell>
          <cell r="K53851">
            <v>25</v>
          </cell>
          <cell r="U53851">
            <v>43525</v>
          </cell>
        </row>
        <row r="53852">
          <cell r="J53852">
            <v>0</v>
          </cell>
          <cell r="K53852">
            <v>25</v>
          </cell>
          <cell r="U53852">
            <v>43525</v>
          </cell>
        </row>
        <row r="53853">
          <cell r="J53853">
            <v>0</v>
          </cell>
          <cell r="K53853">
            <v>25</v>
          </cell>
          <cell r="U53853">
            <v>43525</v>
          </cell>
        </row>
        <row r="53854">
          <cell r="J53854">
            <v>0</v>
          </cell>
          <cell r="K53854">
            <v>25</v>
          </cell>
          <cell r="U53854">
            <v>43525</v>
          </cell>
        </row>
        <row r="53855">
          <cell r="J53855">
            <v>0</v>
          </cell>
          <cell r="K53855">
            <v>25</v>
          </cell>
          <cell r="U53855">
            <v>43525</v>
          </cell>
        </row>
        <row r="53856">
          <cell r="J53856">
            <v>0</v>
          </cell>
          <cell r="K53856">
            <v>25</v>
          </cell>
          <cell r="U53856">
            <v>43525</v>
          </cell>
        </row>
        <row r="53857">
          <cell r="J53857">
            <v>0</v>
          </cell>
          <cell r="K53857">
            <v>25</v>
          </cell>
          <cell r="U53857">
            <v>43525</v>
          </cell>
        </row>
        <row r="53858">
          <cell r="J53858">
            <v>0</v>
          </cell>
          <cell r="K53858">
            <v>25</v>
          </cell>
          <cell r="U53858">
            <v>43525</v>
          </cell>
        </row>
        <row r="53859">
          <cell r="J53859">
            <v>0</v>
          </cell>
          <cell r="K53859">
            <v>25</v>
          </cell>
          <cell r="U53859">
            <v>43525</v>
          </cell>
        </row>
        <row r="53860">
          <cell r="J53860">
            <v>0</v>
          </cell>
          <cell r="K53860">
            <v>25</v>
          </cell>
          <cell r="U53860">
            <v>43525</v>
          </cell>
        </row>
        <row r="53861">
          <cell r="J53861">
            <v>0</v>
          </cell>
          <cell r="K53861">
            <v>25</v>
          </cell>
          <cell r="U53861">
            <v>43525</v>
          </cell>
        </row>
        <row r="53862">
          <cell r="J53862">
            <v>0</v>
          </cell>
          <cell r="K53862">
            <v>25</v>
          </cell>
          <cell r="U53862">
            <v>43525</v>
          </cell>
        </row>
        <row r="53863">
          <cell r="J53863">
            <v>0</v>
          </cell>
          <cell r="K53863">
            <v>25</v>
          </cell>
          <cell r="U53863">
            <v>43525</v>
          </cell>
        </row>
        <row r="53864">
          <cell r="J53864">
            <v>0</v>
          </cell>
          <cell r="K53864">
            <v>25</v>
          </cell>
          <cell r="U53864">
            <v>43525</v>
          </cell>
        </row>
        <row r="53865">
          <cell r="J53865">
            <v>0</v>
          </cell>
          <cell r="K53865">
            <v>25</v>
          </cell>
          <cell r="U53865">
            <v>43525</v>
          </cell>
        </row>
        <row r="53866">
          <cell r="J53866">
            <v>0</v>
          </cell>
          <cell r="K53866">
            <v>25</v>
          </cell>
          <cell r="U53866">
            <v>43525</v>
          </cell>
        </row>
        <row r="53867">
          <cell r="J53867">
            <v>0</v>
          </cell>
          <cell r="K53867">
            <v>25</v>
          </cell>
          <cell r="U53867">
            <v>43525</v>
          </cell>
        </row>
        <row r="53868">
          <cell r="J53868">
            <v>0</v>
          </cell>
          <cell r="K53868">
            <v>25</v>
          </cell>
          <cell r="U53868">
            <v>43525</v>
          </cell>
        </row>
        <row r="53869">
          <cell r="J53869">
            <v>0</v>
          </cell>
          <cell r="K53869">
            <v>25</v>
          </cell>
          <cell r="U53869">
            <v>43525</v>
          </cell>
        </row>
        <row r="53870">
          <cell r="J53870">
            <v>0</v>
          </cell>
          <cell r="K53870">
            <v>25</v>
          </cell>
          <cell r="U53870">
            <v>43525</v>
          </cell>
        </row>
        <row r="53871">
          <cell r="J53871">
            <v>0</v>
          </cell>
          <cell r="K53871">
            <v>25</v>
          </cell>
          <cell r="U53871">
            <v>43525</v>
          </cell>
        </row>
        <row r="53872">
          <cell r="J53872">
            <v>0</v>
          </cell>
          <cell r="K53872">
            <v>25</v>
          </cell>
          <cell r="U53872">
            <v>43525</v>
          </cell>
        </row>
        <row r="53873">
          <cell r="J53873">
            <v>0</v>
          </cell>
          <cell r="K53873">
            <v>25</v>
          </cell>
          <cell r="U53873">
            <v>43525</v>
          </cell>
        </row>
        <row r="53874">
          <cell r="J53874">
            <v>0</v>
          </cell>
          <cell r="K53874">
            <v>25</v>
          </cell>
          <cell r="U53874">
            <v>43525</v>
          </cell>
        </row>
        <row r="53875">
          <cell r="J53875">
            <v>0</v>
          </cell>
          <cell r="K53875">
            <v>25</v>
          </cell>
          <cell r="U53875">
            <v>43525</v>
          </cell>
        </row>
        <row r="53876">
          <cell r="J53876">
            <v>0</v>
          </cell>
          <cell r="K53876">
            <v>25</v>
          </cell>
          <cell r="U53876">
            <v>43525</v>
          </cell>
        </row>
        <row r="53877">
          <cell r="J53877">
            <v>0</v>
          </cell>
          <cell r="K53877">
            <v>25</v>
          </cell>
          <cell r="U53877">
            <v>43525</v>
          </cell>
        </row>
        <row r="53878">
          <cell r="J53878">
            <v>0</v>
          </cell>
          <cell r="K53878">
            <v>25</v>
          </cell>
          <cell r="U53878">
            <v>43525</v>
          </cell>
        </row>
        <row r="53879">
          <cell r="J53879">
            <v>0</v>
          </cell>
          <cell r="K53879">
            <v>25</v>
          </cell>
          <cell r="U53879">
            <v>43525</v>
          </cell>
        </row>
        <row r="53880">
          <cell r="J53880">
            <v>0</v>
          </cell>
          <cell r="K53880">
            <v>25</v>
          </cell>
          <cell r="U53880">
            <v>43525</v>
          </cell>
        </row>
        <row r="53881">
          <cell r="J53881">
            <v>0</v>
          </cell>
          <cell r="K53881">
            <v>25</v>
          </cell>
          <cell r="U53881">
            <v>43525</v>
          </cell>
        </row>
        <row r="53882">
          <cell r="J53882">
            <v>0</v>
          </cell>
          <cell r="K53882">
            <v>25</v>
          </cell>
          <cell r="U53882">
            <v>43525</v>
          </cell>
        </row>
        <row r="53883">
          <cell r="J53883">
            <v>0</v>
          </cell>
          <cell r="K53883">
            <v>25</v>
          </cell>
          <cell r="U53883">
            <v>43525</v>
          </cell>
        </row>
        <row r="53884">
          <cell r="J53884">
            <v>0</v>
          </cell>
          <cell r="K53884">
            <v>25</v>
          </cell>
          <cell r="U53884">
            <v>43525</v>
          </cell>
        </row>
        <row r="53885">
          <cell r="J53885">
            <v>0</v>
          </cell>
          <cell r="K53885">
            <v>25</v>
          </cell>
          <cell r="U53885">
            <v>43525</v>
          </cell>
        </row>
        <row r="53886">
          <cell r="J53886">
            <v>0</v>
          </cell>
          <cell r="K53886">
            <v>25</v>
          </cell>
          <cell r="U53886">
            <v>43525</v>
          </cell>
        </row>
        <row r="53887">
          <cell r="J53887">
            <v>0</v>
          </cell>
          <cell r="K53887">
            <v>25</v>
          </cell>
          <cell r="U53887">
            <v>43525</v>
          </cell>
        </row>
        <row r="53888">
          <cell r="J53888">
            <v>0</v>
          </cell>
          <cell r="K53888">
            <v>25</v>
          </cell>
          <cell r="U53888">
            <v>43525</v>
          </cell>
        </row>
        <row r="53889">
          <cell r="J53889">
            <v>0</v>
          </cell>
          <cell r="K53889">
            <v>25</v>
          </cell>
          <cell r="U53889">
            <v>43525</v>
          </cell>
        </row>
        <row r="53890">
          <cell r="J53890">
            <v>0</v>
          </cell>
          <cell r="K53890">
            <v>25</v>
          </cell>
          <cell r="U53890">
            <v>43525</v>
          </cell>
        </row>
        <row r="53891">
          <cell r="J53891">
            <v>0</v>
          </cell>
          <cell r="K53891">
            <v>25</v>
          </cell>
          <cell r="U53891">
            <v>43525</v>
          </cell>
        </row>
        <row r="53892">
          <cell r="J53892">
            <v>0</v>
          </cell>
          <cell r="K53892">
            <v>25</v>
          </cell>
          <cell r="U53892">
            <v>43525</v>
          </cell>
        </row>
        <row r="53893">
          <cell r="J53893">
            <v>0</v>
          </cell>
          <cell r="K53893">
            <v>25</v>
          </cell>
          <cell r="U53893">
            <v>43525</v>
          </cell>
        </row>
        <row r="53894">
          <cell r="J53894">
            <v>0</v>
          </cell>
          <cell r="K53894">
            <v>25</v>
          </cell>
          <cell r="U53894">
            <v>43525</v>
          </cell>
        </row>
        <row r="53895">
          <cell r="J53895">
            <v>0</v>
          </cell>
          <cell r="K53895">
            <v>25</v>
          </cell>
          <cell r="U53895">
            <v>43525</v>
          </cell>
        </row>
        <row r="53896">
          <cell r="J53896">
            <v>0</v>
          </cell>
          <cell r="K53896">
            <v>25</v>
          </cell>
          <cell r="U53896">
            <v>43525</v>
          </cell>
        </row>
        <row r="53897">
          <cell r="J53897">
            <v>0</v>
          </cell>
          <cell r="K53897">
            <v>25</v>
          </cell>
          <cell r="U53897">
            <v>43525</v>
          </cell>
        </row>
        <row r="53898">
          <cell r="J53898">
            <v>0</v>
          </cell>
          <cell r="K53898">
            <v>25</v>
          </cell>
          <cell r="U53898">
            <v>43525</v>
          </cell>
        </row>
        <row r="53899">
          <cell r="J53899">
            <v>0</v>
          </cell>
          <cell r="K53899">
            <v>25</v>
          </cell>
          <cell r="U53899">
            <v>43525</v>
          </cell>
        </row>
        <row r="53900">
          <cell r="J53900">
            <v>0</v>
          </cell>
          <cell r="K53900">
            <v>25</v>
          </cell>
          <cell r="U53900">
            <v>43525</v>
          </cell>
        </row>
        <row r="53901">
          <cell r="J53901">
            <v>0</v>
          </cell>
          <cell r="K53901">
            <v>25</v>
          </cell>
          <cell r="U53901">
            <v>43525</v>
          </cell>
        </row>
        <row r="53902">
          <cell r="J53902">
            <v>0</v>
          </cell>
          <cell r="K53902">
            <v>25</v>
          </cell>
          <cell r="U53902">
            <v>43525</v>
          </cell>
        </row>
        <row r="53903">
          <cell r="J53903">
            <v>0</v>
          </cell>
          <cell r="K53903">
            <v>25</v>
          </cell>
          <cell r="U53903">
            <v>43525</v>
          </cell>
        </row>
        <row r="53904">
          <cell r="J53904">
            <v>0</v>
          </cell>
          <cell r="K53904">
            <v>25</v>
          </cell>
          <cell r="U53904">
            <v>43525</v>
          </cell>
        </row>
        <row r="53905">
          <cell r="J53905">
            <v>0</v>
          </cell>
          <cell r="K53905">
            <v>25</v>
          </cell>
          <cell r="U53905">
            <v>43525</v>
          </cell>
        </row>
        <row r="53906">
          <cell r="J53906">
            <v>0</v>
          </cell>
          <cell r="K53906">
            <v>25</v>
          </cell>
          <cell r="U53906">
            <v>43525</v>
          </cell>
        </row>
        <row r="53907">
          <cell r="J53907">
            <v>0</v>
          </cell>
          <cell r="K53907">
            <v>25</v>
          </cell>
          <cell r="U53907">
            <v>43525</v>
          </cell>
        </row>
        <row r="53908">
          <cell r="J53908">
            <v>0</v>
          </cell>
          <cell r="K53908">
            <v>25</v>
          </cell>
          <cell r="U53908">
            <v>43525</v>
          </cell>
        </row>
        <row r="53909">
          <cell r="J53909">
            <v>0</v>
          </cell>
          <cell r="K53909">
            <v>25</v>
          </cell>
          <cell r="U53909">
            <v>43525</v>
          </cell>
        </row>
        <row r="53910">
          <cell r="J53910">
            <v>0</v>
          </cell>
          <cell r="K53910">
            <v>25</v>
          </cell>
          <cell r="U53910">
            <v>43525</v>
          </cell>
        </row>
        <row r="53911">
          <cell r="J53911">
            <v>0</v>
          </cell>
          <cell r="K53911">
            <v>25</v>
          </cell>
          <cell r="U53911">
            <v>43525</v>
          </cell>
        </row>
        <row r="53912">
          <cell r="J53912">
            <v>0</v>
          </cell>
          <cell r="K53912">
            <v>25</v>
          </cell>
          <cell r="U53912">
            <v>43525</v>
          </cell>
        </row>
        <row r="53913">
          <cell r="J53913">
            <v>0</v>
          </cell>
          <cell r="K53913">
            <v>25</v>
          </cell>
          <cell r="U53913">
            <v>43525</v>
          </cell>
        </row>
        <row r="53914">
          <cell r="J53914">
            <v>0</v>
          </cell>
          <cell r="K53914">
            <v>25</v>
          </cell>
          <cell r="U53914">
            <v>43525</v>
          </cell>
        </row>
        <row r="53915">
          <cell r="J53915">
            <v>0</v>
          </cell>
          <cell r="K53915">
            <v>25</v>
          </cell>
          <cell r="U53915">
            <v>43525</v>
          </cell>
        </row>
        <row r="53916">
          <cell r="J53916">
            <v>0</v>
          </cell>
          <cell r="K53916">
            <v>25</v>
          </cell>
          <cell r="U53916">
            <v>43525</v>
          </cell>
        </row>
        <row r="53917">
          <cell r="J53917">
            <v>0</v>
          </cell>
          <cell r="K53917">
            <v>25</v>
          </cell>
          <cell r="U53917">
            <v>43525</v>
          </cell>
        </row>
        <row r="53918">
          <cell r="J53918">
            <v>0</v>
          </cell>
          <cell r="K53918">
            <v>25</v>
          </cell>
          <cell r="U53918">
            <v>43525</v>
          </cell>
        </row>
        <row r="53919">
          <cell r="J53919">
            <v>0</v>
          </cell>
          <cell r="K53919">
            <v>25</v>
          </cell>
          <cell r="U53919">
            <v>43525</v>
          </cell>
        </row>
        <row r="53920">
          <cell r="J53920">
            <v>0</v>
          </cell>
          <cell r="K53920">
            <v>25</v>
          </cell>
          <cell r="U53920">
            <v>43525</v>
          </cell>
        </row>
        <row r="53921">
          <cell r="J53921">
            <v>0</v>
          </cell>
          <cell r="K53921">
            <v>25</v>
          </cell>
          <cell r="U53921">
            <v>43525</v>
          </cell>
        </row>
        <row r="53922">
          <cell r="J53922">
            <v>0</v>
          </cell>
          <cell r="K53922">
            <v>25</v>
          </cell>
          <cell r="U53922">
            <v>43525</v>
          </cell>
        </row>
        <row r="53923">
          <cell r="J53923">
            <v>0</v>
          </cell>
          <cell r="K53923">
            <v>25</v>
          </cell>
          <cell r="U53923">
            <v>43525</v>
          </cell>
        </row>
        <row r="53924">
          <cell r="J53924">
            <v>0</v>
          </cell>
          <cell r="K53924">
            <v>25</v>
          </cell>
          <cell r="U53924">
            <v>43525</v>
          </cell>
        </row>
        <row r="53925">
          <cell r="J53925">
            <v>0</v>
          </cell>
          <cell r="K53925">
            <v>25</v>
          </cell>
          <cell r="U53925">
            <v>43525</v>
          </cell>
        </row>
        <row r="53926">
          <cell r="J53926">
            <v>0</v>
          </cell>
          <cell r="K53926">
            <v>25</v>
          </cell>
          <cell r="U53926">
            <v>43525</v>
          </cell>
        </row>
        <row r="53927">
          <cell r="J53927">
            <v>0</v>
          </cell>
          <cell r="K53927">
            <v>25</v>
          </cell>
          <cell r="U53927">
            <v>43525</v>
          </cell>
        </row>
        <row r="53928">
          <cell r="J53928">
            <v>0</v>
          </cell>
          <cell r="K53928">
            <v>25</v>
          </cell>
          <cell r="U53928">
            <v>43525</v>
          </cell>
        </row>
        <row r="53929">
          <cell r="J53929">
            <v>0</v>
          </cell>
          <cell r="K53929">
            <v>25</v>
          </cell>
          <cell r="U53929">
            <v>43525</v>
          </cell>
        </row>
        <row r="53930">
          <cell r="J53930">
            <v>0</v>
          </cell>
          <cell r="K53930">
            <v>25</v>
          </cell>
          <cell r="U53930">
            <v>43525</v>
          </cell>
        </row>
        <row r="53931">
          <cell r="J53931">
            <v>0</v>
          </cell>
          <cell r="K53931">
            <v>25</v>
          </cell>
          <cell r="U53931">
            <v>43525</v>
          </cell>
        </row>
        <row r="53932">
          <cell r="J53932">
            <v>0</v>
          </cell>
          <cell r="K53932">
            <v>25</v>
          </cell>
          <cell r="U53932">
            <v>43525</v>
          </cell>
        </row>
        <row r="53933">
          <cell r="J53933">
            <v>0</v>
          </cell>
          <cell r="K53933">
            <v>25</v>
          </cell>
          <cell r="U53933">
            <v>43525</v>
          </cell>
        </row>
        <row r="53934">
          <cell r="J53934">
            <v>0</v>
          </cell>
          <cell r="K53934">
            <v>25</v>
          </cell>
          <cell r="U53934">
            <v>43525</v>
          </cell>
        </row>
        <row r="53935">
          <cell r="J53935">
            <v>0</v>
          </cell>
          <cell r="K53935">
            <v>25</v>
          </cell>
          <cell r="U53935">
            <v>43525</v>
          </cell>
        </row>
        <row r="53936">
          <cell r="J53936">
            <v>0</v>
          </cell>
          <cell r="K53936">
            <v>25</v>
          </cell>
          <cell r="U53936">
            <v>43525</v>
          </cell>
        </row>
        <row r="53937">
          <cell r="J53937">
            <v>0</v>
          </cell>
          <cell r="K53937">
            <v>25</v>
          </cell>
          <cell r="U53937">
            <v>43525</v>
          </cell>
        </row>
        <row r="53938">
          <cell r="J53938">
            <v>0</v>
          </cell>
          <cell r="K53938">
            <v>25</v>
          </cell>
          <cell r="U53938">
            <v>43525</v>
          </cell>
        </row>
        <row r="53939">
          <cell r="J53939">
            <v>0</v>
          </cell>
          <cell r="K53939">
            <v>25</v>
          </cell>
          <cell r="U53939">
            <v>43525</v>
          </cell>
        </row>
        <row r="53940">
          <cell r="J53940">
            <v>0</v>
          </cell>
          <cell r="K53940">
            <v>25</v>
          </cell>
          <cell r="U53940">
            <v>43525</v>
          </cell>
        </row>
        <row r="53941">
          <cell r="J53941">
            <v>0</v>
          </cell>
          <cell r="K53941">
            <v>25</v>
          </cell>
          <cell r="U53941">
            <v>43525</v>
          </cell>
        </row>
        <row r="53942">
          <cell r="J53942">
            <v>0</v>
          </cell>
          <cell r="K53942">
            <v>25</v>
          </cell>
          <cell r="U53942">
            <v>43525</v>
          </cell>
        </row>
        <row r="53943">
          <cell r="J53943">
            <v>0</v>
          </cell>
          <cell r="K53943">
            <v>25</v>
          </cell>
          <cell r="U53943">
            <v>43525</v>
          </cell>
        </row>
        <row r="53944">
          <cell r="J53944">
            <v>0</v>
          </cell>
          <cell r="K53944">
            <v>25</v>
          </cell>
          <cell r="U53944">
            <v>43525</v>
          </cell>
        </row>
        <row r="53945">
          <cell r="J53945">
            <v>0</v>
          </cell>
          <cell r="K53945">
            <v>25</v>
          </cell>
          <cell r="U53945">
            <v>43525</v>
          </cell>
        </row>
        <row r="53946">
          <cell r="J53946">
            <v>0</v>
          </cell>
          <cell r="K53946">
            <v>25</v>
          </cell>
          <cell r="U53946">
            <v>43525</v>
          </cell>
        </row>
        <row r="53947">
          <cell r="J53947">
            <v>0</v>
          </cell>
          <cell r="K53947">
            <v>25</v>
          </cell>
          <cell r="U53947">
            <v>43525</v>
          </cell>
        </row>
        <row r="53948">
          <cell r="J53948">
            <v>0</v>
          </cell>
          <cell r="K53948">
            <v>25</v>
          </cell>
          <cell r="U53948">
            <v>43525</v>
          </cell>
        </row>
        <row r="53949">
          <cell r="J53949">
            <v>0</v>
          </cell>
          <cell r="K53949">
            <v>25</v>
          </cell>
          <cell r="U53949">
            <v>43525</v>
          </cell>
        </row>
        <row r="53950">
          <cell r="J53950">
            <v>0</v>
          </cell>
          <cell r="K53950">
            <v>25</v>
          </cell>
          <cell r="U53950">
            <v>43525</v>
          </cell>
        </row>
        <row r="53951">
          <cell r="J53951">
            <v>0</v>
          </cell>
          <cell r="K53951">
            <v>25</v>
          </cell>
          <cell r="U53951">
            <v>43525</v>
          </cell>
        </row>
        <row r="53952">
          <cell r="J53952">
            <v>0</v>
          </cell>
          <cell r="K53952">
            <v>25</v>
          </cell>
          <cell r="U53952">
            <v>43525</v>
          </cell>
        </row>
        <row r="53953">
          <cell r="J53953">
            <v>0</v>
          </cell>
          <cell r="K53953">
            <v>25</v>
          </cell>
          <cell r="U53953">
            <v>43525</v>
          </cell>
        </row>
        <row r="53954">
          <cell r="J53954">
            <v>0</v>
          </cell>
          <cell r="K53954">
            <v>25</v>
          </cell>
          <cell r="U53954">
            <v>43525</v>
          </cell>
        </row>
        <row r="53955">
          <cell r="J53955">
            <v>0</v>
          </cell>
          <cell r="K53955">
            <v>25</v>
          </cell>
          <cell r="U53955">
            <v>43525</v>
          </cell>
        </row>
        <row r="53956">
          <cell r="J53956">
            <v>0</v>
          </cell>
          <cell r="K53956">
            <v>25</v>
          </cell>
          <cell r="U53956">
            <v>43525</v>
          </cell>
        </row>
        <row r="53957">
          <cell r="J53957">
            <v>0</v>
          </cell>
          <cell r="K53957">
            <v>25</v>
          </cell>
          <cell r="U53957">
            <v>43525</v>
          </cell>
        </row>
        <row r="53958">
          <cell r="J53958">
            <v>0</v>
          </cell>
          <cell r="K53958">
            <v>25</v>
          </cell>
          <cell r="U53958">
            <v>43525</v>
          </cell>
        </row>
        <row r="53959">
          <cell r="J53959">
            <v>0</v>
          </cell>
          <cell r="K53959">
            <v>25</v>
          </cell>
          <cell r="U53959">
            <v>43525</v>
          </cell>
        </row>
        <row r="53960">
          <cell r="J53960">
            <v>0</v>
          </cell>
          <cell r="K53960">
            <v>25</v>
          </cell>
          <cell r="U53960">
            <v>43525</v>
          </cell>
        </row>
        <row r="53961">
          <cell r="J53961">
            <v>0</v>
          </cell>
          <cell r="K53961">
            <v>25</v>
          </cell>
          <cell r="U53961">
            <v>43525</v>
          </cell>
        </row>
        <row r="53962">
          <cell r="J53962">
            <v>0</v>
          </cell>
          <cell r="K53962">
            <v>25</v>
          </cell>
          <cell r="U53962">
            <v>43525</v>
          </cell>
        </row>
        <row r="53963">
          <cell r="J53963">
            <v>0</v>
          </cell>
          <cell r="K53963">
            <v>25</v>
          </cell>
          <cell r="U53963">
            <v>43525</v>
          </cell>
        </row>
        <row r="53964">
          <cell r="J53964">
            <v>0</v>
          </cell>
          <cell r="K53964">
            <v>25</v>
          </cell>
          <cell r="U53964">
            <v>43525</v>
          </cell>
        </row>
        <row r="53965">
          <cell r="J53965">
            <v>0</v>
          </cell>
          <cell r="K53965">
            <v>25</v>
          </cell>
          <cell r="U53965">
            <v>43525</v>
          </cell>
        </row>
        <row r="53966">
          <cell r="J53966">
            <v>0</v>
          </cell>
          <cell r="K53966">
            <v>25</v>
          </cell>
          <cell r="U53966">
            <v>43525</v>
          </cell>
        </row>
        <row r="53967">
          <cell r="J53967">
            <v>0</v>
          </cell>
          <cell r="K53967">
            <v>25</v>
          </cell>
          <cell r="U53967">
            <v>43525</v>
          </cell>
        </row>
        <row r="53968">
          <cell r="J53968">
            <v>0</v>
          </cell>
          <cell r="K53968">
            <v>25</v>
          </cell>
          <cell r="U53968">
            <v>43525</v>
          </cell>
        </row>
        <row r="53969">
          <cell r="J53969">
            <v>0</v>
          </cell>
          <cell r="K53969">
            <v>25</v>
          </cell>
          <cell r="U53969">
            <v>43525</v>
          </cell>
        </row>
        <row r="53970">
          <cell r="J53970">
            <v>0</v>
          </cell>
          <cell r="K53970">
            <v>25</v>
          </cell>
          <cell r="U53970">
            <v>43525</v>
          </cell>
        </row>
        <row r="53971">
          <cell r="J53971">
            <v>0</v>
          </cell>
          <cell r="K53971">
            <v>25</v>
          </cell>
          <cell r="U53971">
            <v>43525</v>
          </cell>
        </row>
        <row r="53972">
          <cell r="J53972">
            <v>0</v>
          </cell>
          <cell r="K53972">
            <v>25</v>
          </cell>
          <cell r="U53972">
            <v>43525</v>
          </cell>
        </row>
        <row r="53973">
          <cell r="J53973">
            <v>0</v>
          </cell>
          <cell r="K53973">
            <v>25</v>
          </cell>
          <cell r="U53973">
            <v>43525</v>
          </cell>
        </row>
        <row r="53974">
          <cell r="J53974">
            <v>0</v>
          </cell>
          <cell r="K53974">
            <v>25</v>
          </cell>
          <cell r="U53974">
            <v>43525</v>
          </cell>
        </row>
        <row r="53975">
          <cell r="J53975">
            <v>0</v>
          </cell>
          <cell r="K53975">
            <v>25</v>
          </cell>
          <cell r="U53975">
            <v>43525</v>
          </cell>
        </row>
        <row r="53976">
          <cell r="J53976">
            <v>0</v>
          </cell>
          <cell r="K53976">
            <v>25</v>
          </cell>
          <cell r="U53976">
            <v>43525</v>
          </cell>
        </row>
        <row r="53977">
          <cell r="J53977">
            <v>0</v>
          </cell>
          <cell r="K53977">
            <v>25</v>
          </cell>
          <cell r="U53977">
            <v>43525</v>
          </cell>
        </row>
        <row r="53978">
          <cell r="J53978">
            <v>0</v>
          </cell>
          <cell r="K53978">
            <v>25</v>
          </cell>
          <cell r="U53978">
            <v>43525</v>
          </cell>
        </row>
        <row r="53979">
          <cell r="J53979">
            <v>0</v>
          </cell>
          <cell r="K53979">
            <v>25</v>
          </cell>
          <cell r="U53979">
            <v>43525</v>
          </cell>
        </row>
        <row r="53980">
          <cell r="J53980">
            <v>0</v>
          </cell>
          <cell r="K53980">
            <v>25</v>
          </cell>
          <cell r="U53980">
            <v>43525</v>
          </cell>
        </row>
        <row r="53981">
          <cell r="J53981">
            <v>0</v>
          </cell>
          <cell r="K53981">
            <v>25</v>
          </cell>
          <cell r="U53981">
            <v>43525</v>
          </cell>
        </row>
        <row r="53982">
          <cell r="J53982">
            <v>0</v>
          </cell>
          <cell r="K53982">
            <v>25</v>
          </cell>
          <cell r="U53982">
            <v>43525</v>
          </cell>
        </row>
        <row r="53983">
          <cell r="J53983">
            <v>0</v>
          </cell>
          <cell r="K53983">
            <v>25</v>
          </cell>
          <cell r="U53983">
            <v>43525</v>
          </cell>
        </row>
        <row r="53984">
          <cell r="J53984">
            <v>0</v>
          </cell>
          <cell r="K53984">
            <v>25</v>
          </cell>
          <cell r="U53984">
            <v>43525</v>
          </cell>
        </row>
        <row r="53985">
          <cell r="J53985">
            <v>0</v>
          </cell>
          <cell r="K53985">
            <v>25</v>
          </cell>
          <cell r="U53985">
            <v>43525</v>
          </cell>
        </row>
        <row r="53986">
          <cell r="J53986">
            <v>0</v>
          </cell>
          <cell r="K53986">
            <v>25</v>
          </cell>
          <cell r="U53986">
            <v>43525</v>
          </cell>
        </row>
        <row r="53987">
          <cell r="J53987">
            <v>0</v>
          </cell>
          <cell r="K53987">
            <v>25</v>
          </cell>
          <cell r="U53987">
            <v>43525</v>
          </cell>
        </row>
        <row r="53988">
          <cell r="J53988">
            <v>0</v>
          </cell>
          <cell r="K53988">
            <v>25</v>
          </cell>
          <cell r="U53988">
            <v>43525</v>
          </cell>
        </row>
        <row r="53989">
          <cell r="J53989">
            <v>0</v>
          </cell>
          <cell r="K53989">
            <v>25</v>
          </cell>
          <cell r="U53989">
            <v>43525</v>
          </cell>
        </row>
        <row r="53990">
          <cell r="J53990">
            <v>0</v>
          </cell>
          <cell r="K53990">
            <v>25</v>
          </cell>
          <cell r="U53990">
            <v>43525</v>
          </cell>
        </row>
        <row r="53991">
          <cell r="J53991">
            <v>0</v>
          </cell>
          <cell r="K53991">
            <v>25</v>
          </cell>
          <cell r="U53991">
            <v>43525</v>
          </cell>
        </row>
        <row r="53992">
          <cell r="J53992">
            <v>0</v>
          </cell>
          <cell r="K53992">
            <v>25</v>
          </cell>
          <cell r="U53992">
            <v>43525</v>
          </cell>
        </row>
        <row r="53993">
          <cell r="J53993">
            <v>0</v>
          </cell>
          <cell r="K53993">
            <v>25</v>
          </cell>
          <cell r="U53993">
            <v>43525</v>
          </cell>
        </row>
        <row r="53994">
          <cell r="J53994">
            <v>0</v>
          </cell>
          <cell r="K53994">
            <v>25</v>
          </cell>
          <cell r="U53994">
            <v>43525</v>
          </cell>
        </row>
        <row r="53995">
          <cell r="J53995">
            <v>0</v>
          </cell>
          <cell r="K53995">
            <v>25</v>
          </cell>
          <cell r="U53995">
            <v>43525</v>
          </cell>
        </row>
        <row r="53996">
          <cell r="J53996">
            <v>0</v>
          </cell>
          <cell r="K53996">
            <v>25</v>
          </cell>
          <cell r="U53996">
            <v>43525</v>
          </cell>
        </row>
        <row r="53997">
          <cell r="J53997">
            <v>0</v>
          </cell>
          <cell r="K53997">
            <v>25</v>
          </cell>
          <cell r="U53997">
            <v>43525</v>
          </cell>
        </row>
        <row r="53998">
          <cell r="J53998">
            <v>0</v>
          </cell>
          <cell r="K53998">
            <v>25</v>
          </cell>
          <cell r="U53998">
            <v>43525</v>
          </cell>
        </row>
        <row r="53999">
          <cell r="J53999">
            <v>0</v>
          </cell>
          <cell r="K53999">
            <v>25</v>
          </cell>
          <cell r="U53999">
            <v>43525</v>
          </cell>
        </row>
        <row r="54000">
          <cell r="J54000">
            <v>0</v>
          </cell>
          <cell r="K54000">
            <v>25</v>
          </cell>
          <cell r="U54000">
            <v>43525</v>
          </cell>
        </row>
        <row r="54001">
          <cell r="J54001">
            <v>0</v>
          </cell>
          <cell r="K54001">
            <v>25</v>
          </cell>
          <cell r="U54001">
            <v>43525</v>
          </cell>
        </row>
        <row r="54002">
          <cell r="J54002">
            <v>0</v>
          </cell>
          <cell r="K54002">
            <v>25</v>
          </cell>
          <cell r="U54002">
            <v>43525</v>
          </cell>
        </row>
        <row r="54003">
          <cell r="J54003">
            <v>0</v>
          </cell>
          <cell r="K54003">
            <v>25</v>
          </cell>
          <cell r="U54003">
            <v>43525</v>
          </cell>
        </row>
        <row r="54004">
          <cell r="J54004">
            <v>0</v>
          </cell>
          <cell r="K54004">
            <v>25</v>
          </cell>
          <cell r="U54004">
            <v>43525</v>
          </cell>
        </row>
        <row r="54005">
          <cell r="J54005">
            <v>0</v>
          </cell>
          <cell r="K54005">
            <v>25</v>
          </cell>
          <cell r="U54005">
            <v>43525</v>
          </cell>
        </row>
        <row r="54006">
          <cell r="J54006">
            <v>0</v>
          </cell>
          <cell r="K54006">
            <v>25</v>
          </cell>
          <cell r="U54006">
            <v>43525</v>
          </cell>
        </row>
        <row r="54007">
          <cell r="J54007">
            <v>0</v>
          </cell>
          <cell r="K54007">
            <v>25</v>
          </cell>
          <cell r="U54007">
            <v>43525</v>
          </cell>
        </row>
        <row r="54008">
          <cell r="J54008">
            <v>0</v>
          </cell>
          <cell r="K54008">
            <v>25</v>
          </cell>
          <cell r="U54008">
            <v>43525</v>
          </cell>
        </row>
        <row r="54009">
          <cell r="J54009">
            <v>0</v>
          </cell>
          <cell r="K54009">
            <v>25</v>
          </cell>
          <cell r="U54009">
            <v>43525</v>
          </cell>
        </row>
        <row r="54010">
          <cell r="J54010">
            <v>0</v>
          </cell>
          <cell r="K54010">
            <v>25</v>
          </cell>
          <cell r="U54010">
            <v>43525</v>
          </cell>
        </row>
        <row r="54011">
          <cell r="J54011">
            <v>0</v>
          </cell>
          <cell r="K54011">
            <v>25</v>
          </cell>
          <cell r="U54011">
            <v>43525</v>
          </cell>
        </row>
        <row r="54012">
          <cell r="J54012">
            <v>0</v>
          </cell>
          <cell r="K54012">
            <v>25</v>
          </cell>
          <cell r="U54012">
            <v>43525</v>
          </cell>
        </row>
        <row r="54013">
          <cell r="J54013">
            <v>0</v>
          </cell>
          <cell r="K54013">
            <v>25</v>
          </cell>
          <cell r="U54013">
            <v>43525</v>
          </cell>
        </row>
        <row r="54014">
          <cell r="J54014">
            <v>0</v>
          </cell>
          <cell r="K54014">
            <v>25</v>
          </cell>
          <cell r="U54014">
            <v>43525</v>
          </cell>
        </row>
        <row r="54015">
          <cell r="J54015">
            <v>0</v>
          </cell>
          <cell r="K54015">
            <v>25</v>
          </cell>
          <cell r="U54015">
            <v>43525</v>
          </cell>
        </row>
        <row r="54016">
          <cell r="J54016">
            <v>0</v>
          </cell>
          <cell r="K54016">
            <v>25</v>
          </cell>
          <cell r="U54016">
            <v>43525</v>
          </cell>
        </row>
        <row r="54017">
          <cell r="J54017">
            <v>0</v>
          </cell>
          <cell r="K54017">
            <v>25</v>
          </cell>
          <cell r="U54017">
            <v>43525</v>
          </cell>
        </row>
        <row r="54018">
          <cell r="J54018">
            <v>0</v>
          </cell>
          <cell r="K54018">
            <v>25</v>
          </cell>
          <cell r="U54018">
            <v>43525</v>
          </cell>
        </row>
        <row r="54019">
          <cell r="J54019">
            <v>0</v>
          </cell>
          <cell r="K54019">
            <v>25</v>
          </cell>
          <cell r="U54019">
            <v>43525</v>
          </cell>
        </row>
        <row r="54020">
          <cell r="J54020">
            <v>0</v>
          </cell>
          <cell r="K54020">
            <v>25</v>
          </cell>
          <cell r="U54020">
            <v>43525</v>
          </cell>
        </row>
        <row r="54021">
          <cell r="J54021">
            <v>0</v>
          </cell>
          <cell r="K54021">
            <v>25</v>
          </cell>
          <cell r="U54021">
            <v>43525</v>
          </cell>
        </row>
        <row r="54022">
          <cell r="J54022">
            <v>0</v>
          </cell>
          <cell r="K54022">
            <v>25</v>
          </cell>
          <cell r="U54022">
            <v>43525</v>
          </cell>
        </row>
        <row r="54023">
          <cell r="J54023">
            <v>0</v>
          </cell>
          <cell r="K54023">
            <v>25</v>
          </cell>
          <cell r="U54023">
            <v>43525</v>
          </cell>
        </row>
        <row r="54024">
          <cell r="J54024">
            <v>0</v>
          </cell>
          <cell r="K54024">
            <v>25</v>
          </cell>
          <cell r="U54024">
            <v>43525</v>
          </cell>
        </row>
        <row r="54025">
          <cell r="J54025">
            <v>0</v>
          </cell>
          <cell r="K54025">
            <v>25</v>
          </cell>
          <cell r="U54025">
            <v>43525</v>
          </cell>
        </row>
        <row r="54026">
          <cell r="J54026">
            <v>0</v>
          </cell>
          <cell r="K54026">
            <v>25</v>
          </cell>
          <cell r="U54026">
            <v>43525</v>
          </cell>
        </row>
        <row r="54027">
          <cell r="J54027">
            <v>0</v>
          </cell>
          <cell r="K54027">
            <v>25</v>
          </cell>
          <cell r="U54027">
            <v>43525</v>
          </cell>
        </row>
        <row r="54028">
          <cell r="J54028">
            <v>0</v>
          </cell>
          <cell r="K54028">
            <v>25</v>
          </cell>
          <cell r="U54028">
            <v>43525</v>
          </cell>
        </row>
        <row r="54029">
          <cell r="J54029">
            <v>0</v>
          </cell>
          <cell r="K54029">
            <v>25</v>
          </cell>
          <cell r="U54029">
            <v>43525</v>
          </cell>
        </row>
        <row r="54030">
          <cell r="J54030">
            <v>0</v>
          </cell>
          <cell r="K54030">
            <v>25</v>
          </cell>
          <cell r="U54030">
            <v>43525</v>
          </cell>
        </row>
        <row r="54031">
          <cell r="J54031">
            <v>0</v>
          </cell>
          <cell r="K54031">
            <v>25</v>
          </cell>
          <cell r="U54031">
            <v>43525</v>
          </cell>
        </row>
        <row r="54032">
          <cell r="J54032">
            <v>0</v>
          </cell>
          <cell r="K54032">
            <v>25</v>
          </cell>
          <cell r="U54032">
            <v>43525</v>
          </cell>
        </row>
        <row r="54033">
          <cell r="J54033">
            <v>0</v>
          </cell>
          <cell r="K54033">
            <v>25</v>
          </cell>
          <cell r="U54033">
            <v>43525</v>
          </cell>
        </row>
        <row r="54034">
          <cell r="J54034">
            <v>0</v>
          </cell>
          <cell r="K54034">
            <v>25</v>
          </cell>
          <cell r="U54034">
            <v>43525</v>
          </cell>
        </row>
        <row r="54035">
          <cell r="J54035">
            <v>0</v>
          </cell>
          <cell r="K54035">
            <v>25</v>
          </cell>
          <cell r="U54035">
            <v>43525</v>
          </cell>
        </row>
        <row r="54036">
          <cell r="J54036">
            <v>0</v>
          </cell>
          <cell r="K54036">
            <v>25</v>
          </cell>
          <cell r="U54036">
            <v>43525</v>
          </cell>
        </row>
        <row r="54037">
          <cell r="J54037">
            <v>0</v>
          </cell>
          <cell r="K54037">
            <v>25</v>
          </cell>
          <cell r="U54037">
            <v>43525</v>
          </cell>
        </row>
        <row r="54038">
          <cell r="J54038">
            <v>0</v>
          </cell>
          <cell r="K54038">
            <v>25</v>
          </cell>
          <cell r="U54038">
            <v>43525</v>
          </cell>
        </row>
        <row r="54039">
          <cell r="J54039">
            <v>0</v>
          </cell>
          <cell r="K54039">
            <v>25</v>
          </cell>
          <cell r="U54039">
            <v>43525</v>
          </cell>
        </row>
        <row r="54040">
          <cell r="J54040">
            <v>0</v>
          </cell>
          <cell r="K54040">
            <v>25</v>
          </cell>
          <cell r="U54040">
            <v>43525</v>
          </cell>
        </row>
        <row r="54041">
          <cell r="J54041">
            <v>0</v>
          </cell>
          <cell r="K54041">
            <v>25</v>
          </cell>
          <cell r="U54041">
            <v>43525</v>
          </cell>
        </row>
        <row r="54042">
          <cell r="J54042">
            <v>0</v>
          </cell>
          <cell r="K54042">
            <v>25</v>
          </cell>
          <cell r="U54042">
            <v>43525</v>
          </cell>
        </row>
        <row r="54043">
          <cell r="J54043">
            <v>0</v>
          </cell>
          <cell r="K54043">
            <v>25</v>
          </cell>
          <cell r="U54043">
            <v>43525</v>
          </cell>
        </row>
        <row r="54044">
          <cell r="J54044">
            <v>0</v>
          </cell>
          <cell r="K54044">
            <v>25</v>
          </cell>
          <cell r="U54044">
            <v>43525</v>
          </cell>
        </row>
        <row r="54045">
          <cell r="J54045">
            <v>0</v>
          </cell>
          <cell r="K54045">
            <v>25</v>
          </cell>
          <cell r="U54045">
            <v>43525</v>
          </cell>
        </row>
        <row r="54046">
          <cell r="J54046">
            <v>0</v>
          </cell>
          <cell r="K54046">
            <v>25</v>
          </cell>
          <cell r="U54046">
            <v>43525</v>
          </cell>
        </row>
        <row r="54047">
          <cell r="J54047">
            <v>0</v>
          </cell>
          <cell r="K54047">
            <v>25</v>
          </cell>
          <cell r="U54047">
            <v>43525</v>
          </cell>
        </row>
        <row r="54048">
          <cell r="J54048">
            <v>0</v>
          </cell>
          <cell r="K54048">
            <v>25</v>
          </cell>
          <cell r="U54048">
            <v>43525</v>
          </cell>
        </row>
        <row r="54049">
          <cell r="J54049">
            <v>0</v>
          </cell>
          <cell r="K54049">
            <v>25</v>
          </cell>
          <cell r="U54049">
            <v>43525</v>
          </cell>
        </row>
        <row r="54050">
          <cell r="J54050">
            <v>0</v>
          </cell>
          <cell r="K54050">
            <v>25</v>
          </cell>
          <cell r="U54050">
            <v>43525</v>
          </cell>
        </row>
        <row r="54051">
          <cell r="J54051">
            <v>0</v>
          </cell>
          <cell r="K54051">
            <v>25</v>
          </cell>
          <cell r="U54051">
            <v>43525</v>
          </cell>
        </row>
        <row r="54052">
          <cell r="J54052">
            <v>0</v>
          </cell>
          <cell r="K54052">
            <v>25</v>
          </cell>
          <cell r="U54052">
            <v>43525</v>
          </cell>
        </row>
        <row r="54053">
          <cell r="J54053">
            <v>0</v>
          </cell>
          <cell r="K54053">
            <v>25</v>
          </cell>
          <cell r="U54053">
            <v>43525</v>
          </cell>
        </row>
        <row r="54054">
          <cell r="J54054">
            <v>0</v>
          </cell>
          <cell r="K54054">
            <v>25</v>
          </cell>
          <cell r="U54054">
            <v>43525</v>
          </cell>
        </row>
        <row r="54055">
          <cell r="J54055">
            <v>0</v>
          </cell>
          <cell r="K54055">
            <v>25</v>
          </cell>
          <cell r="U54055">
            <v>43525</v>
          </cell>
        </row>
        <row r="54056">
          <cell r="J54056">
            <v>0</v>
          </cell>
          <cell r="K54056">
            <v>25</v>
          </cell>
          <cell r="U54056">
            <v>43525</v>
          </cell>
        </row>
        <row r="54057">
          <cell r="J54057">
            <v>0</v>
          </cell>
          <cell r="K54057">
            <v>25</v>
          </cell>
          <cell r="U54057">
            <v>43525</v>
          </cell>
        </row>
        <row r="54058">
          <cell r="J54058">
            <v>0</v>
          </cell>
          <cell r="K54058">
            <v>25</v>
          </cell>
          <cell r="U54058">
            <v>43525</v>
          </cell>
        </row>
        <row r="54059">
          <cell r="J54059">
            <v>0</v>
          </cell>
          <cell r="K54059">
            <v>25</v>
          </cell>
          <cell r="U54059">
            <v>43525</v>
          </cell>
        </row>
        <row r="54060">
          <cell r="J54060">
            <v>0</v>
          </cell>
          <cell r="K54060">
            <v>25</v>
          </cell>
          <cell r="U54060">
            <v>43525</v>
          </cell>
        </row>
        <row r="54061">
          <cell r="J54061">
            <v>0</v>
          </cell>
          <cell r="K54061">
            <v>25</v>
          </cell>
          <cell r="U54061">
            <v>43525</v>
          </cell>
        </row>
        <row r="54062">
          <cell r="J54062">
            <v>0</v>
          </cell>
          <cell r="K54062">
            <v>25</v>
          </cell>
          <cell r="U54062">
            <v>43525</v>
          </cell>
        </row>
        <row r="54063">
          <cell r="J54063">
            <v>0</v>
          </cell>
          <cell r="K54063">
            <v>25</v>
          </cell>
          <cell r="U54063">
            <v>43525</v>
          </cell>
        </row>
        <row r="54064">
          <cell r="J54064">
            <v>0</v>
          </cell>
          <cell r="K54064">
            <v>25</v>
          </cell>
          <cell r="U54064">
            <v>43525</v>
          </cell>
        </row>
        <row r="54065">
          <cell r="J54065">
            <v>0</v>
          </cell>
          <cell r="K54065">
            <v>25</v>
          </cell>
          <cell r="U54065">
            <v>43525</v>
          </cell>
        </row>
        <row r="54066">
          <cell r="J54066">
            <v>0</v>
          </cell>
          <cell r="K54066">
            <v>25</v>
          </cell>
          <cell r="U54066">
            <v>43525</v>
          </cell>
        </row>
        <row r="54067">
          <cell r="J54067">
            <v>0</v>
          </cell>
          <cell r="K54067">
            <v>25</v>
          </cell>
          <cell r="U54067">
            <v>43525</v>
          </cell>
        </row>
        <row r="54068">
          <cell r="J54068">
            <v>0</v>
          </cell>
          <cell r="K54068">
            <v>25</v>
          </cell>
          <cell r="U54068">
            <v>43525</v>
          </cell>
        </row>
        <row r="54069">
          <cell r="J54069">
            <v>0</v>
          </cell>
          <cell r="K54069">
            <v>25</v>
          </cell>
          <cell r="U54069">
            <v>43525</v>
          </cell>
        </row>
        <row r="54070">
          <cell r="J54070">
            <v>0</v>
          </cell>
          <cell r="K54070">
            <v>25</v>
          </cell>
          <cell r="U54070">
            <v>43525</v>
          </cell>
        </row>
        <row r="54071">
          <cell r="J54071">
            <v>0</v>
          </cell>
          <cell r="K54071">
            <v>25</v>
          </cell>
          <cell r="U54071">
            <v>43525</v>
          </cell>
        </row>
        <row r="54072">
          <cell r="J54072">
            <v>0</v>
          </cell>
          <cell r="K54072">
            <v>25</v>
          </cell>
          <cell r="U54072">
            <v>43525</v>
          </cell>
        </row>
        <row r="54073">
          <cell r="J54073">
            <v>0</v>
          </cell>
          <cell r="K54073">
            <v>25</v>
          </cell>
          <cell r="U54073">
            <v>43525</v>
          </cell>
        </row>
        <row r="54074">
          <cell r="J54074">
            <v>0</v>
          </cell>
          <cell r="K54074">
            <v>25</v>
          </cell>
          <cell r="U54074">
            <v>43525</v>
          </cell>
        </row>
        <row r="54075">
          <cell r="J54075">
            <v>0</v>
          </cell>
          <cell r="K54075">
            <v>25</v>
          </cell>
          <cell r="U54075">
            <v>43525</v>
          </cell>
        </row>
        <row r="54076">
          <cell r="J54076">
            <v>0</v>
          </cell>
          <cell r="K54076">
            <v>25</v>
          </cell>
          <cell r="U54076">
            <v>43525</v>
          </cell>
        </row>
        <row r="54077">
          <cell r="J54077">
            <v>0</v>
          </cell>
          <cell r="K54077">
            <v>25</v>
          </cell>
          <cell r="U54077">
            <v>43525</v>
          </cell>
        </row>
        <row r="54078">
          <cell r="J54078">
            <v>0</v>
          </cell>
          <cell r="K54078">
            <v>25</v>
          </cell>
          <cell r="U54078">
            <v>43525</v>
          </cell>
        </row>
        <row r="54079">
          <cell r="J54079">
            <v>0</v>
          </cell>
          <cell r="K54079">
            <v>25</v>
          </cell>
          <cell r="U54079">
            <v>43525</v>
          </cell>
        </row>
        <row r="54080">
          <cell r="J54080">
            <v>0</v>
          </cell>
          <cell r="K54080">
            <v>25</v>
          </cell>
          <cell r="U54080">
            <v>43525</v>
          </cell>
        </row>
        <row r="54081">
          <cell r="J54081">
            <v>0</v>
          </cell>
          <cell r="K54081">
            <v>25</v>
          </cell>
          <cell r="U54081">
            <v>43525</v>
          </cell>
        </row>
        <row r="54082">
          <cell r="J54082">
            <v>0</v>
          </cell>
          <cell r="K54082">
            <v>25</v>
          </cell>
          <cell r="U54082">
            <v>43525</v>
          </cell>
        </row>
        <row r="54083">
          <cell r="J54083">
            <v>0</v>
          </cell>
          <cell r="K54083">
            <v>25</v>
          </cell>
          <cell r="U54083">
            <v>43525</v>
          </cell>
        </row>
        <row r="54084">
          <cell r="J54084">
            <v>0</v>
          </cell>
          <cell r="K54084">
            <v>25</v>
          </cell>
          <cell r="U54084">
            <v>43525</v>
          </cell>
        </row>
        <row r="54085">
          <cell r="J54085">
            <v>0</v>
          </cell>
          <cell r="K54085">
            <v>25</v>
          </cell>
          <cell r="U54085">
            <v>43525</v>
          </cell>
        </row>
        <row r="54086">
          <cell r="J54086">
            <v>0</v>
          </cell>
          <cell r="K54086">
            <v>25</v>
          </cell>
          <cell r="U54086">
            <v>43525</v>
          </cell>
        </row>
        <row r="54087">
          <cell r="J54087">
            <v>0</v>
          </cell>
          <cell r="K54087">
            <v>25</v>
          </cell>
          <cell r="U54087">
            <v>43525</v>
          </cell>
        </row>
        <row r="54088">
          <cell r="J54088">
            <v>0</v>
          </cell>
          <cell r="K54088">
            <v>25</v>
          </cell>
          <cell r="U54088">
            <v>43525</v>
          </cell>
        </row>
        <row r="54089">
          <cell r="J54089">
            <v>0</v>
          </cell>
          <cell r="K54089">
            <v>25</v>
          </cell>
          <cell r="U54089">
            <v>43525</v>
          </cell>
        </row>
        <row r="54090">
          <cell r="J54090">
            <v>0</v>
          </cell>
          <cell r="K54090">
            <v>25</v>
          </cell>
          <cell r="U54090">
            <v>43525</v>
          </cell>
        </row>
        <row r="54091">
          <cell r="J54091">
            <v>0</v>
          </cell>
          <cell r="K54091">
            <v>25</v>
          </cell>
          <cell r="U54091">
            <v>43525</v>
          </cell>
        </row>
        <row r="54092">
          <cell r="J54092">
            <v>0</v>
          </cell>
          <cell r="K54092">
            <v>25</v>
          </cell>
          <cell r="U54092">
            <v>43525</v>
          </cell>
        </row>
        <row r="54093">
          <cell r="J54093">
            <v>0</v>
          </cell>
          <cell r="K54093">
            <v>25</v>
          </cell>
          <cell r="U54093">
            <v>43525</v>
          </cell>
        </row>
        <row r="54094">
          <cell r="J54094">
            <v>0</v>
          </cell>
          <cell r="K54094">
            <v>25</v>
          </cell>
          <cell r="U54094">
            <v>43525</v>
          </cell>
        </row>
        <row r="54095">
          <cell r="J54095">
            <v>0</v>
          </cell>
          <cell r="K54095">
            <v>25</v>
          </cell>
          <cell r="U54095">
            <v>43525</v>
          </cell>
        </row>
        <row r="54096">
          <cell r="J54096">
            <v>0</v>
          </cell>
          <cell r="K54096">
            <v>25</v>
          </cell>
          <cell r="U54096">
            <v>43525</v>
          </cell>
        </row>
        <row r="54097">
          <cell r="J54097">
            <v>0</v>
          </cell>
          <cell r="K54097">
            <v>25</v>
          </cell>
          <cell r="U54097">
            <v>43525</v>
          </cell>
        </row>
        <row r="54098">
          <cell r="J54098">
            <v>0</v>
          </cell>
          <cell r="K54098">
            <v>25</v>
          </cell>
          <cell r="U54098">
            <v>43525</v>
          </cell>
        </row>
        <row r="54099">
          <cell r="J54099">
            <v>0</v>
          </cell>
          <cell r="K54099">
            <v>25</v>
          </cell>
          <cell r="U54099">
            <v>43525</v>
          </cell>
        </row>
        <row r="54100">
          <cell r="J54100">
            <v>0</v>
          </cell>
          <cell r="K54100">
            <v>25</v>
          </cell>
          <cell r="U54100">
            <v>43525</v>
          </cell>
        </row>
        <row r="54101">
          <cell r="J54101">
            <v>0</v>
          </cell>
          <cell r="K54101">
            <v>25</v>
          </cell>
          <cell r="U54101">
            <v>43525</v>
          </cell>
        </row>
        <row r="54102">
          <cell r="J54102">
            <v>0</v>
          </cell>
          <cell r="K54102">
            <v>25</v>
          </cell>
          <cell r="U54102">
            <v>43525</v>
          </cell>
        </row>
        <row r="54103">
          <cell r="J54103">
            <v>0</v>
          </cell>
          <cell r="K54103">
            <v>25</v>
          </cell>
          <cell r="U54103">
            <v>43525</v>
          </cell>
        </row>
        <row r="54104">
          <cell r="J54104">
            <v>0</v>
          </cell>
          <cell r="K54104">
            <v>25</v>
          </cell>
          <cell r="U54104">
            <v>43525</v>
          </cell>
        </row>
        <row r="54105">
          <cell r="J54105">
            <v>0</v>
          </cell>
          <cell r="K54105">
            <v>25</v>
          </cell>
          <cell r="U54105">
            <v>43525</v>
          </cell>
        </row>
        <row r="54106">
          <cell r="J54106">
            <v>0</v>
          </cell>
          <cell r="K54106">
            <v>25</v>
          </cell>
          <cell r="U54106">
            <v>43525</v>
          </cell>
        </row>
        <row r="54107">
          <cell r="J54107">
            <v>0</v>
          </cell>
          <cell r="K54107">
            <v>25</v>
          </cell>
          <cell r="U54107">
            <v>43525</v>
          </cell>
        </row>
        <row r="54108">
          <cell r="J54108">
            <v>0</v>
          </cell>
          <cell r="K54108">
            <v>25</v>
          </cell>
          <cell r="U54108">
            <v>43525</v>
          </cell>
        </row>
        <row r="54109">
          <cell r="J54109">
            <v>0</v>
          </cell>
          <cell r="K54109">
            <v>25</v>
          </cell>
          <cell r="U54109">
            <v>43525</v>
          </cell>
        </row>
        <row r="54110">
          <cell r="J54110">
            <v>0</v>
          </cell>
          <cell r="K54110">
            <v>25</v>
          </cell>
          <cell r="U54110">
            <v>43525</v>
          </cell>
        </row>
        <row r="54111">
          <cell r="J54111">
            <v>0</v>
          </cell>
          <cell r="K54111">
            <v>25</v>
          </cell>
          <cell r="U54111">
            <v>43525</v>
          </cell>
        </row>
        <row r="54112">
          <cell r="J54112">
            <v>0</v>
          </cell>
          <cell r="K54112">
            <v>25</v>
          </cell>
          <cell r="U54112">
            <v>43525</v>
          </cell>
        </row>
        <row r="54113">
          <cell r="J54113">
            <v>0</v>
          </cell>
          <cell r="K54113">
            <v>25</v>
          </cell>
          <cell r="U54113">
            <v>43525</v>
          </cell>
        </row>
        <row r="54114">
          <cell r="J54114">
            <v>0</v>
          </cell>
          <cell r="K54114">
            <v>25</v>
          </cell>
          <cell r="U54114">
            <v>43525</v>
          </cell>
        </row>
        <row r="54115">
          <cell r="J54115">
            <v>0</v>
          </cell>
          <cell r="K54115">
            <v>25</v>
          </cell>
          <cell r="U54115">
            <v>43525</v>
          </cell>
        </row>
        <row r="54116">
          <cell r="J54116">
            <v>0</v>
          </cell>
          <cell r="K54116">
            <v>25</v>
          </cell>
          <cell r="U54116">
            <v>43525</v>
          </cell>
        </row>
        <row r="54117">
          <cell r="J54117">
            <v>0</v>
          </cell>
          <cell r="K54117">
            <v>25</v>
          </cell>
          <cell r="U54117">
            <v>43525</v>
          </cell>
        </row>
        <row r="54118">
          <cell r="J54118">
            <v>0</v>
          </cell>
          <cell r="K54118">
            <v>25</v>
          </cell>
          <cell r="U54118">
            <v>43525</v>
          </cell>
        </row>
        <row r="54119">
          <cell r="J54119">
            <v>0</v>
          </cell>
          <cell r="K54119">
            <v>25</v>
          </cell>
          <cell r="U54119">
            <v>43525</v>
          </cell>
        </row>
        <row r="54120">
          <cell r="J54120">
            <v>0</v>
          </cell>
          <cell r="K54120">
            <v>25</v>
          </cell>
          <cell r="U54120">
            <v>43525</v>
          </cell>
        </row>
        <row r="54121">
          <cell r="J54121">
            <v>0</v>
          </cell>
          <cell r="K54121">
            <v>25</v>
          </cell>
          <cell r="U54121">
            <v>43525</v>
          </cell>
        </row>
        <row r="54122">
          <cell r="J54122">
            <v>0</v>
          </cell>
          <cell r="K54122">
            <v>25</v>
          </cell>
          <cell r="U54122">
            <v>43525</v>
          </cell>
        </row>
        <row r="54123">
          <cell r="J54123">
            <v>0</v>
          </cell>
          <cell r="K54123">
            <v>25</v>
          </cell>
          <cell r="U54123">
            <v>43525</v>
          </cell>
        </row>
        <row r="54124">
          <cell r="J54124">
            <v>0</v>
          </cell>
          <cell r="K54124">
            <v>25</v>
          </cell>
          <cell r="U54124">
            <v>43525</v>
          </cell>
        </row>
        <row r="54125">
          <cell r="J54125">
            <v>0</v>
          </cell>
          <cell r="K54125">
            <v>25</v>
          </cell>
          <cell r="U54125">
            <v>43525</v>
          </cell>
        </row>
        <row r="54126">
          <cell r="J54126">
            <v>0</v>
          </cell>
          <cell r="K54126">
            <v>25</v>
          </cell>
          <cell r="U54126">
            <v>43525</v>
          </cell>
        </row>
        <row r="54127">
          <cell r="J54127">
            <v>0</v>
          </cell>
          <cell r="K54127">
            <v>25</v>
          </cell>
          <cell r="U54127">
            <v>43525</v>
          </cell>
        </row>
        <row r="54128">
          <cell r="J54128">
            <v>0</v>
          </cell>
          <cell r="K54128">
            <v>25</v>
          </cell>
          <cell r="U54128">
            <v>43525</v>
          </cell>
        </row>
        <row r="54129">
          <cell r="J54129">
            <v>0</v>
          </cell>
          <cell r="K54129">
            <v>25</v>
          </cell>
          <cell r="U54129">
            <v>43525</v>
          </cell>
        </row>
        <row r="54130">
          <cell r="J54130">
            <v>0</v>
          </cell>
          <cell r="K54130">
            <v>25</v>
          </cell>
          <cell r="U54130">
            <v>43525</v>
          </cell>
        </row>
        <row r="54131">
          <cell r="J54131">
            <v>0</v>
          </cell>
          <cell r="K54131">
            <v>25</v>
          </cell>
          <cell r="U54131">
            <v>43525</v>
          </cell>
        </row>
        <row r="54132">
          <cell r="J54132">
            <v>0</v>
          </cell>
          <cell r="K54132">
            <v>25</v>
          </cell>
          <cell r="U54132">
            <v>43525</v>
          </cell>
        </row>
        <row r="54133">
          <cell r="J54133">
            <v>0</v>
          </cell>
          <cell r="K54133">
            <v>25</v>
          </cell>
          <cell r="U54133">
            <v>43525</v>
          </cell>
        </row>
        <row r="54134">
          <cell r="J54134">
            <v>0</v>
          </cell>
          <cell r="K54134">
            <v>25</v>
          </cell>
          <cell r="U54134">
            <v>43525</v>
          </cell>
        </row>
        <row r="54135">
          <cell r="J54135">
            <v>0</v>
          </cell>
          <cell r="K54135">
            <v>25</v>
          </cell>
          <cell r="U54135">
            <v>43525</v>
          </cell>
        </row>
        <row r="54136">
          <cell r="J54136">
            <v>0</v>
          </cell>
          <cell r="K54136">
            <v>25</v>
          </cell>
          <cell r="U54136">
            <v>43525</v>
          </cell>
        </row>
        <row r="54137">
          <cell r="J54137">
            <v>0</v>
          </cell>
          <cell r="K54137">
            <v>25</v>
          </cell>
          <cell r="U54137">
            <v>43525</v>
          </cell>
        </row>
        <row r="54138">
          <cell r="J54138">
            <v>0</v>
          </cell>
          <cell r="K54138">
            <v>25</v>
          </cell>
          <cell r="U54138">
            <v>43525</v>
          </cell>
        </row>
        <row r="54139">
          <cell r="J54139">
            <v>0</v>
          </cell>
          <cell r="K54139">
            <v>25</v>
          </cell>
          <cell r="U54139">
            <v>43525</v>
          </cell>
        </row>
        <row r="54140">
          <cell r="J54140">
            <v>0</v>
          </cell>
          <cell r="K54140">
            <v>25</v>
          </cell>
          <cell r="U54140">
            <v>43525</v>
          </cell>
        </row>
        <row r="54141">
          <cell r="J54141">
            <v>0</v>
          </cell>
          <cell r="K54141">
            <v>25</v>
          </cell>
          <cell r="U54141">
            <v>43525</v>
          </cell>
        </row>
        <row r="54142">
          <cell r="J54142">
            <v>0</v>
          </cell>
          <cell r="K54142">
            <v>25</v>
          </cell>
          <cell r="U54142">
            <v>43525</v>
          </cell>
        </row>
        <row r="54143">
          <cell r="J54143">
            <v>0</v>
          </cell>
          <cell r="K54143">
            <v>25</v>
          </cell>
          <cell r="U54143">
            <v>43525</v>
          </cell>
        </row>
        <row r="54144">
          <cell r="J54144">
            <v>0</v>
          </cell>
          <cell r="K54144">
            <v>25</v>
          </cell>
          <cell r="U54144">
            <v>43525</v>
          </cell>
        </row>
        <row r="54145">
          <cell r="J54145">
            <v>0</v>
          </cell>
          <cell r="K54145">
            <v>25</v>
          </cell>
          <cell r="U54145">
            <v>43525</v>
          </cell>
        </row>
        <row r="54146">
          <cell r="J54146">
            <v>0</v>
          </cell>
          <cell r="K54146">
            <v>25</v>
          </cell>
          <cell r="U54146">
            <v>43525</v>
          </cell>
        </row>
        <row r="54147">
          <cell r="J54147">
            <v>0</v>
          </cell>
          <cell r="K54147">
            <v>25</v>
          </cell>
          <cell r="U54147">
            <v>43525</v>
          </cell>
        </row>
        <row r="54148">
          <cell r="J54148">
            <v>0</v>
          </cell>
          <cell r="K54148">
            <v>25</v>
          </cell>
          <cell r="U54148">
            <v>43525</v>
          </cell>
        </row>
        <row r="54149">
          <cell r="J54149">
            <v>0</v>
          </cell>
          <cell r="K54149">
            <v>25</v>
          </cell>
          <cell r="U54149">
            <v>43525</v>
          </cell>
        </row>
        <row r="54150">
          <cell r="J54150">
            <v>0</v>
          </cell>
          <cell r="K54150">
            <v>25</v>
          </cell>
          <cell r="U54150">
            <v>43525</v>
          </cell>
        </row>
        <row r="54151">
          <cell r="J54151">
            <v>0</v>
          </cell>
          <cell r="K54151">
            <v>25</v>
          </cell>
          <cell r="U54151">
            <v>43525</v>
          </cell>
        </row>
        <row r="54152">
          <cell r="J54152">
            <v>0</v>
          </cell>
          <cell r="K54152">
            <v>25</v>
          </cell>
          <cell r="U54152">
            <v>43525</v>
          </cell>
        </row>
        <row r="54153">
          <cell r="J54153">
            <v>0</v>
          </cell>
          <cell r="K54153">
            <v>25</v>
          </cell>
          <cell r="U54153">
            <v>43525</v>
          </cell>
        </row>
        <row r="54154">
          <cell r="J54154">
            <v>0</v>
          </cell>
          <cell r="K54154">
            <v>25</v>
          </cell>
          <cell r="U54154">
            <v>43525</v>
          </cell>
        </row>
        <row r="54155">
          <cell r="J54155">
            <v>0</v>
          </cell>
          <cell r="K54155">
            <v>25</v>
          </cell>
          <cell r="U54155">
            <v>43525</v>
          </cell>
        </row>
        <row r="54156">
          <cell r="J54156">
            <v>0</v>
          </cell>
          <cell r="K54156">
            <v>25</v>
          </cell>
          <cell r="U54156">
            <v>43525</v>
          </cell>
        </row>
        <row r="54157">
          <cell r="J54157">
            <v>0</v>
          </cell>
          <cell r="K54157">
            <v>25</v>
          </cell>
          <cell r="U54157">
            <v>43525</v>
          </cell>
        </row>
        <row r="54158">
          <cell r="J54158">
            <v>0</v>
          </cell>
          <cell r="K54158">
            <v>25</v>
          </cell>
          <cell r="U54158">
            <v>43525</v>
          </cell>
        </row>
        <row r="54159">
          <cell r="J54159">
            <v>0</v>
          </cell>
          <cell r="K54159">
            <v>25</v>
          </cell>
          <cell r="U54159">
            <v>43525</v>
          </cell>
        </row>
        <row r="54160">
          <cell r="J54160">
            <v>0</v>
          </cell>
          <cell r="K54160">
            <v>25</v>
          </cell>
          <cell r="U54160">
            <v>43525</v>
          </cell>
        </row>
        <row r="54161">
          <cell r="J54161">
            <v>0</v>
          </cell>
          <cell r="K54161">
            <v>25</v>
          </cell>
          <cell r="U54161">
            <v>43525</v>
          </cell>
        </row>
        <row r="54162">
          <cell r="J54162">
            <v>0</v>
          </cell>
          <cell r="K54162">
            <v>25</v>
          </cell>
          <cell r="U54162">
            <v>43525</v>
          </cell>
        </row>
        <row r="54163">
          <cell r="J54163">
            <v>0</v>
          </cell>
          <cell r="K54163">
            <v>25</v>
          </cell>
          <cell r="U54163">
            <v>43525</v>
          </cell>
        </row>
        <row r="54164">
          <cell r="J54164">
            <v>0</v>
          </cell>
          <cell r="K54164">
            <v>25</v>
          </cell>
          <cell r="U54164">
            <v>43525</v>
          </cell>
        </row>
        <row r="54165">
          <cell r="J54165">
            <v>0</v>
          </cell>
          <cell r="K54165">
            <v>25</v>
          </cell>
          <cell r="U54165">
            <v>43525</v>
          </cell>
        </row>
        <row r="54166">
          <cell r="J54166">
            <v>0</v>
          </cell>
          <cell r="K54166">
            <v>25</v>
          </cell>
          <cell r="U54166">
            <v>43525</v>
          </cell>
        </row>
        <row r="54167">
          <cell r="J54167">
            <v>0</v>
          </cell>
          <cell r="K54167">
            <v>25</v>
          </cell>
          <cell r="U54167">
            <v>43525</v>
          </cell>
        </row>
        <row r="54168">
          <cell r="J54168">
            <v>0</v>
          </cell>
          <cell r="K54168">
            <v>25</v>
          </cell>
          <cell r="U54168">
            <v>43525</v>
          </cell>
        </row>
        <row r="54169">
          <cell r="J54169">
            <v>0</v>
          </cell>
          <cell r="K54169">
            <v>25</v>
          </cell>
          <cell r="U54169">
            <v>43525</v>
          </cell>
        </row>
        <row r="54170">
          <cell r="J54170">
            <v>0</v>
          </cell>
          <cell r="K54170">
            <v>25</v>
          </cell>
          <cell r="U54170">
            <v>43525</v>
          </cell>
        </row>
        <row r="54171">
          <cell r="J54171">
            <v>0</v>
          </cell>
          <cell r="K54171">
            <v>25</v>
          </cell>
          <cell r="U54171">
            <v>43525</v>
          </cell>
        </row>
        <row r="54172">
          <cell r="J54172">
            <v>0</v>
          </cell>
          <cell r="K54172">
            <v>25</v>
          </cell>
          <cell r="U54172">
            <v>43525</v>
          </cell>
        </row>
        <row r="54173">
          <cell r="J54173">
            <v>0</v>
          </cell>
          <cell r="K54173">
            <v>25</v>
          </cell>
          <cell r="U54173">
            <v>43525</v>
          </cell>
        </row>
        <row r="54174">
          <cell r="J54174">
            <v>0</v>
          </cell>
          <cell r="K54174">
            <v>25</v>
          </cell>
          <cell r="U54174">
            <v>43525</v>
          </cell>
        </row>
        <row r="54175">
          <cell r="J54175">
            <v>0</v>
          </cell>
          <cell r="K54175">
            <v>25</v>
          </cell>
          <cell r="U54175">
            <v>43525</v>
          </cell>
        </row>
        <row r="54176">
          <cell r="J54176">
            <v>0</v>
          </cell>
          <cell r="K54176">
            <v>25</v>
          </cell>
          <cell r="U54176">
            <v>43525</v>
          </cell>
        </row>
        <row r="54177">
          <cell r="J54177">
            <v>0</v>
          </cell>
          <cell r="K54177">
            <v>25</v>
          </cell>
          <cell r="U54177">
            <v>43525</v>
          </cell>
        </row>
        <row r="54178">
          <cell r="J54178">
            <v>0</v>
          </cell>
          <cell r="K54178">
            <v>25</v>
          </cell>
          <cell r="U54178">
            <v>43525</v>
          </cell>
        </row>
        <row r="54179">
          <cell r="J54179">
            <v>0</v>
          </cell>
          <cell r="K54179">
            <v>25</v>
          </cell>
          <cell r="U54179">
            <v>43525</v>
          </cell>
        </row>
        <row r="54180">
          <cell r="J54180">
            <v>0</v>
          </cell>
          <cell r="K54180">
            <v>25</v>
          </cell>
          <cell r="U54180">
            <v>43525</v>
          </cell>
        </row>
        <row r="54181">
          <cell r="J54181">
            <v>0</v>
          </cell>
          <cell r="K54181">
            <v>25</v>
          </cell>
          <cell r="U54181">
            <v>43525</v>
          </cell>
        </row>
        <row r="54182">
          <cell r="J54182">
            <v>0</v>
          </cell>
          <cell r="K54182">
            <v>25</v>
          </cell>
          <cell r="U54182">
            <v>43525</v>
          </cell>
        </row>
        <row r="54183">
          <cell r="J54183">
            <v>0</v>
          </cell>
          <cell r="K54183">
            <v>25</v>
          </cell>
          <cell r="U54183">
            <v>43525</v>
          </cell>
        </row>
        <row r="54184">
          <cell r="J54184">
            <v>0</v>
          </cell>
          <cell r="K54184">
            <v>25</v>
          </cell>
          <cell r="U54184">
            <v>43525</v>
          </cell>
        </row>
        <row r="54185">
          <cell r="J54185">
            <v>0</v>
          </cell>
          <cell r="K54185">
            <v>25</v>
          </cell>
          <cell r="U54185">
            <v>43525</v>
          </cell>
        </row>
        <row r="54186">
          <cell r="J54186">
            <v>0</v>
          </cell>
          <cell r="K54186">
            <v>25</v>
          </cell>
          <cell r="U54186">
            <v>43525</v>
          </cell>
        </row>
        <row r="54187">
          <cell r="J54187">
            <v>0</v>
          </cell>
          <cell r="K54187">
            <v>25</v>
          </cell>
          <cell r="U54187">
            <v>43525</v>
          </cell>
        </row>
        <row r="54188">
          <cell r="J54188">
            <v>0</v>
          </cell>
          <cell r="K54188">
            <v>25</v>
          </cell>
          <cell r="U54188">
            <v>43525</v>
          </cell>
        </row>
        <row r="54189">
          <cell r="J54189">
            <v>0</v>
          </cell>
          <cell r="K54189">
            <v>25</v>
          </cell>
          <cell r="U54189">
            <v>43525</v>
          </cell>
        </row>
        <row r="54190">
          <cell r="J54190">
            <v>0</v>
          </cell>
          <cell r="K54190">
            <v>25</v>
          </cell>
          <cell r="U54190">
            <v>43525</v>
          </cell>
        </row>
        <row r="54191">
          <cell r="J54191">
            <v>0</v>
          </cell>
          <cell r="K54191">
            <v>25</v>
          </cell>
          <cell r="U54191">
            <v>43525</v>
          </cell>
        </row>
        <row r="54192">
          <cell r="J54192">
            <v>0</v>
          </cell>
          <cell r="K54192">
            <v>25</v>
          </cell>
          <cell r="U54192">
            <v>43525</v>
          </cell>
        </row>
        <row r="54193">
          <cell r="J54193">
            <v>0</v>
          </cell>
          <cell r="K54193">
            <v>25</v>
          </cell>
          <cell r="U54193">
            <v>43525</v>
          </cell>
        </row>
        <row r="54194">
          <cell r="J54194">
            <v>0</v>
          </cell>
          <cell r="K54194">
            <v>25</v>
          </cell>
          <cell r="U54194">
            <v>43525</v>
          </cell>
        </row>
        <row r="54195">
          <cell r="J54195">
            <v>0</v>
          </cell>
          <cell r="K54195">
            <v>25</v>
          </cell>
          <cell r="U54195">
            <v>43525</v>
          </cell>
        </row>
        <row r="54196">
          <cell r="J54196">
            <v>0</v>
          </cell>
          <cell r="K54196">
            <v>25</v>
          </cell>
          <cell r="U54196">
            <v>43525</v>
          </cell>
        </row>
        <row r="54197">
          <cell r="J54197">
            <v>0</v>
          </cell>
          <cell r="K54197">
            <v>25</v>
          </cell>
          <cell r="U54197">
            <v>43525</v>
          </cell>
        </row>
        <row r="54198">
          <cell r="J54198">
            <v>0</v>
          </cell>
          <cell r="K54198">
            <v>25</v>
          </cell>
          <cell r="U54198">
            <v>43525</v>
          </cell>
        </row>
        <row r="54199">
          <cell r="J54199">
            <v>0</v>
          </cell>
          <cell r="K54199">
            <v>25</v>
          </cell>
          <cell r="U54199">
            <v>43525</v>
          </cell>
        </row>
        <row r="54200">
          <cell r="J54200">
            <v>0</v>
          </cell>
          <cell r="K54200">
            <v>25</v>
          </cell>
          <cell r="U54200">
            <v>43525</v>
          </cell>
        </row>
        <row r="54201">
          <cell r="J54201">
            <v>0</v>
          </cell>
          <cell r="K54201">
            <v>25</v>
          </cell>
          <cell r="U54201">
            <v>43525</v>
          </cell>
        </row>
        <row r="54202">
          <cell r="J54202">
            <v>0</v>
          </cell>
          <cell r="K54202">
            <v>25</v>
          </cell>
          <cell r="U54202">
            <v>43525</v>
          </cell>
        </row>
        <row r="54203">
          <cell r="J54203">
            <v>0</v>
          </cell>
          <cell r="K54203">
            <v>25</v>
          </cell>
          <cell r="U54203">
            <v>43525</v>
          </cell>
        </row>
        <row r="54204">
          <cell r="J54204">
            <v>0</v>
          </cell>
          <cell r="K54204">
            <v>25</v>
          </cell>
          <cell r="U54204">
            <v>43525</v>
          </cell>
        </row>
        <row r="54205">
          <cell r="J54205">
            <v>0</v>
          </cell>
          <cell r="K54205">
            <v>25</v>
          </cell>
          <cell r="U54205">
            <v>43525</v>
          </cell>
        </row>
        <row r="54206">
          <cell r="J54206">
            <v>0</v>
          </cell>
          <cell r="K54206">
            <v>25</v>
          </cell>
          <cell r="U54206">
            <v>43525</v>
          </cell>
        </row>
        <row r="54207">
          <cell r="J54207">
            <v>0</v>
          </cell>
          <cell r="K54207">
            <v>25</v>
          </cell>
          <cell r="U54207">
            <v>43525</v>
          </cell>
        </row>
        <row r="54208">
          <cell r="J54208">
            <v>0</v>
          </cell>
          <cell r="K54208">
            <v>25</v>
          </cell>
          <cell r="U54208">
            <v>43525</v>
          </cell>
        </row>
        <row r="54209">
          <cell r="J54209">
            <v>0</v>
          </cell>
          <cell r="K54209">
            <v>25</v>
          </cell>
          <cell r="U54209">
            <v>43525</v>
          </cell>
        </row>
        <row r="54210">
          <cell r="J54210">
            <v>0</v>
          </cell>
          <cell r="K54210">
            <v>25</v>
          </cell>
          <cell r="U54210">
            <v>43525</v>
          </cell>
        </row>
        <row r="54211">
          <cell r="J54211">
            <v>0</v>
          </cell>
          <cell r="K54211">
            <v>25</v>
          </cell>
          <cell r="U54211">
            <v>43525</v>
          </cell>
        </row>
        <row r="54212">
          <cell r="J54212">
            <v>0</v>
          </cell>
          <cell r="K54212">
            <v>25</v>
          </cell>
          <cell r="U54212">
            <v>43525</v>
          </cell>
        </row>
        <row r="54213">
          <cell r="J54213">
            <v>0</v>
          </cell>
          <cell r="K54213">
            <v>25</v>
          </cell>
          <cell r="U54213">
            <v>43525</v>
          </cell>
        </row>
        <row r="54214">
          <cell r="J54214">
            <v>0</v>
          </cell>
          <cell r="K54214">
            <v>25</v>
          </cell>
          <cell r="U54214">
            <v>43525</v>
          </cell>
        </row>
        <row r="54215">
          <cell r="J54215">
            <v>0</v>
          </cell>
          <cell r="K54215">
            <v>25</v>
          </cell>
          <cell r="U54215">
            <v>43525</v>
          </cell>
        </row>
        <row r="54216">
          <cell r="J54216">
            <v>0</v>
          </cell>
          <cell r="K54216">
            <v>25</v>
          </cell>
          <cell r="U54216">
            <v>43525</v>
          </cell>
        </row>
        <row r="54217">
          <cell r="J54217">
            <v>0</v>
          </cell>
          <cell r="K54217">
            <v>25</v>
          </cell>
          <cell r="U54217">
            <v>43525</v>
          </cell>
        </row>
        <row r="54218">
          <cell r="J54218">
            <v>0</v>
          </cell>
          <cell r="K54218">
            <v>25</v>
          </cell>
          <cell r="U54218">
            <v>43525</v>
          </cell>
        </row>
        <row r="54219">
          <cell r="J54219">
            <v>0</v>
          </cell>
          <cell r="K54219">
            <v>25</v>
          </cell>
          <cell r="U54219">
            <v>43525</v>
          </cell>
        </row>
        <row r="54220">
          <cell r="J54220">
            <v>0</v>
          </cell>
          <cell r="K54220">
            <v>25</v>
          </cell>
          <cell r="U54220">
            <v>43525</v>
          </cell>
        </row>
        <row r="54221">
          <cell r="J54221">
            <v>0</v>
          </cell>
          <cell r="K54221">
            <v>25</v>
          </cell>
          <cell r="U54221">
            <v>43525</v>
          </cell>
        </row>
        <row r="54222">
          <cell r="J54222">
            <v>0</v>
          </cell>
          <cell r="K54222">
            <v>25</v>
          </cell>
          <cell r="U54222">
            <v>43525</v>
          </cell>
        </row>
        <row r="54223">
          <cell r="J54223">
            <v>0</v>
          </cell>
          <cell r="K54223">
            <v>25</v>
          </cell>
          <cell r="U54223">
            <v>43525</v>
          </cell>
        </row>
        <row r="54224">
          <cell r="J54224">
            <v>0</v>
          </cell>
          <cell r="K54224">
            <v>25</v>
          </cell>
          <cell r="U54224">
            <v>43525</v>
          </cell>
        </row>
        <row r="54225">
          <cell r="J54225">
            <v>0</v>
          </cell>
          <cell r="K54225">
            <v>25</v>
          </cell>
          <cell r="U54225">
            <v>43525</v>
          </cell>
        </row>
        <row r="54226">
          <cell r="J54226">
            <v>0</v>
          </cell>
          <cell r="K54226">
            <v>25</v>
          </cell>
          <cell r="U54226">
            <v>43525</v>
          </cell>
        </row>
        <row r="54227">
          <cell r="J54227">
            <v>0</v>
          </cell>
          <cell r="K54227">
            <v>25</v>
          </cell>
          <cell r="U54227">
            <v>43525</v>
          </cell>
        </row>
        <row r="54228">
          <cell r="J54228">
            <v>0</v>
          </cell>
          <cell r="K54228">
            <v>25</v>
          </cell>
          <cell r="U54228">
            <v>43525</v>
          </cell>
        </row>
        <row r="54229">
          <cell r="J54229">
            <v>0</v>
          </cell>
          <cell r="K54229">
            <v>25</v>
          </cell>
          <cell r="U54229">
            <v>43525</v>
          </cell>
        </row>
        <row r="54230">
          <cell r="J54230">
            <v>0</v>
          </cell>
          <cell r="K54230">
            <v>25</v>
          </cell>
          <cell r="U54230">
            <v>43525</v>
          </cell>
        </row>
        <row r="54231">
          <cell r="J54231">
            <v>0</v>
          </cell>
          <cell r="K54231">
            <v>25</v>
          </cell>
          <cell r="U54231">
            <v>43525</v>
          </cell>
        </row>
        <row r="54232">
          <cell r="J54232">
            <v>0</v>
          </cell>
          <cell r="K54232">
            <v>25</v>
          </cell>
          <cell r="U54232">
            <v>43525</v>
          </cell>
        </row>
        <row r="54233">
          <cell r="J54233">
            <v>0</v>
          </cell>
          <cell r="K54233">
            <v>25</v>
          </cell>
          <cell r="U54233">
            <v>43525</v>
          </cell>
        </row>
        <row r="54234">
          <cell r="J54234">
            <v>0</v>
          </cell>
          <cell r="K54234">
            <v>25</v>
          </cell>
          <cell r="U54234">
            <v>43525</v>
          </cell>
        </row>
        <row r="54235">
          <cell r="J54235">
            <v>0</v>
          </cell>
          <cell r="K54235">
            <v>25</v>
          </cell>
          <cell r="U54235">
            <v>43525</v>
          </cell>
        </row>
        <row r="54236">
          <cell r="J54236">
            <v>0</v>
          </cell>
          <cell r="K54236">
            <v>25</v>
          </cell>
          <cell r="U54236">
            <v>43525</v>
          </cell>
        </row>
        <row r="54237">
          <cell r="J54237">
            <v>0</v>
          </cell>
          <cell r="K54237">
            <v>25</v>
          </cell>
          <cell r="U54237">
            <v>43525</v>
          </cell>
        </row>
        <row r="54238">
          <cell r="J54238">
            <v>0</v>
          </cell>
          <cell r="K54238">
            <v>25</v>
          </cell>
          <cell r="U54238">
            <v>43525</v>
          </cell>
        </row>
        <row r="54239">
          <cell r="J54239">
            <v>0</v>
          </cell>
          <cell r="K54239">
            <v>25</v>
          </cell>
          <cell r="U54239">
            <v>43525</v>
          </cell>
        </row>
        <row r="54240">
          <cell r="J54240">
            <v>0</v>
          </cell>
          <cell r="K54240">
            <v>25</v>
          </cell>
          <cell r="U54240">
            <v>43525</v>
          </cell>
        </row>
        <row r="54241">
          <cell r="J54241">
            <v>0</v>
          </cell>
          <cell r="K54241">
            <v>25</v>
          </cell>
          <cell r="U54241">
            <v>43525</v>
          </cell>
        </row>
        <row r="54242">
          <cell r="J54242">
            <v>0</v>
          </cell>
          <cell r="K54242">
            <v>25</v>
          </cell>
          <cell r="U54242">
            <v>43525</v>
          </cell>
        </row>
        <row r="54243">
          <cell r="J54243">
            <v>0</v>
          </cell>
          <cell r="K54243">
            <v>25</v>
          </cell>
          <cell r="U54243">
            <v>43525</v>
          </cell>
        </row>
        <row r="54244">
          <cell r="J54244">
            <v>0</v>
          </cell>
          <cell r="K54244">
            <v>25</v>
          </cell>
          <cell r="U54244">
            <v>43525</v>
          </cell>
        </row>
        <row r="54245">
          <cell r="J54245">
            <v>0</v>
          </cell>
          <cell r="K54245">
            <v>25</v>
          </cell>
          <cell r="U54245">
            <v>43525</v>
          </cell>
        </row>
        <row r="54246">
          <cell r="J54246">
            <v>0</v>
          </cell>
          <cell r="K54246">
            <v>25</v>
          </cell>
          <cell r="U54246">
            <v>43525</v>
          </cell>
        </row>
        <row r="54247">
          <cell r="J54247">
            <v>0</v>
          </cell>
          <cell r="K54247">
            <v>25</v>
          </cell>
          <cell r="U54247">
            <v>43525</v>
          </cell>
        </row>
        <row r="54248">
          <cell r="J54248">
            <v>0</v>
          </cell>
          <cell r="K54248">
            <v>25</v>
          </cell>
          <cell r="U54248">
            <v>43525</v>
          </cell>
        </row>
        <row r="54249">
          <cell r="J54249">
            <v>0</v>
          </cell>
          <cell r="K54249">
            <v>25</v>
          </cell>
          <cell r="U54249">
            <v>43525</v>
          </cell>
        </row>
        <row r="54250">
          <cell r="J54250">
            <v>0</v>
          </cell>
          <cell r="K54250">
            <v>25</v>
          </cell>
          <cell r="U54250">
            <v>43525</v>
          </cell>
        </row>
        <row r="54251">
          <cell r="J54251">
            <v>0</v>
          </cell>
          <cell r="K54251">
            <v>25</v>
          </cell>
          <cell r="U54251">
            <v>43525</v>
          </cell>
        </row>
        <row r="54252">
          <cell r="J54252">
            <v>0</v>
          </cell>
          <cell r="K54252">
            <v>25</v>
          </cell>
          <cell r="U54252">
            <v>43525</v>
          </cell>
        </row>
        <row r="54253">
          <cell r="J54253">
            <v>0</v>
          </cell>
          <cell r="K54253">
            <v>25</v>
          </cell>
          <cell r="U54253">
            <v>43525</v>
          </cell>
        </row>
        <row r="54254">
          <cell r="J54254">
            <v>0</v>
          </cell>
          <cell r="K54254">
            <v>25</v>
          </cell>
          <cell r="U54254">
            <v>43525</v>
          </cell>
        </row>
        <row r="54255">
          <cell r="J54255">
            <v>0</v>
          </cell>
          <cell r="K54255">
            <v>25</v>
          </cell>
          <cell r="U54255">
            <v>43525</v>
          </cell>
        </row>
        <row r="54256">
          <cell r="J54256">
            <v>0</v>
          </cell>
          <cell r="K54256">
            <v>25</v>
          </cell>
          <cell r="U54256">
            <v>43525</v>
          </cell>
        </row>
        <row r="54257">
          <cell r="J54257">
            <v>0</v>
          </cell>
          <cell r="K54257">
            <v>25</v>
          </cell>
          <cell r="U54257">
            <v>43525</v>
          </cell>
        </row>
        <row r="54258">
          <cell r="J54258">
            <v>0</v>
          </cell>
          <cell r="K54258">
            <v>25</v>
          </cell>
          <cell r="U54258">
            <v>43525</v>
          </cell>
        </row>
        <row r="54259">
          <cell r="J54259">
            <v>0</v>
          </cell>
          <cell r="K54259">
            <v>25</v>
          </cell>
          <cell r="U54259">
            <v>43525</v>
          </cell>
        </row>
        <row r="54260">
          <cell r="J54260">
            <v>0</v>
          </cell>
          <cell r="K54260">
            <v>25</v>
          </cell>
          <cell r="U54260">
            <v>43525</v>
          </cell>
        </row>
        <row r="54261">
          <cell r="J54261">
            <v>0</v>
          </cell>
          <cell r="K54261">
            <v>25</v>
          </cell>
          <cell r="U54261">
            <v>43525</v>
          </cell>
        </row>
        <row r="54262">
          <cell r="J54262">
            <v>0</v>
          </cell>
          <cell r="K54262">
            <v>25</v>
          </cell>
          <cell r="U54262">
            <v>43525</v>
          </cell>
        </row>
        <row r="54263">
          <cell r="J54263">
            <v>0</v>
          </cell>
          <cell r="K54263">
            <v>25</v>
          </cell>
          <cell r="U54263">
            <v>43525</v>
          </cell>
        </row>
        <row r="54264">
          <cell r="J54264">
            <v>0</v>
          </cell>
          <cell r="K54264">
            <v>25</v>
          </cell>
          <cell r="U54264">
            <v>43525</v>
          </cell>
        </row>
        <row r="54265">
          <cell r="J54265">
            <v>0</v>
          </cell>
          <cell r="K54265">
            <v>25</v>
          </cell>
          <cell r="U54265">
            <v>43525</v>
          </cell>
        </row>
        <row r="54266">
          <cell r="J54266">
            <v>0</v>
          </cell>
          <cell r="K54266">
            <v>25</v>
          </cell>
          <cell r="U54266">
            <v>43525</v>
          </cell>
        </row>
        <row r="54267">
          <cell r="J54267">
            <v>0</v>
          </cell>
          <cell r="K54267">
            <v>25</v>
          </cell>
          <cell r="U54267">
            <v>43525</v>
          </cell>
        </row>
        <row r="54268">
          <cell r="J54268">
            <v>0</v>
          </cell>
          <cell r="K54268">
            <v>25</v>
          </cell>
          <cell r="U54268">
            <v>43525</v>
          </cell>
        </row>
        <row r="54269">
          <cell r="J54269">
            <v>0</v>
          </cell>
          <cell r="K54269">
            <v>25</v>
          </cell>
          <cell r="U54269">
            <v>43525</v>
          </cell>
        </row>
        <row r="54270">
          <cell r="J54270">
            <v>0</v>
          </cell>
          <cell r="K54270">
            <v>25</v>
          </cell>
          <cell r="U54270">
            <v>43525</v>
          </cell>
        </row>
        <row r="54271">
          <cell r="J54271">
            <v>0</v>
          </cell>
          <cell r="K54271">
            <v>25</v>
          </cell>
          <cell r="U54271">
            <v>43525</v>
          </cell>
        </row>
        <row r="54272">
          <cell r="J54272">
            <v>0</v>
          </cell>
          <cell r="K54272">
            <v>25</v>
          </cell>
          <cell r="U54272">
            <v>43525</v>
          </cell>
        </row>
        <row r="54273">
          <cell r="J54273">
            <v>0</v>
          </cell>
          <cell r="K54273">
            <v>25</v>
          </cell>
          <cell r="U54273">
            <v>43525</v>
          </cell>
        </row>
        <row r="54274">
          <cell r="J54274">
            <v>0</v>
          </cell>
          <cell r="K54274">
            <v>25</v>
          </cell>
          <cell r="U54274">
            <v>43525</v>
          </cell>
        </row>
        <row r="54275">
          <cell r="J54275">
            <v>0</v>
          </cell>
          <cell r="K54275">
            <v>25</v>
          </cell>
          <cell r="U54275">
            <v>43525</v>
          </cell>
        </row>
        <row r="54276">
          <cell r="J54276">
            <v>0</v>
          </cell>
          <cell r="K54276">
            <v>25</v>
          </cell>
          <cell r="U54276">
            <v>43525</v>
          </cell>
        </row>
        <row r="54277">
          <cell r="J54277">
            <v>0</v>
          </cell>
          <cell r="K54277">
            <v>25</v>
          </cell>
          <cell r="U54277">
            <v>43525</v>
          </cell>
        </row>
        <row r="54278">
          <cell r="J54278">
            <v>0</v>
          </cell>
          <cell r="K54278">
            <v>25</v>
          </cell>
          <cell r="U54278">
            <v>43525</v>
          </cell>
        </row>
        <row r="54279">
          <cell r="J54279">
            <v>0</v>
          </cell>
          <cell r="K54279">
            <v>25</v>
          </cell>
          <cell r="U54279">
            <v>43525</v>
          </cell>
        </row>
        <row r="54280">
          <cell r="J54280">
            <v>0</v>
          </cell>
          <cell r="K54280">
            <v>25</v>
          </cell>
          <cell r="U54280">
            <v>43525</v>
          </cell>
        </row>
        <row r="54281">
          <cell r="J54281">
            <v>0</v>
          </cell>
          <cell r="K54281">
            <v>25</v>
          </cell>
          <cell r="U54281">
            <v>43525</v>
          </cell>
        </row>
        <row r="54282">
          <cell r="J54282">
            <v>0</v>
          </cell>
          <cell r="K54282">
            <v>25</v>
          </cell>
          <cell r="U54282">
            <v>43525</v>
          </cell>
        </row>
        <row r="54283">
          <cell r="J54283">
            <v>0</v>
          </cell>
          <cell r="K54283">
            <v>25</v>
          </cell>
          <cell r="U54283">
            <v>43525</v>
          </cell>
        </row>
        <row r="54284">
          <cell r="J54284">
            <v>0</v>
          </cell>
          <cell r="K54284">
            <v>25</v>
          </cell>
          <cell r="U54284">
            <v>43525</v>
          </cell>
        </row>
        <row r="54285">
          <cell r="J54285">
            <v>0</v>
          </cell>
          <cell r="K54285">
            <v>25</v>
          </cell>
          <cell r="U54285">
            <v>43525</v>
          </cell>
        </row>
        <row r="54286">
          <cell r="J54286">
            <v>0</v>
          </cell>
          <cell r="K54286">
            <v>25</v>
          </cell>
          <cell r="U54286">
            <v>43525</v>
          </cell>
        </row>
        <row r="54287">
          <cell r="J54287">
            <v>0</v>
          </cell>
          <cell r="K54287">
            <v>25</v>
          </cell>
          <cell r="U54287">
            <v>43525</v>
          </cell>
        </row>
        <row r="54288">
          <cell r="J54288">
            <v>0</v>
          </cell>
          <cell r="K54288">
            <v>25</v>
          </cell>
          <cell r="U54288">
            <v>43525</v>
          </cell>
        </row>
        <row r="54289">
          <cell r="J54289">
            <v>0</v>
          </cell>
          <cell r="K54289">
            <v>25</v>
          </cell>
          <cell r="U54289">
            <v>43525</v>
          </cell>
        </row>
        <row r="54290">
          <cell r="J54290">
            <v>0</v>
          </cell>
          <cell r="K54290">
            <v>25</v>
          </cell>
          <cell r="U54290">
            <v>43525</v>
          </cell>
        </row>
        <row r="54291">
          <cell r="J54291">
            <v>0</v>
          </cell>
          <cell r="K54291">
            <v>25</v>
          </cell>
          <cell r="U54291">
            <v>43525</v>
          </cell>
        </row>
        <row r="54292">
          <cell r="J54292">
            <v>0</v>
          </cell>
          <cell r="K54292">
            <v>25</v>
          </cell>
          <cell r="U54292">
            <v>43525</v>
          </cell>
        </row>
        <row r="54293">
          <cell r="J54293">
            <v>0</v>
          </cell>
          <cell r="K54293">
            <v>25</v>
          </cell>
          <cell r="U54293">
            <v>43525</v>
          </cell>
        </row>
        <row r="54294">
          <cell r="J54294">
            <v>0</v>
          </cell>
          <cell r="K54294">
            <v>25</v>
          </cell>
          <cell r="U54294">
            <v>43525</v>
          </cell>
        </row>
        <row r="54295">
          <cell r="J54295">
            <v>0</v>
          </cell>
          <cell r="K54295">
            <v>25</v>
          </cell>
          <cell r="U54295">
            <v>43525</v>
          </cell>
        </row>
        <row r="54296">
          <cell r="J54296">
            <v>0</v>
          </cell>
          <cell r="K54296">
            <v>25</v>
          </cell>
          <cell r="U54296">
            <v>43525</v>
          </cell>
        </row>
        <row r="54297">
          <cell r="J54297">
            <v>0</v>
          </cell>
          <cell r="K54297">
            <v>25</v>
          </cell>
          <cell r="U54297">
            <v>43525</v>
          </cell>
        </row>
        <row r="54298">
          <cell r="J54298">
            <v>0</v>
          </cell>
          <cell r="K54298">
            <v>25</v>
          </cell>
          <cell r="U54298">
            <v>43525</v>
          </cell>
        </row>
        <row r="54299">
          <cell r="J54299">
            <v>0</v>
          </cell>
          <cell r="K54299">
            <v>25</v>
          </cell>
          <cell r="U54299">
            <v>43525</v>
          </cell>
        </row>
        <row r="54300">
          <cell r="J54300">
            <v>0</v>
          </cell>
          <cell r="K54300">
            <v>25</v>
          </cell>
          <cell r="U54300">
            <v>43525</v>
          </cell>
        </row>
        <row r="54301">
          <cell r="J54301">
            <v>0</v>
          </cell>
          <cell r="K54301">
            <v>25</v>
          </cell>
          <cell r="U54301">
            <v>43525</v>
          </cell>
        </row>
        <row r="54302">
          <cell r="J54302">
            <v>0</v>
          </cell>
          <cell r="K54302">
            <v>25</v>
          </cell>
          <cell r="U54302">
            <v>43525</v>
          </cell>
        </row>
        <row r="54303">
          <cell r="J54303">
            <v>0</v>
          </cell>
          <cell r="K54303">
            <v>25</v>
          </cell>
          <cell r="U54303">
            <v>43525</v>
          </cell>
        </row>
        <row r="54304">
          <cell r="J54304">
            <v>0</v>
          </cell>
          <cell r="K54304">
            <v>25</v>
          </cell>
          <cell r="U54304">
            <v>43525</v>
          </cell>
        </row>
        <row r="54305">
          <cell r="J54305">
            <v>0</v>
          </cell>
          <cell r="K54305">
            <v>25</v>
          </cell>
          <cell r="U54305">
            <v>43525</v>
          </cell>
        </row>
        <row r="54306">
          <cell r="J54306">
            <v>0</v>
          </cell>
          <cell r="K54306">
            <v>25</v>
          </cell>
          <cell r="U54306">
            <v>43525</v>
          </cell>
        </row>
        <row r="54307">
          <cell r="J54307">
            <v>0</v>
          </cell>
          <cell r="K54307">
            <v>25</v>
          </cell>
          <cell r="U54307">
            <v>43525</v>
          </cell>
        </row>
        <row r="54308">
          <cell r="J54308">
            <v>0</v>
          </cell>
          <cell r="K54308">
            <v>25</v>
          </cell>
          <cell r="U54308">
            <v>43525</v>
          </cell>
        </row>
        <row r="54309">
          <cell r="J54309">
            <v>0</v>
          </cell>
          <cell r="K54309">
            <v>25</v>
          </cell>
          <cell r="U54309">
            <v>43525</v>
          </cell>
        </row>
        <row r="54310">
          <cell r="J54310">
            <v>0</v>
          </cell>
          <cell r="K54310">
            <v>25</v>
          </cell>
          <cell r="U54310">
            <v>43525</v>
          </cell>
        </row>
        <row r="54311">
          <cell r="J54311">
            <v>0</v>
          </cell>
          <cell r="K54311">
            <v>25</v>
          </cell>
          <cell r="U54311">
            <v>43525</v>
          </cell>
        </row>
        <row r="54312">
          <cell r="J54312">
            <v>0</v>
          </cell>
          <cell r="K54312">
            <v>25</v>
          </cell>
          <cell r="U54312">
            <v>43525</v>
          </cell>
        </row>
        <row r="54313">
          <cell r="J54313">
            <v>0</v>
          </cell>
          <cell r="K54313">
            <v>25</v>
          </cell>
          <cell r="U54313">
            <v>43525</v>
          </cell>
        </row>
        <row r="54314">
          <cell r="J54314">
            <v>0</v>
          </cell>
          <cell r="K54314">
            <v>25</v>
          </cell>
          <cell r="U54314">
            <v>43525</v>
          </cell>
        </row>
        <row r="54315">
          <cell r="J54315">
            <v>0</v>
          </cell>
          <cell r="K54315">
            <v>25</v>
          </cell>
          <cell r="U54315">
            <v>43525</v>
          </cell>
        </row>
        <row r="54316">
          <cell r="J54316">
            <v>0</v>
          </cell>
          <cell r="K54316">
            <v>25</v>
          </cell>
          <cell r="U54316">
            <v>43525</v>
          </cell>
        </row>
        <row r="54317">
          <cell r="J54317">
            <v>0</v>
          </cell>
          <cell r="K54317">
            <v>25</v>
          </cell>
          <cell r="U54317">
            <v>43525</v>
          </cell>
        </row>
        <row r="54318">
          <cell r="J54318">
            <v>0</v>
          </cell>
          <cell r="K54318">
            <v>25</v>
          </cell>
          <cell r="U54318">
            <v>43525</v>
          </cell>
        </row>
        <row r="54319">
          <cell r="J54319">
            <v>0</v>
          </cell>
          <cell r="K54319">
            <v>25</v>
          </cell>
          <cell r="U54319">
            <v>43525</v>
          </cell>
        </row>
        <row r="54320">
          <cell r="J54320">
            <v>0</v>
          </cell>
          <cell r="K54320">
            <v>25</v>
          </cell>
          <cell r="U54320">
            <v>43525</v>
          </cell>
        </row>
        <row r="54321">
          <cell r="J54321">
            <v>0</v>
          </cell>
          <cell r="K54321">
            <v>25</v>
          </cell>
          <cell r="U54321">
            <v>43525</v>
          </cell>
        </row>
        <row r="54322">
          <cell r="J54322">
            <v>0</v>
          </cell>
          <cell r="K54322">
            <v>25</v>
          </cell>
          <cell r="U54322">
            <v>43525</v>
          </cell>
        </row>
        <row r="54323">
          <cell r="J54323">
            <v>0</v>
          </cell>
          <cell r="K54323">
            <v>25</v>
          </cell>
          <cell r="U54323">
            <v>43525</v>
          </cell>
        </row>
        <row r="54324">
          <cell r="J54324">
            <v>0</v>
          </cell>
          <cell r="K54324">
            <v>25</v>
          </cell>
          <cell r="U54324">
            <v>43525</v>
          </cell>
        </row>
        <row r="54325">
          <cell r="J54325">
            <v>0</v>
          </cell>
          <cell r="K54325">
            <v>25</v>
          </cell>
          <cell r="U54325">
            <v>43525</v>
          </cell>
        </row>
        <row r="54326">
          <cell r="J54326">
            <v>0</v>
          </cell>
          <cell r="K54326">
            <v>25</v>
          </cell>
          <cell r="U54326">
            <v>43525</v>
          </cell>
        </row>
        <row r="54327">
          <cell r="J54327">
            <v>0</v>
          </cell>
          <cell r="K54327">
            <v>25</v>
          </cell>
          <cell r="U54327">
            <v>43525</v>
          </cell>
        </row>
        <row r="54328">
          <cell r="J54328">
            <v>0</v>
          </cell>
          <cell r="K54328">
            <v>25</v>
          </cell>
          <cell r="U54328">
            <v>43525</v>
          </cell>
        </row>
        <row r="54329">
          <cell r="J54329">
            <v>0</v>
          </cell>
          <cell r="K54329">
            <v>25</v>
          </cell>
          <cell r="U54329">
            <v>43525</v>
          </cell>
        </row>
        <row r="54330">
          <cell r="J54330">
            <v>0</v>
          </cell>
          <cell r="K54330">
            <v>25</v>
          </cell>
          <cell r="U54330">
            <v>43525</v>
          </cell>
        </row>
        <row r="54331">
          <cell r="J54331">
            <v>0</v>
          </cell>
          <cell r="K54331">
            <v>25</v>
          </cell>
          <cell r="U54331">
            <v>43525</v>
          </cell>
        </row>
        <row r="54332">
          <cell r="J54332">
            <v>0</v>
          </cell>
          <cell r="K54332">
            <v>25</v>
          </cell>
          <cell r="U54332">
            <v>43525</v>
          </cell>
        </row>
        <row r="54333">
          <cell r="J54333">
            <v>0</v>
          </cell>
          <cell r="K54333">
            <v>25</v>
          </cell>
          <cell r="U54333">
            <v>43525</v>
          </cell>
        </row>
        <row r="54334">
          <cell r="J54334">
            <v>0</v>
          </cell>
          <cell r="K54334">
            <v>25</v>
          </cell>
          <cell r="U54334">
            <v>43525</v>
          </cell>
        </row>
        <row r="54335">
          <cell r="J54335">
            <v>0</v>
          </cell>
          <cell r="K54335">
            <v>25</v>
          </cell>
          <cell r="U54335">
            <v>43525</v>
          </cell>
        </row>
        <row r="54336">
          <cell r="J54336">
            <v>0</v>
          </cell>
          <cell r="K54336">
            <v>25</v>
          </cell>
          <cell r="U54336">
            <v>43525</v>
          </cell>
        </row>
        <row r="54337">
          <cell r="J54337">
            <v>0</v>
          </cell>
          <cell r="K54337">
            <v>25</v>
          </cell>
          <cell r="U54337">
            <v>43525</v>
          </cell>
        </row>
        <row r="54338">
          <cell r="J54338">
            <v>0</v>
          </cell>
          <cell r="K54338">
            <v>25</v>
          </cell>
          <cell r="U54338">
            <v>43525</v>
          </cell>
        </row>
        <row r="54339">
          <cell r="J54339">
            <v>0</v>
          </cell>
          <cell r="K54339">
            <v>25</v>
          </cell>
          <cell r="U54339">
            <v>43525</v>
          </cell>
        </row>
        <row r="54340">
          <cell r="J54340">
            <v>0</v>
          </cell>
          <cell r="K54340">
            <v>25</v>
          </cell>
          <cell r="U54340">
            <v>43525</v>
          </cell>
        </row>
        <row r="54341">
          <cell r="J54341">
            <v>0</v>
          </cell>
          <cell r="K54341">
            <v>25</v>
          </cell>
          <cell r="U54341">
            <v>43525</v>
          </cell>
        </row>
        <row r="54342">
          <cell r="J54342">
            <v>0</v>
          </cell>
          <cell r="K54342">
            <v>25</v>
          </cell>
          <cell r="U54342">
            <v>43525</v>
          </cell>
        </row>
        <row r="54343">
          <cell r="J54343">
            <v>0</v>
          </cell>
          <cell r="K54343">
            <v>25</v>
          </cell>
          <cell r="U54343">
            <v>43525</v>
          </cell>
        </row>
        <row r="54344">
          <cell r="J54344">
            <v>0</v>
          </cell>
          <cell r="K54344">
            <v>25</v>
          </cell>
          <cell r="U54344">
            <v>43525</v>
          </cell>
        </row>
        <row r="54345">
          <cell r="J54345">
            <v>0</v>
          </cell>
          <cell r="K54345">
            <v>25</v>
          </cell>
          <cell r="U54345">
            <v>43525</v>
          </cell>
        </row>
        <row r="54346">
          <cell r="J54346">
            <v>0</v>
          </cell>
          <cell r="K54346">
            <v>25</v>
          </cell>
          <cell r="U54346">
            <v>43525</v>
          </cell>
        </row>
        <row r="54347">
          <cell r="J54347">
            <v>0</v>
          </cell>
          <cell r="K54347">
            <v>25</v>
          </cell>
          <cell r="U54347">
            <v>43525</v>
          </cell>
        </row>
        <row r="54348">
          <cell r="J54348">
            <v>0</v>
          </cell>
          <cell r="K54348">
            <v>25</v>
          </cell>
          <cell r="U54348">
            <v>43525</v>
          </cell>
        </row>
        <row r="54349">
          <cell r="J54349">
            <v>0</v>
          </cell>
          <cell r="K54349">
            <v>25</v>
          </cell>
          <cell r="U54349">
            <v>43525</v>
          </cell>
        </row>
        <row r="54350">
          <cell r="J54350">
            <v>0</v>
          </cell>
          <cell r="K54350">
            <v>25</v>
          </cell>
          <cell r="U54350">
            <v>43525</v>
          </cell>
        </row>
        <row r="54351">
          <cell r="J54351">
            <v>0</v>
          </cell>
          <cell r="K54351">
            <v>25</v>
          </cell>
          <cell r="U54351">
            <v>43525</v>
          </cell>
        </row>
        <row r="54352">
          <cell r="J54352">
            <v>0</v>
          </cell>
          <cell r="K54352">
            <v>25</v>
          </cell>
          <cell r="U54352">
            <v>43525</v>
          </cell>
        </row>
        <row r="54353">
          <cell r="J54353">
            <v>0</v>
          </cell>
          <cell r="K54353">
            <v>25</v>
          </cell>
          <cell r="U54353">
            <v>43525</v>
          </cell>
        </row>
        <row r="54354">
          <cell r="J54354">
            <v>0</v>
          </cell>
          <cell r="K54354">
            <v>25</v>
          </cell>
          <cell r="U54354">
            <v>43525</v>
          </cell>
        </row>
        <row r="54355">
          <cell r="J54355">
            <v>0</v>
          </cell>
          <cell r="K54355">
            <v>25</v>
          </cell>
          <cell r="U54355">
            <v>43525</v>
          </cell>
        </row>
        <row r="54356">
          <cell r="J54356">
            <v>0</v>
          </cell>
          <cell r="K54356">
            <v>25</v>
          </cell>
          <cell r="U54356">
            <v>43525</v>
          </cell>
        </row>
        <row r="54357">
          <cell r="J54357">
            <v>0</v>
          </cell>
          <cell r="K54357">
            <v>25</v>
          </cell>
          <cell r="U54357">
            <v>43525</v>
          </cell>
        </row>
        <row r="54358">
          <cell r="J54358">
            <v>0</v>
          </cell>
          <cell r="K54358">
            <v>25</v>
          </cell>
          <cell r="U54358">
            <v>43525</v>
          </cell>
        </row>
        <row r="54359">
          <cell r="J54359">
            <v>0</v>
          </cell>
          <cell r="K54359">
            <v>25</v>
          </cell>
          <cell r="U54359">
            <v>43525</v>
          </cell>
        </row>
        <row r="54360">
          <cell r="J54360">
            <v>0</v>
          </cell>
          <cell r="K54360">
            <v>25</v>
          </cell>
          <cell r="U54360">
            <v>43525</v>
          </cell>
        </row>
        <row r="54361">
          <cell r="J54361">
            <v>0</v>
          </cell>
          <cell r="K54361">
            <v>25</v>
          </cell>
          <cell r="U54361">
            <v>43525</v>
          </cell>
        </row>
        <row r="54362">
          <cell r="J54362">
            <v>0</v>
          </cell>
          <cell r="K54362">
            <v>25</v>
          </cell>
          <cell r="U54362">
            <v>43525</v>
          </cell>
        </row>
        <row r="54363">
          <cell r="J54363">
            <v>0</v>
          </cell>
          <cell r="K54363">
            <v>25</v>
          </cell>
          <cell r="U54363">
            <v>43525</v>
          </cell>
        </row>
        <row r="54364">
          <cell r="J54364">
            <v>0</v>
          </cell>
          <cell r="K54364">
            <v>25</v>
          </cell>
          <cell r="U54364">
            <v>43525</v>
          </cell>
        </row>
        <row r="54365">
          <cell r="J54365">
            <v>0</v>
          </cell>
          <cell r="K54365">
            <v>25</v>
          </cell>
          <cell r="U54365">
            <v>43525</v>
          </cell>
        </row>
        <row r="54366">
          <cell r="J54366">
            <v>0</v>
          </cell>
          <cell r="K54366">
            <v>25</v>
          </cell>
          <cell r="U54366">
            <v>43525</v>
          </cell>
        </row>
        <row r="54367">
          <cell r="J54367">
            <v>0</v>
          </cell>
          <cell r="K54367">
            <v>25</v>
          </cell>
          <cell r="U54367">
            <v>43525</v>
          </cell>
        </row>
        <row r="54368">
          <cell r="J54368">
            <v>0</v>
          </cell>
          <cell r="K54368">
            <v>25</v>
          </cell>
          <cell r="U54368">
            <v>43525</v>
          </cell>
        </row>
        <row r="54369">
          <cell r="J54369">
            <v>0</v>
          </cell>
          <cell r="K54369">
            <v>25</v>
          </cell>
          <cell r="U54369">
            <v>43525</v>
          </cell>
        </row>
        <row r="54370">
          <cell r="J54370">
            <v>0</v>
          </cell>
          <cell r="K54370">
            <v>25</v>
          </cell>
          <cell r="U54370">
            <v>43525</v>
          </cell>
        </row>
        <row r="54371">
          <cell r="J54371">
            <v>0</v>
          </cell>
          <cell r="K54371">
            <v>25</v>
          </cell>
          <cell r="U54371">
            <v>43525</v>
          </cell>
        </row>
        <row r="54372">
          <cell r="J54372">
            <v>0</v>
          </cell>
          <cell r="K54372">
            <v>25</v>
          </cell>
          <cell r="U54372">
            <v>43525</v>
          </cell>
        </row>
        <row r="54373">
          <cell r="J54373">
            <v>0</v>
          </cell>
          <cell r="K54373">
            <v>25</v>
          </cell>
          <cell r="U54373">
            <v>43525</v>
          </cell>
        </row>
        <row r="54374">
          <cell r="J54374">
            <v>0</v>
          </cell>
          <cell r="K54374">
            <v>25</v>
          </cell>
          <cell r="U54374">
            <v>43525</v>
          </cell>
        </row>
        <row r="54375">
          <cell r="J54375">
            <v>0</v>
          </cell>
          <cell r="K54375">
            <v>25</v>
          </cell>
          <cell r="U54375">
            <v>43525</v>
          </cell>
        </row>
        <row r="54376">
          <cell r="J54376">
            <v>0</v>
          </cell>
          <cell r="K54376">
            <v>25</v>
          </cell>
          <cell r="U54376">
            <v>43525</v>
          </cell>
        </row>
        <row r="54377">
          <cell r="J54377">
            <v>0</v>
          </cell>
          <cell r="K54377">
            <v>25</v>
          </cell>
          <cell r="U54377">
            <v>43525</v>
          </cell>
        </row>
        <row r="54378">
          <cell r="J54378">
            <v>0</v>
          </cell>
          <cell r="K54378">
            <v>25</v>
          </cell>
          <cell r="U54378">
            <v>43525</v>
          </cell>
        </row>
        <row r="54379">
          <cell r="J54379">
            <v>0</v>
          </cell>
          <cell r="K54379">
            <v>25</v>
          </cell>
          <cell r="U54379">
            <v>43525</v>
          </cell>
        </row>
        <row r="54380">
          <cell r="J54380">
            <v>0</v>
          </cell>
          <cell r="K54380">
            <v>25</v>
          </cell>
          <cell r="U54380">
            <v>43525</v>
          </cell>
        </row>
        <row r="54381">
          <cell r="J54381">
            <v>0</v>
          </cell>
          <cell r="K54381">
            <v>25</v>
          </cell>
          <cell r="U54381">
            <v>43525</v>
          </cell>
        </row>
        <row r="54382">
          <cell r="J54382">
            <v>0</v>
          </cell>
          <cell r="K54382">
            <v>25</v>
          </cell>
          <cell r="U54382">
            <v>43525</v>
          </cell>
        </row>
        <row r="54383">
          <cell r="J54383">
            <v>0</v>
          </cell>
          <cell r="K54383">
            <v>25</v>
          </cell>
          <cell r="U54383">
            <v>43525</v>
          </cell>
        </row>
        <row r="54384">
          <cell r="J54384">
            <v>0</v>
          </cell>
          <cell r="K54384">
            <v>25</v>
          </cell>
          <cell r="U54384">
            <v>43525</v>
          </cell>
        </row>
        <row r="54385">
          <cell r="J54385">
            <v>0</v>
          </cell>
          <cell r="K54385">
            <v>25</v>
          </cell>
          <cell r="U54385">
            <v>43525</v>
          </cell>
        </row>
        <row r="54386">
          <cell r="J54386">
            <v>0</v>
          </cell>
          <cell r="K54386">
            <v>25</v>
          </cell>
          <cell r="U54386">
            <v>43525</v>
          </cell>
        </row>
        <row r="54387">
          <cell r="J54387">
            <v>0</v>
          </cell>
          <cell r="K54387">
            <v>25</v>
          </cell>
          <cell r="U54387">
            <v>43525</v>
          </cell>
        </row>
        <row r="54388">
          <cell r="J54388">
            <v>0</v>
          </cell>
          <cell r="K54388">
            <v>25</v>
          </cell>
          <cell r="U54388">
            <v>43525</v>
          </cell>
        </row>
        <row r="54389">
          <cell r="J54389">
            <v>0</v>
          </cell>
          <cell r="K54389">
            <v>25</v>
          </cell>
          <cell r="U54389">
            <v>43525</v>
          </cell>
        </row>
        <row r="54390">
          <cell r="J54390">
            <v>0</v>
          </cell>
          <cell r="K54390">
            <v>25</v>
          </cell>
          <cell r="U54390">
            <v>43525</v>
          </cell>
        </row>
        <row r="54391">
          <cell r="J54391">
            <v>0</v>
          </cell>
          <cell r="K54391">
            <v>25</v>
          </cell>
          <cell r="U54391">
            <v>43525</v>
          </cell>
        </row>
        <row r="54392">
          <cell r="J54392">
            <v>0</v>
          </cell>
          <cell r="K54392">
            <v>25</v>
          </cell>
          <cell r="U54392">
            <v>43525</v>
          </cell>
        </row>
        <row r="54393">
          <cell r="J54393">
            <v>0</v>
          </cell>
          <cell r="K54393">
            <v>25</v>
          </cell>
          <cell r="U54393">
            <v>43525</v>
          </cell>
        </row>
        <row r="54394">
          <cell r="J54394">
            <v>0</v>
          </cell>
          <cell r="K54394">
            <v>25</v>
          </cell>
          <cell r="U54394">
            <v>43525</v>
          </cell>
        </row>
        <row r="54395">
          <cell r="J54395">
            <v>0</v>
          </cell>
          <cell r="K54395">
            <v>25</v>
          </cell>
          <cell r="U54395">
            <v>43525</v>
          </cell>
        </row>
        <row r="54396">
          <cell r="J54396">
            <v>0</v>
          </cell>
          <cell r="K54396">
            <v>25</v>
          </cell>
          <cell r="U54396">
            <v>43525</v>
          </cell>
        </row>
        <row r="54397">
          <cell r="J54397">
            <v>0</v>
          </cell>
          <cell r="K54397">
            <v>25</v>
          </cell>
          <cell r="U54397">
            <v>43525</v>
          </cell>
        </row>
        <row r="54398">
          <cell r="J54398">
            <v>0</v>
          </cell>
          <cell r="K54398">
            <v>25</v>
          </cell>
          <cell r="U54398">
            <v>43525</v>
          </cell>
        </row>
        <row r="54399">
          <cell r="J54399">
            <v>0</v>
          </cell>
          <cell r="K54399">
            <v>25</v>
          </cell>
          <cell r="U54399">
            <v>43525</v>
          </cell>
        </row>
        <row r="54400">
          <cell r="J54400">
            <v>0</v>
          </cell>
          <cell r="K54400">
            <v>25</v>
          </cell>
          <cell r="U54400">
            <v>43525</v>
          </cell>
        </row>
        <row r="54401">
          <cell r="J54401">
            <v>0</v>
          </cell>
          <cell r="K54401">
            <v>25</v>
          </cell>
          <cell r="U54401">
            <v>43525</v>
          </cell>
        </row>
        <row r="54402">
          <cell r="J54402">
            <v>0</v>
          </cell>
          <cell r="K54402">
            <v>25</v>
          </cell>
          <cell r="U54402">
            <v>43525</v>
          </cell>
        </row>
        <row r="54403">
          <cell r="J54403">
            <v>0</v>
          </cell>
          <cell r="K54403">
            <v>25</v>
          </cell>
          <cell r="U54403">
            <v>43525</v>
          </cell>
        </row>
        <row r="54404">
          <cell r="J54404">
            <v>0</v>
          </cell>
          <cell r="K54404">
            <v>25</v>
          </cell>
          <cell r="U54404">
            <v>43525</v>
          </cell>
        </row>
        <row r="54405">
          <cell r="J54405">
            <v>0</v>
          </cell>
          <cell r="K54405">
            <v>25</v>
          </cell>
          <cell r="U54405">
            <v>43525</v>
          </cell>
        </row>
        <row r="54406">
          <cell r="J54406">
            <v>0</v>
          </cell>
          <cell r="K54406">
            <v>25</v>
          </cell>
          <cell r="U54406">
            <v>43525</v>
          </cell>
        </row>
        <row r="54407">
          <cell r="J54407">
            <v>0</v>
          </cell>
          <cell r="K54407">
            <v>25</v>
          </cell>
          <cell r="U54407">
            <v>43525</v>
          </cell>
        </row>
        <row r="54408">
          <cell r="J54408">
            <v>0</v>
          </cell>
          <cell r="K54408">
            <v>25</v>
          </cell>
          <cell r="U54408">
            <v>43525</v>
          </cell>
        </row>
        <row r="54409">
          <cell r="J54409">
            <v>0</v>
          </cell>
          <cell r="K54409">
            <v>25</v>
          </cell>
          <cell r="U54409">
            <v>43525</v>
          </cell>
        </row>
        <row r="54410">
          <cell r="J54410">
            <v>0</v>
          </cell>
          <cell r="K54410">
            <v>25</v>
          </cell>
          <cell r="U54410">
            <v>43525</v>
          </cell>
        </row>
        <row r="54411">
          <cell r="J54411">
            <v>0</v>
          </cell>
          <cell r="K54411">
            <v>25</v>
          </cell>
          <cell r="U54411">
            <v>43525</v>
          </cell>
        </row>
        <row r="54412">
          <cell r="J54412">
            <v>0</v>
          </cell>
          <cell r="K54412">
            <v>25</v>
          </cell>
          <cell r="U54412">
            <v>43525</v>
          </cell>
        </row>
        <row r="54413">
          <cell r="J54413">
            <v>0</v>
          </cell>
          <cell r="K54413">
            <v>25</v>
          </cell>
          <cell r="U54413">
            <v>43525</v>
          </cell>
        </row>
        <row r="54414">
          <cell r="J54414">
            <v>0</v>
          </cell>
          <cell r="K54414">
            <v>25</v>
          </cell>
          <cell r="U54414">
            <v>43525</v>
          </cell>
        </row>
        <row r="54415">
          <cell r="J54415">
            <v>0</v>
          </cell>
          <cell r="K54415">
            <v>25</v>
          </cell>
          <cell r="U54415">
            <v>43525</v>
          </cell>
        </row>
        <row r="54416">
          <cell r="J54416">
            <v>0</v>
          </cell>
          <cell r="K54416">
            <v>25</v>
          </cell>
          <cell r="U54416">
            <v>43525</v>
          </cell>
        </row>
        <row r="54417">
          <cell r="J54417">
            <v>0</v>
          </cell>
          <cell r="K54417">
            <v>25</v>
          </cell>
          <cell r="U54417">
            <v>43525</v>
          </cell>
        </row>
        <row r="54418">
          <cell r="J54418">
            <v>0</v>
          </cell>
          <cell r="K54418">
            <v>25</v>
          </cell>
          <cell r="U54418">
            <v>43525</v>
          </cell>
        </row>
        <row r="54419">
          <cell r="J54419">
            <v>0</v>
          </cell>
          <cell r="K54419">
            <v>25</v>
          </cell>
          <cell r="U54419">
            <v>43525</v>
          </cell>
        </row>
        <row r="54420">
          <cell r="J54420">
            <v>0</v>
          </cell>
          <cell r="K54420">
            <v>25</v>
          </cell>
          <cell r="U54420">
            <v>43525</v>
          </cell>
        </row>
        <row r="54421">
          <cell r="J54421">
            <v>0</v>
          </cell>
          <cell r="K54421">
            <v>25</v>
          </cell>
          <cell r="U54421">
            <v>43525</v>
          </cell>
        </row>
        <row r="54422">
          <cell r="J54422">
            <v>0</v>
          </cell>
          <cell r="K54422">
            <v>25</v>
          </cell>
          <cell r="U54422">
            <v>43525</v>
          </cell>
        </row>
        <row r="54423">
          <cell r="J54423">
            <v>0</v>
          </cell>
          <cell r="K54423">
            <v>25</v>
          </cell>
          <cell r="U54423">
            <v>43525</v>
          </cell>
        </row>
        <row r="54424">
          <cell r="J54424">
            <v>0</v>
          </cell>
          <cell r="K54424">
            <v>25</v>
          </cell>
          <cell r="U54424">
            <v>43525</v>
          </cell>
        </row>
        <row r="54425">
          <cell r="J54425">
            <v>0</v>
          </cell>
          <cell r="K54425">
            <v>25</v>
          </cell>
          <cell r="U54425">
            <v>43525</v>
          </cell>
        </row>
        <row r="54426">
          <cell r="J54426">
            <v>0</v>
          </cell>
          <cell r="K54426">
            <v>25</v>
          </cell>
          <cell r="U54426">
            <v>43525</v>
          </cell>
        </row>
        <row r="54427">
          <cell r="J54427">
            <v>0</v>
          </cell>
          <cell r="K54427">
            <v>25</v>
          </cell>
          <cell r="U54427">
            <v>43525</v>
          </cell>
        </row>
        <row r="54428">
          <cell r="J54428">
            <v>0</v>
          </cell>
          <cell r="K54428">
            <v>25</v>
          </cell>
          <cell r="U54428">
            <v>43525</v>
          </cell>
        </row>
        <row r="54429">
          <cell r="J54429">
            <v>0</v>
          </cell>
          <cell r="K54429">
            <v>25</v>
          </cell>
          <cell r="U54429">
            <v>43525</v>
          </cell>
        </row>
        <row r="54430">
          <cell r="J54430">
            <v>0</v>
          </cell>
          <cell r="K54430">
            <v>25</v>
          </cell>
          <cell r="U54430">
            <v>43525</v>
          </cell>
        </row>
        <row r="54431">
          <cell r="J54431">
            <v>0</v>
          </cell>
          <cell r="K54431">
            <v>25</v>
          </cell>
          <cell r="U54431">
            <v>43525</v>
          </cell>
        </row>
        <row r="54432">
          <cell r="J54432">
            <v>0</v>
          </cell>
          <cell r="K54432">
            <v>25</v>
          </cell>
          <cell r="U54432">
            <v>43525</v>
          </cell>
        </row>
        <row r="54433">
          <cell r="J54433">
            <v>0</v>
          </cell>
          <cell r="K54433">
            <v>25</v>
          </cell>
          <cell r="U54433">
            <v>43525</v>
          </cell>
        </row>
        <row r="54434">
          <cell r="J54434">
            <v>0</v>
          </cell>
          <cell r="K54434">
            <v>25</v>
          </cell>
          <cell r="U54434">
            <v>43525</v>
          </cell>
        </row>
        <row r="54435">
          <cell r="J54435">
            <v>0</v>
          </cell>
          <cell r="K54435">
            <v>25</v>
          </cell>
          <cell r="U54435">
            <v>43525</v>
          </cell>
        </row>
        <row r="54436">
          <cell r="J54436">
            <v>0</v>
          </cell>
          <cell r="K54436">
            <v>25</v>
          </cell>
          <cell r="U54436">
            <v>43525</v>
          </cell>
        </row>
        <row r="54437">
          <cell r="J54437">
            <v>0</v>
          </cell>
          <cell r="K54437">
            <v>25</v>
          </cell>
          <cell r="U54437">
            <v>43525</v>
          </cell>
        </row>
        <row r="54438">
          <cell r="J54438">
            <v>0</v>
          </cell>
          <cell r="K54438">
            <v>25</v>
          </cell>
          <cell r="U54438">
            <v>43525</v>
          </cell>
        </row>
        <row r="54439">
          <cell r="J54439">
            <v>0</v>
          </cell>
          <cell r="K54439">
            <v>25</v>
          </cell>
          <cell r="U54439">
            <v>43525</v>
          </cell>
        </row>
        <row r="54440">
          <cell r="J54440">
            <v>0</v>
          </cell>
          <cell r="K54440">
            <v>25</v>
          </cell>
          <cell r="U54440">
            <v>43525</v>
          </cell>
        </row>
        <row r="54441">
          <cell r="J54441">
            <v>0</v>
          </cell>
          <cell r="K54441">
            <v>25</v>
          </cell>
          <cell r="U54441">
            <v>43525</v>
          </cell>
        </row>
        <row r="54442">
          <cell r="J54442">
            <v>0</v>
          </cell>
          <cell r="K54442">
            <v>25</v>
          </cell>
          <cell r="U54442">
            <v>43525</v>
          </cell>
        </row>
        <row r="54443">
          <cell r="J54443">
            <v>0</v>
          </cell>
          <cell r="K54443">
            <v>25</v>
          </cell>
          <cell r="U54443">
            <v>43525</v>
          </cell>
        </row>
        <row r="54444">
          <cell r="J54444">
            <v>0</v>
          </cell>
          <cell r="K54444">
            <v>25</v>
          </cell>
          <cell r="U54444">
            <v>43525</v>
          </cell>
        </row>
        <row r="54445">
          <cell r="J54445">
            <v>0</v>
          </cell>
          <cell r="K54445">
            <v>25</v>
          </cell>
          <cell r="U54445">
            <v>43525</v>
          </cell>
        </row>
        <row r="54446">
          <cell r="J54446">
            <v>0</v>
          </cell>
          <cell r="K54446">
            <v>25</v>
          </cell>
          <cell r="U54446">
            <v>43525</v>
          </cell>
        </row>
        <row r="54447">
          <cell r="J54447">
            <v>0</v>
          </cell>
          <cell r="K54447">
            <v>25</v>
          </cell>
          <cell r="U54447">
            <v>43525</v>
          </cell>
        </row>
        <row r="54448">
          <cell r="J54448">
            <v>0</v>
          </cell>
          <cell r="K54448">
            <v>25</v>
          </cell>
          <cell r="U54448">
            <v>43525</v>
          </cell>
        </row>
        <row r="54449">
          <cell r="J54449">
            <v>0</v>
          </cell>
          <cell r="K54449">
            <v>25</v>
          </cell>
          <cell r="U54449">
            <v>43525</v>
          </cell>
        </row>
        <row r="54450">
          <cell r="J54450">
            <v>0</v>
          </cell>
          <cell r="K54450">
            <v>25</v>
          </cell>
          <cell r="U54450">
            <v>43525</v>
          </cell>
        </row>
        <row r="54451">
          <cell r="J54451">
            <v>0</v>
          </cell>
          <cell r="K54451">
            <v>25</v>
          </cell>
          <cell r="U54451">
            <v>43525</v>
          </cell>
        </row>
        <row r="54452">
          <cell r="J54452">
            <v>0</v>
          </cell>
          <cell r="K54452">
            <v>25</v>
          </cell>
          <cell r="U54452">
            <v>43525</v>
          </cell>
        </row>
        <row r="54453">
          <cell r="J54453">
            <v>0</v>
          </cell>
          <cell r="K54453">
            <v>25</v>
          </cell>
          <cell r="U54453">
            <v>43525</v>
          </cell>
        </row>
        <row r="54454">
          <cell r="J54454">
            <v>0</v>
          </cell>
          <cell r="K54454">
            <v>25</v>
          </cell>
          <cell r="U54454">
            <v>43525</v>
          </cell>
        </row>
        <row r="54455">
          <cell r="J54455">
            <v>0</v>
          </cell>
          <cell r="K54455">
            <v>25</v>
          </cell>
          <cell r="U54455">
            <v>43525</v>
          </cell>
        </row>
        <row r="54456">
          <cell r="J54456">
            <v>0</v>
          </cell>
          <cell r="K54456">
            <v>25</v>
          </cell>
          <cell r="U54456">
            <v>43525</v>
          </cell>
        </row>
        <row r="54457">
          <cell r="J54457">
            <v>0</v>
          </cell>
          <cell r="K54457">
            <v>25</v>
          </cell>
          <cell r="U54457">
            <v>43525</v>
          </cell>
        </row>
        <row r="54458">
          <cell r="J54458">
            <v>0</v>
          </cell>
          <cell r="K54458">
            <v>25</v>
          </cell>
          <cell r="U54458">
            <v>43525</v>
          </cell>
        </row>
        <row r="54459">
          <cell r="J54459">
            <v>0</v>
          </cell>
          <cell r="K54459">
            <v>25</v>
          </cell>
          <cell r="U54459">
            <v>43525</v>
          </cell>
        </row>
        <row r="54460">
          <cell r="J54460">
            <v>0</v>
          </cell>
          <cell r="K54460">
            <v>25</v>
          </cell>
          <cell r="U54460">
            <v>43525</v>
          </cell>
        </row>
        <row r="54461">
          <cell r="J54461">
            <v>0</v>
          </cell>
          <cell r="K54461">
            <v>25</v>
          </cell>
          <cell r="U54461">
            <v>43525</v>
          </cell>
        </row>
        <row r="54462">
          <cell r="J54462">
            <v>0</v>
          </cell>
          <cell r="K54462">
            <v>25</v>
          </cell>
          <cell r="U54462">
            <v>43525</v>
          </cell>
        </row>
        <row r="54463">
          <cell r="J54463">
            <v>0</v>
          </cell>
          <cell r="K54463">
            <v>25</v>
          </cell>
          <cell r="U54463">
            <v>43525</v>
          </cell>
        </row>
        <row r="54464">
          <cell r="J54464">
            <v>0</v>
          </cell>
          <cell r="K54464">
            <v>25</v>
          </cell>
          <cell r="U54464">
            <v>43525</v>
          </cell>
        </row>
        <row r="54465">
          <cell r="J54465">
            <v>0</v>
          </cell>
          <cell r="K54465">
            <v>25</v>
          </cell>
          <cell r="U54465">
            <v>43525</v>
          </cell>
        </row>
        <row r="54466">
          <cell r="J54466">
            <v>0</v>
          </cell>
          <cell r="K54466">
            <v>25</v>
          </cell>
          <cell r="U54466">
            <v>43525</v>
          </cell>
        </row>
        <row r="54467">
          <cell r="J54467">
            <v>0</v>
          </cell>
          <cell r="K54467">
            <v>25</v>
          </cell>
          <cell r="U54467">
            <v>43525</v>
          </cell>
        </row>
        <row r="54468">
          <cell r="J54468">
            <v>0</v>
          </cell>
          <cell r="K54468">
            <v>25</v>
          </cell>
          <cell r="U54468">
            <v>43525</v>
          </cell>
        </row>
        <row r="54469">
          <cell r="J54469">
            <v>0</v>
          </cell>
          <cell r="K54469">
            <v>25</v>
          </cell>
          <cell r="U54469">
            <v>43525</v>
          </cell>
        </row>
        <row r="54470">
          <cell r="J54470">
            <v>0</v>
          </cell>
          <cell r="K54470">
            <v>25</v>
          </cell>
          <cell r="U54470">
            <v>43525</v>
          </cell>
        </row>
        <row r="54471">
          <cell r="J54471">
            <v>0</v>
          </cell>
          <cell r="K54471">
            <v>25</v>
          </cell>
          <cell r="U54471">
            <v>43525</v>
          </cell>
        </row>
        <row r="54472">
          <cell r="J54472">
            <v>0</v>
          </cell>
          <cell r="K54472">
            <v>25</v>
          </cell>
          <cell r="U54472">
            <v>43525</v>
          </cell>
        </row>
        <row r="54473">
          <cell r="J54473">
            <v>0</v>
          </cell>
          <cell r="K54473">
            <v>25</v>
          </cell>
          <cell r="U54473">
            <v>43525</v>
          </cell>
        </row>
        <row r="54474">
          <cell r="J54474">
            <v>0</v>
          </cell>
          <cell r="K54474">
            <v>25</v>
          </cell>
          <cell r="U54474">
            <v>43525</v>
          </cell>
        </row>
        <row r="54475">
          <cell r="J54475">
            <v>0</v>
          </cell>
          <cell r="K54475">
            <v>25</v>
          </cell>
          <cell r="U54475">
            <v>43525</v>
          </cell>
        </row>
        <row r="54476">
          <cell r="J54476">
            <v>0</v>
          </cell>
          <cell r="K54476">
            <v>25</v>
          </cell>
          <cell r="U54476">
            <v>43525</v>
          </cell>
        </row>
        <row r="54477">
          <cell r="J54477">
            <v>0</v>
          </cell>
          <cell r="K54477">
            <v>25</v>
          </cell>
          <cell r="U54477">
            <v>43525</v>
          </cell>
        </row>
        <row r="54478">
          <cell r="J54478">
            <v>0</v>
          </cell>
          <cell r="K54478">
            <v>25</v>
          </cell>
          <cell r="U54478">
            <v>43525</v>
          </cell>
        </row>
        <row r="54479">
          <cell r="J54479">
            <v>0</v>
          </cell>
          <cell r="K54479">
            <v>25</v>
          </cell>
          <cell r="U54479">
            <v>43525</v>
          </cell>
        </row>
        <row r="54480">
          <cell r="J54480">
            <v>0</v>
          </cell>
          <cell r="K54480">
            <v>25</v>
          </cell>
          <cell r="U54480">
            <v>43525</v>
          </cell>
        </row>
        <row r="54481">
          <cell r="J54481">
            <v>0</v>
          </cell>
          <cell r="K54481">
            <v>25</v>
          </cell>
          <cell r="U54481">
            <v>43525</v>
          </cell>
        </row>
        <row r="54482">
          <cell r="J54482">
            <v>0</v>
          </cell>
          <cell r="K54482">
            <v>25</v>
          </cell>
          <cell r="U54482">
            <v>43525</v>
          </cell>
        </row>
        <row r="54483">
          <cell r="J54483">
            <v>0</v>
          </cell>
          <cell r="K54483">
            <v>25</v>
          </cell>
          <cell r="U54483">
            <v>43525</v>
          </cell>
        </row>
        <row r="54484">
          <cell r="J54484">
            <v>0</v>
          </cell>
          <cell r="K54484">
            <v>25</v>
          </cell>
          <cell r="U54484">
            <v>43525</v>
          </cell>
        </row>
        <row r="54485">
          <cell r="J54485">
            <v>0</v>
          </cell>
          <cell r="K54485">
            <v>25</v>
          </cell>
          <cell r="U54485">
            <v>43525</v>
          </cell>
        </row>
        <row r="54486">
          <cell r="J54486">
            <v>0</v>
          </cell>
          <cell r="K54486">
            <v>25</v>
          </cell>
          <cell r="U54486">
            <v>43525</v>
          </cell>
        </row>
        <row r="54487">
          <cell r="J54487">
            <v>0</v>
          </cell>
          <cell r="K54487">
            <v>25</v>
          </cell>
          <cell r="U54487">
            <v>43525</v>
          </cell>
        </row>
        <row r="54488">
          <cell r="J54488">
            <v>0</v>
          </cell>
          <cell r="K54488">
            <v>25</v>
          </cell>
          <cell r="U54488">
            <v>43525</v>
          </cell>
        </row>
        <row r="54489">
          <cell r="J54489">
            <v>0</v>
          </cell>
          <cell r="K54489">
            <v>25</v>
          </cell>
          <cell r="U54489">
            <v>43525</v>
          </cell>
        </row>
        <row r="54490">
          <cell r="J54490">
            <v>0</v>
          </cell>
          <cell r="K54490">
            <v>25</v>
          </cell>
          <cell r="U54490">
            <v>43525</v>
          </cell>
        </row>
        <row r="54491">
          <cell r="J54491">
            <v>0</v>
          </cell>
          <cell r="K54491">
            <v>25</v>
          </cell>
          <cell r="U54491">
            <v>43525</v>
          </cell>
        </row>
        <row r="54492">
          <cell r="J54492">
            <v>0</v>
          </cell>
          <cell r="K54492">
            <v>25</v>
          </cell>
          <cell r="U54492">
            <v>43525</v>
          </cell>
        </row>
        <row r="54493">
          <cell r="J54493">
            <v>0</v>
          </cell>
          <cell r="K54493">
            <v>25</v>
          </cell>
          <cell r="U54493">
            <v>43525</v>
          </cell>
        </row>
        <row r="54494">
          <cell r="J54494">
            <v>0</v>
          </cell>
          <cell r="K54494">
            <v>25</v>
          </cell>
          <cell r="U54494">
            <v>43525</v>
          </cell>
        </row>
        <row r="54495">
          <cell r="J54495">
            <v>0</v>
          </cell>
          <cell r="K54495">
            <v>25</v>
          </cell>
          <cell r="U54495">
            <v>43525</v>
          </cell>
        </row>
        <row r="54496">
          <cell r="J54496">
            <v>0</v>
          </cell>
          <cell r="K54496">
            <v>25</v>
          </cell>
          <cell r="U54496">
            <v>43525</v>
          </cell>
        </row>
        <row r="54497">
          <cell r="J54497">
            <v>0</v>
          </cell>
          <cell r="K54497">
            <v>25</v>
          </cell>
          <cell r="U54497">
            <v>43525</v>
          </cell>
        </row>
        <row r="54498">
          <cell r="J54498">
            <v>0</v>
          </cell>
          <cell r="K54498">
            <v>25</v>
          </cell>
          <cell r="U54498">
            <v>43525</v>
          </cell>
        </row>
        <row r="54499">
          <cell r="J54499">
            <v>0</v>
          </cell>
          <cell r="K54499">
            <v>25</v>
          </cell>
          <cell r="U54499">
            <v>43525</v>
          </cell>
        </row>
        <row r="54500">
          <cell r="J54500">
            <v>0</v>
          </cell>
          <cell r="K54500">
            <v>25</v>
          </cell>
          <cell r="U54500">
            <v>43525</v>
          </cell>
        </row>
        <row r="54501">
          <cell r="J54501">
            <v>0</v>
          </cell>
          <cell r="K54501">
            <v>25</v>
          </cell>
          <cell r="U54501">
            <v>43525</v>
          </cell>
        </row>
        <row r="54502">
          <cell r="J54502">
            <v>0</v>
          </cell>
          <cell r="K54502">
            <v>25</v>
          </cell>
          <cell r="U54502">
            <v>43525</v>
          </cell>
        </row>
        <row r="54503">
          <cell r="J54503">
            <v>0</v>
          </cell>
          <cell r="K54503">
            <v>25</v>
          </cell>
          <cell r="U54503">
            <v>43525</v>
          </cell>
        </row>
        <row r="54504">
          <cell r="J54504">
            <v>0</v>
          </cell>
          <cell r="K54504">
            <v>25</v>
          </cell>
          <cell r="U54504">
            <v>43525</v>
          </cell>
        </row>
        <row r="54505">
          <cell r="J54505">
            <v>0</v>
          </cell>
          <cell r="K54505">
            <v>25</v>
          </cell>
          <cell r="U54505">
            <v>43525</v>
          </cell>
        </row>
        <row r="54506">
          <cell r="J54506">
            <v>0</v>
          </cell>
          <cell r="K54506">
            <v>25</v>
          </cell>
          <cell r="U54506">
            <v>43525</v>
          </cell>
        </row>
        <row r="54507">
          <cell r="J54507">
            <v>0</v>
          </cell>
          <cell r="K54507">
            <v>25</v>
          </cell>
          <cell r="U54507">
            <v>43525</v>
          </cell>
        </row>
        <row r="54508">
          <cell r="J54508">
            <v>0</v>
          </cell>
          <cell r="K54508">
            <v>25</v>
          </cell>
          <cell r="U54508">
            <v>43525</v>
          </cell>
        </row>
        <row r="54509">
          <cell r="J54509">
            <v>0</v>
          </cell>
          <cell r="K54509">
            <v>25</v>
          </cell>
          <cell r="U54509">
            <v>43525</v>
          </cell>
        </row>
        <row r="54510">
          <cell r="J54510">
            <v>0</v>
          </cell>
          <cell r="K54510">
            <v>25</v>
          </cell>
          <cell r="U54510">
            <v>43525</v>
          </cell>
        </row>
        <row r="54511">
          <cell r="J54511">
            <v>0</v>
          </cell>
          <cell r="K54511">
            <v>25</v>
          </cell>
          <cell r="U54511">
            <v>43525</v>
          </cell>
        </row>
        <row r="54512">
          <cell r="J54512">
            <v>0</v>
          </cell>
          <cell r="K54512">
            <v>25</v>
          </cell>
          <cell r="U54512">
            <v>43525</v>
          </cell>
        </row>
        <row r="54513">
          <cell r="J54513">
            <v>0</v>
          </cell>
          <cell r="K54513">
            <v>25</v>
          </cell>
          <cell r="U54513">
            <v>43525</v>
          </cell>
        </row>
        <row r="54514">
          <cell r="J54514">
            <v>0</v>
          </cell>
          <cell r="K54514">
            <v>25</v>
          </cell>
          <cell r="U54514">
            <v>43525</v>
          </cell>
        </row>
        <row r="54515">
          <cell r="J54515">
            <v>0</v>
          </cell>
          <cell r="K54515">
            <v>25</v>
          </cell>
          <cell r="U54515">
            <v>43525</v>
          </cell>
        </row>
        <row r="54516">
          <cell r="J54516">
            <v>0</v>
          </cell>
          <cell r="K54516">
            <v>25</v>
          </cell>
          <cell r="U54516">
            <v>43525</v>
          </cell>
        </row>
        <row r="54517">
          <cell r="J54517">
            <v>0</v>
          </cell>
          <cell r="K54517">
            <v>25</v>
          </cell>
          <cell r="U54517">
            <v>43525</v>
          </cell>
        </row>
        <row r="54518">
          <cell r="J54518">
            <v>0</v>
          </cell>
          <cell r="K54518">
            <v>25</v>
          </cell>
          <cell r="U54518">
            <v>43525</v>
          </cell>
        </row>
        <row r="54519">
          <cell r="J54519">
            <v>0</v>
          </cell>
          <cell r="K54519">
            <v>25</v>
          </cell>
          <cell r="U54519">
            <v>43525</v>
          </cell>
        </row>
        <row r="54520">
          <cell r="J54520">
            <v>0</v>
          </cell>
          <cell r="K54520">
            <v>25</v>
          </cell>
          <cell r="U54520">
            <v>43525</v>
          </cell>
        </row>
        <row r="54521">
          <cell r="J54521">
            <v>0</v>
          </cell>
          <cell r="K54521">
            <v>25</v>
          </cell>
          <cell r="U54521">
            <v>43525</v>
          </cell>
        </row>
        <row r="54522">
          <cell r="J54522">
            <v>0</v>
          </cell>
          <cell r="K54522">
            <v>25</v>
          </cell>
          <cell r="U54522">
            <v>43525</v>
          </cell>
        </row>
        <row r="54523">
          <cell r="J54523">
            <v>0</v>
          </cell>
          <cell r="K54523">
            <v>25</v>
          </cell>
          <cell r="U54523">
            <v>43525</v>
          </cell>
        </row>
        <row r="54524">
          <cell r="J54524">
            <v>0</v>
          </cell>
          <cell r="K54524">
            <v>25</v>
          </cell>
          <cell r="U54524">
            <v>43525</v>
          </cell>
        </row>
        <row r="54525">
          <cell r="J54525">
            <v>0</v>
          </cell>
          <cell r="K54525">
            <v>25</v>
          </cell>
          <cell r="U54525">
            <v>43525</v>
          </cell>
        </row>
        <row r="54526">
          <cell r="J54526">
            <v>0</v>
          </cell>
          <cell r="K54526">
            <v>25</v>
          </cell>
          <cell r="U54526">
            <v>43525</v>
          </cell>
        </row>
        <row r="54527">
          <cell r="J54527">
            <v>0</v>
          </cell>
          <cell r="K54527">
            <v>25</v>
          </cell>
          <cell r="U54527">
            <v>43525</v>
          </cell>
        </row>
        <row r="54528">
          <cell r="J54528">
            <v>0</v>
          </cell>
          <cell r="K54528">
            <v>25</v>
          </cell>
          <cell r="U54528">
            <v>43525</v>
          </cell>
        </row>
        <row r="54529">
          <cell r="J54529">
            <v>0</v>
          </cell>
          <cell r="K54529">
            <v>25</v>
          </cell>
          <cell r="U54529">
            <v>43525</v>
          </cell>
        </row>
        <row r="54530">
          <cell r="J54530">
            <v>0</v>
          </cell>
          <cell r="K54530">
            <v>25</v>
          </cell>
          <cell r="U54530">
            <v>43525</v>
          </cell>
        </row>
        <row r="54531">
          <cell r="J54531">
            <v>0</v>
          </cell>
          <cell r="K54531">
            <v>25</v>
          </cell>
          <cell r="U54531">
            <v>43525</v>
          </cell>
        </row>
        <row r="54532">
          <cell r="J54532">
            <v>0</v>
          </cell>
          <cell r="K54532">
            <v>25</v>
          </cell>
          <cell r="U54532">
            <v>43525</v>
          </cell>
        </row>
        <row r="54533">
          <cell r="J54533">
            <v>0</v>
          </cell>
          <cell r="K54533">
            <v>25</v>
          </cell>
          <cell r="U54533">
            <v>43525</v>
          </cell>
        </row>
        <row r="54534">
          <cell r="J54534">
            <v>0</v>
          </cell>
          <cell r="K54534">
            <v>25</v>
          </cell>
          <cell r="U54534">
            <v>43525</v>
          </cell>
        </row>
        <row r="54535">
          <cell r="J54535">
            <v>0</v>
          </cell>
          <cell r="K54535">
            <v>25</v>
          </cell>
          <cell r="U54535">
            <v>43525</v>
          </cell>
        </row>
        <row r="54536">
          <cell r="J54536">
            <v>0</v>
          </cell>
          <cell r="K54536">
            <v>25</v>
          </cell>
          <cell r="U54536">
            <v>43525</v>
          </cell>
        </row>
        <row r="54537">
          <cell r="J54537">
            <v>0</v>
          </cell>
          <cell r="K54537">
            <v>25</v>
          </cell>
          <cell r="U54537">
            <v>43525</v>
          </cell>
        </row>
        <row r="54538">
          <cell r="J54538">
            <v>0</v>
          </cell>
          <cell r="K54538">
            <v>25</v>
          </cell>
          <cell r="U54538">
            <v>43525</v>
          </cell>
        </row>
        <row r="54539">
          <cell r="J54539">
            <v>0</v>
          </cell>
          <cell r="K54539">
            <v>25</v>
          </cell>
          <cell r="U54539">
            <v>43525</v>
          </cell>
        </row>
        <row r="54540">
          <cell r="J54540">
            <v>0</v>
          </cell>
          <cell r="K54540">
            <v>25</v>
          </cell>
          <cell r="U54540">
            <v>43525</v>
          </cell>
        </row>
        <row r="54541">
          <cell r="J54541">
            <v>0</v>
          </cell>
          <cell r="K54541">
            <v>25</v>
          </cell>
          <cell r="U54541">
            <v>43525</v>
          </cell>
        </row>
        <row r="54542">
          <cell r="J54542">
            <v>0</v>
          </cell>
          <cell r="K54542">
            <v>25</v>
          </cell>
          <cell r="U54542">
            <v>43525</v>
          </cell>
        </row>
        <row r="54543">
          <cell r="J54543">
            <v>0</v>
          </cell>
          <cell r="K54543">
            <v>25</v>
          </cell>
          <cell r="U54543">
            <v>43525</v>
          </cell>
        </row>
        <row r="54544">
          <cell r="J54544">
            <v>0</v>
          </cell>
          <cell r="K54544">
            <v>25</v>
          </cell>
          <cell r="U54544">
            <v>43525</v>
          </cell>
        </row>
        <row r="54545">
          <cell r="J54545">
            <v>0</v>
          </cell>
          <cell r="K54545">
            <v>25</v>
          </cell>
          <cell r="U54545">
            <v>43525</v>
          </cell>
        </row>
        <row r="54546">
          <cell r="J54546">
            <v>0</v>
          </cell>
          <cell r="K54546">
            <v>25</v>
          </cell>
          <cell r="U54546">
            <v>43525</v>
          </cell>
        </row>
        <row r="54547">
          <cell r="J54547">
            <v>0</v>
          </cell>
          <cell r="K54547">
            <v>25</v>
          </cell>
          <cell r="U54547">
            <v>43525</v>
          </cell>
        </row>
        <row r="54548">
          <cell r="J54548">
            <v>0</v>
          </cell>
          <cell r="K54548">
            <v>25</v>
          </cell>
          <cell r="U54548">
            <v>43525</v>
          </cell>
        </row>
        <row r="54549">
          <cell r="J54549">
            <v>0</v>
          </cell>
          <cell r="K54549">
            <v>25</v>
          </cell>
          <cell r="U54549">
            <v>43525</v>
          </cell>
        </row>
        <row r="54550">
          <cell r="J54550">
            <v>0</v>
          </cell>
          <cell r="K54550">
            <v>25</v>
          </cell>
          <cell r="U54550">
            <v>43525</v>
          </cell>
        </row>
        <row r="54551">
          <cell r="J54551">
            <v>0</v>
          </cell>
          <cell r="K54551">
            <v>25</v>
          </cell>
          <cell r="U54551">
            <v>43525</v>
          </cell>
        </row>
        <row r="54552">
          <cell r="J54552">
            <v>0</v>
          </cell>
          <cell r="K54552">
            <v>25</v>
          </cell>
          <cell r="U54552">
            <v>43525</v>
          </cell>
        </row>
        <row r="54553">
          <cell r="J54553">
            <v>0</v>
          </cell>
          <cell r="K54553">
            <v>25</v>
          </cell>
          <cell r="U54553">
            <v>43525</v>
          </cell>
        </row>
        <row r="54554">
          <cell r="J54554">
            <v>0</v>
          </cell>
          <cell r="K54554">
            <v>25</v>
          </cell>
          <cell r="U54554">
            <v>43525</v>
          </cell>
        </row>
        <row r="54555">
          <cell r="J54555">
            <v>0</v>
          </cell>
          <cell r="K54555">
            <v>25</v>
          </cell>
          <cell r="U54555">
            <v>43525</v>
          </cell>
        </row>
        <row r="54556">
          <cell r="J54556">
            <v>0</v>
          </cell>
          <cell r="K54556">
            <v>25</v>
          </cell>
          <cell r="U54556">
            <v>43525</v>
          </cell>
        </row>
        <row r="54557">
          <cell r="J54557">
            <v>0</v>
          </cell>
          <cell r="K54557">
            <v>25</v>
          </cell>
          <cell r="U54557">
            <v>43525</v>
          </cell>
        </row>
        <row r="54558">
          <cell r="J54558">
            <v>0</v>
          </cell>
          <cell r="K54558">
            <v>25</v>
          </cell>
          <cell r="U54558">
            <v>43525</v>
          </cell>
        </row>
        <row r="54559">
          <cell r="J54559">
            <v>0</v>
          </cell>
          <cell r="K54559">
            <v>25</v>
          </cell>
          <cell r="U54559">
            <v>43525</v>
          </cell>
        </row>
        <row r="54560">
          <cell r="J54560">
            <v>0</v>
          </cell>
          <cell r="K54560">
            <v>25</v>
          </cell>
          <cell r="U54560">
            <v>43525</v>
          </cell>
        </row>
        <row r="54561">
          <cell r="J54561">
            <v>0</v>
          </cell>
          <cell r="K54561">
            <v>25</v>
          </cell>
          <cell r="U54561">
            <v>43525</v>
          </cell>
        </row>
        <row r="54562">
          <cell r="J54562">
            <v>0</v>
          </cell>
          <cell r="K54562">
            <v>25</v>
          </cell>
          <cell r="U54562">
            <v>43525</v>
          </cell>
        </row>
        <row r="54563">
          <cell r="J54563">
            <v>0</v>
          </cell>
          <cell r="K54563">
            <v>25</v>
          </cell>
          <cell r="U54563">
            <v>43525</v>
          </cell>
        </row>
        <row r="54564">
          <cell r="J54564">
            <v>0</v>
          </cell>
          <cell r="K54564">
            <v>25</v>
          </cell>
          <cell r="U54564">
            <v>43525</v>
          </cell>
        </row>
        <row r="54565">
          <cell r="J54565">
            <v>0</v>
          </cell>
          <cell r="K54565">
            <v>25</v>
          </cell>
          <cell r="U54565">
            <v>43525</v>
          </cell>
        </row>
        <row r="54566">
          <cell r="J54566">
            <v>0</v>
          </cell>
          <cell r="K54566">
            <v>25</v>
          </cell>
          <cell r="U54566">
            <v>43525</v>
          </cell>
        </row>
        <row r="54567">
          <cell r="J54567">
            <v>0</v>
          </cell>
          <cell r="K54567">
            <v>25</v>
          </cell>
          <cell r="U54567">
            <v>43525</v>
          </cell>
        </row>
        <row r="54568">
          <cell r="J54568">
            <v>0</v>
          </cell>
          <cell r="K54568">
            <v>25</v>
          </cell>
          <cell r="U54568">
            <v>43525</v>
          </cell>
        </row>
        <row r="54569">
          <cell r="J54569">
            <v>0</v>
          </cell>
          <cell r="K54569">
            <v>25</v>
          </cell>
          <cell r="U54569">
            <v>43525</v>
          </cell>
        </row>
        <row r="54570">
          <cell r="J54570">
            <v>0</v>
          </cell>
          <cell r="K54570">
            <v>25</v>
          </cell>
          <cell r="U54570">
            <v>43525</v>
          </cell>
        </row>
        <row r="54571">
          <cell r="J54571">
            <v>0</v>
          </cell>
          <cell r="K54571">
            <v>25</v>
          </cell>
          <cell r="U54571">
            <v>43525</v>
          </cell>
        </row>
        <row r="54572">
          <cell r="J54572">
            <v>0</v>
          </cell>
          <cell r="K54572">
            <v>25</v>
          </cell>
          <cell r="U54572">
            <v>43525</v>
          </cell>
        </row>
        <row r="54573">
          <cell r="J54573">
            <v>0</v>
          </cell>
          <cell r="K54573">
            <v>25</v>
          </cell>
          <cell r="U54573">
            <v>43525</v>
          </cell>
        </row>
        <row r="54574">
          <cell r="J54574">
            <v>0</v>
          </cell>
          <cell r="K54574">
            <v>25</v>
          </cell>
          <cell r="U54574">
            <v>43525</v>
          </cell>
        </row>
        <row r="54575">
          <cell r="J54575">
            <v>0</v>
          </cell>
          <cell r="K54575">
            <v>25</v>
          </cell>
          <cell r="U54575">
            <v>43525</v>
          </cell>
        </row>
        <row r="54576">
          <cell r="J54576">
            <v>0</v>
          </cell>
          <cell r="K54576">
            <v>25</v>
          </cell>
          <cell r="U54576">
            <v>43525</v>
          </cell>
        </row>
        <row r="54577">
          <cell r="J54577">
            <v>0</v>
          </cell>
          <cell r="K54577">
            <v>25</v>
          </cell>
          <cell r="U54577">
            <v>43525</v>
          </cell>
        </row>
        <row r="54578">
          <cell r="J54578">
            <v>0</v>
          </cell>
          <cell r="K54578">
            <v>25</v>
          </cell>
          <cell r="U54578">
            <v>43525</v>
          </cell>
        </row>
        <row r="54579">
          <cell r="J54579">
            <v>0</v>
          </cell>
          <cell r="K54579">
            <v>25</v>
          </cell>
          <cell r="U54579">
            <v>43525</v>
          </cell>
        </row>
        <row r="54580">
          <cell r="J54580">
            <v>0</v>
          </cell>
          <cell r="K54580">
            <v>25</v>
          </cell>
          <cell r="U54580">
            <v>43525</v>
          </cell>
        </row>
        <row r="54581">
          <cell r="J54581">
            <v>0</v>
          </cell>
          <cell r="K54581">
            <v>25</v>
          </cell>
          <cell r="U54581">
            <v>43525</v>
          </cell>
        </row>
        <row r="54582">
          <cell r="J54582">
            <v>0</v>
          </cell>
          <cell r="K54582">
            <v>25</v>
          </cell>
          <cell r="U54582">
            <v>43525</v>
          </cell>
        </row>
        <row r="54583">
          <cell r="J54583">
            <v>0</v>
          </cell>
          <cell r="K54583">
            <v>25</v>
          </cell>
          <cell r="U54583">
            <v>43525</v>
          </cell>
        </row>
        <row r="54584">
          <cell r="J54584">
            <v>0</v>
          </cell>
          <cell r="K54584">
            <v>25</v>
          </cell>
          <cell r="U54584">
            <v>43525</v>
          </cell>
        </row>
        <row r="54585">
          <cell r="J54585">
            <v>0</v>
          </cell>
          <cell r="K54585">
            <v>25</v>
          </cell>
          <cell r="U54585">
            <v>43525</v>
          </cell>
        </row>
        <row r="54586">
          <cell r="J54586">
            <v>0</v>
          </cell>
          <cell r="K54586">
            <v>25</v>
          </cell>
          <cell r="U54586">
            <v>43525</v>
          </cell>
        </row>
        <row r="54587">
          <cell r="J54587">
            <v>0</v>
          </cell>
          <cell r="K54587">
            <v>25</v>
          </cell>
          <cell r="U54587">
            <v>43525</v>
          </cell>
        </row>
        <row r="54588">
          <cell r="J54588">
            <v>0</v>
          </cell>
          <cell r="K54588">
            <v>25</v>
          </cell>
          <cell r="U54588">
            <v>43525</v>
          </cell>
        </row>
        <row r="54589">
          <cell r="J54589">
            <v>0</v>
          </cell>
          <cell r="K54589">
            <v>25</v>
          </cell>
          <cell r="U54589">
            <v>43525</v>
          </cell>
        </row>
        <row r="54590">
          <cell r="J54590">
            <v>0</v>
          </cell>
          <cell r="K54590">
            <v>25</v>
          </cell>
          <cell r="U54590">
            <v>43525</v>
          </cell>
        </row>
        <row r="54591">
          <cell r="J54591">
            <v>0</v>
          </cell>
          <cell r="K54591">
            <v>25</v>
          </cell>
          <cell r="U54591">
            <v>43525</v>
          </cell>
        </row>
        <row r="54592">
          <cell r="J54592">
            <v>0</v>
          </cell>
          <cell r="K54592">
            <v>25</v>
          </cell>
          <cell r="U54592">
            <v>43525</v>
          </cell>
        </row>
        <row r="54593">
          <cell r="J54593">
            <v>0</v>
          </cell>
          <cell r="K54593">
            <v>25</v>
          </cell>
          <cell r="U54593">
            <v>43525</v>
          </cell>
        </row>
        <row r="54594">
          <cell r="J54594">
            <v>0</v>
          </cell>
          <cell r="K54594">
            <v>25</v>
          </cell>
          <cell r="U54594">
            <v>43525</v>
          </cell>
        </row>
        <row r="54595">
          <cell r="J54595">
            <v>0</v>
          </cell>
          <cell r="K54595">
            <v>25</v>
          </cell>
          <cell r="U54595">
            <v>43525</v>
          </cell>
        </row>
        <row r="54596">
          <cell r="J54596">
            <v>0</v>
          </cell>
          <cell r="K54596">
            <v>25</v>
          </cell>
          <cell r="U54596">
            <v>43525</v>
          </cell>
        </row>
        <row r="54597">
          <cell r="J54597">
            <v>0</v>
          </cell>
          <cell r="K54597">
            <v>25</v>
          </cell>
          <cell r="U54597">
            <v>43525</v>
          </cell>
        </row>
        <row r="54598">
          <cell r="J54598">
            <v>0</v>
          </cell>
          <cell r="K54598">
            <v>25</v>
          </cell>
          <cell r="U54598">
            <v>43525</v>
          </cell>
        </row>
        <row r="54599">
          <cell r="J54599">
            <v>0</v>
          </cell>
          <cell r="K54599">
            <v>25</v>
          </cell>
          <cell r="U54599">
            <v>43525</v>
          </cell>
        </row>
        <row r="54600">
          <cell r="J54600">
            <v>0</v>
          </cell>
          <cell r="K54600">
            <v>25</v>
          </cell>
          <cell r="U54600">
            <v>43525</v>
          </cell>
        </row>
        <row r="54601">
          <cell r="J54601">
            <v>0</v>
          </cell>
          <cell r="K54601">
            <v>25</v>
          </cell>
          <cell r="U54601">
            <v>43525</v>
          </cell>
        </row>
        <row r="54602">
          <cell r="J54602">
            <v>0</v>
          </cell>
          <cell r="K54602">
            <v>25</v>
          </cell>
          <cell r="U54602">
            <v>43525</v>
          </cell>
        </row>
        <row r="54603">
          <cell r="J54603">
            <v>0</v>
          </cell>
          <cell r="K54603">
            <v>25</v>
          </cell>
          <cell r="U54603">
            <v>43525</v>
          </cell>
        </row>
        <row r="54604">
          <cell r="J54604">
            <v>0</v>
          </cell>
          <cell r="K54604">
            <v>25</v>
          </cell>
          <cell r="U54604">
            <v>43525</v>
          </cell>
        </row>
        <row r="54605">
          <cell r="J54605">
            <v>0</v>
          </cell>
          <cell r="K54605">
            <v>25</v>
          </cell>
          <cell r="U54605">
            <v>43525</v>
          </cell>
        </row>
        <row r="54606">
          <cell r="J54606">
            <v>0</v>
          </cell>
          <cell r="K54606">
            <v>25</v>
          </cell>
          <cell r="U54606">
            <v>43525</v>
          </cell>
        </row>
        <row r="54607">
          <cell r="J54607">
            <v>0</v>
          </cell>
          <cell r="K54607">
            <v>25</v>
          </cell>
          <cell r="U54607">
            <v>43525</v>
          </cell>
        </row>
        <row r="54608">
          <cell r="J54608">
            <v>0</v>
          </cell>
          <cell r="K54608">
            <v>25</v>
          </cell>
          <cell r="U54608">
            <v>43525</v>
          </cell>
        </row>
        <row r="54609">
          <cell r="J54609">
            <v>0</v>
          </cell>
          <cell r="K54609">
            <v>25</v>
          </cell>
          <cell r="U54609">
            <v>43525</v>
          </cell>
        </row>
        <row r="54610">
          <cell r="J54610">
            <v>0</v>
          </cell>
          <cell r="K54610">
            <v>25</v>
          </cell>
          <cell r="U54610">
            <v>43525</v>
          </cell>
        </row>
        <row r="54611">
          <cell r="J54611">
            <v>0</v>
          </cell>
          <cell r="K54611">
            <v>25</v>
          </cell>
          <cell r="U54611">
            <v>43525</v>
          </cell>
        </row>
        <row r="54612">
          <cell r="J54612">
            <v>0</v>
          </cell>
          <cell r="K54612">
            <v>25</v>
          </cell>
          <cell r="U54612">
            <v>43525</v>
          </cell>
        </row>
        <row r="54613">
          <cell r="J54613">
            <v>0</v>
          </cell>
          <cell r="K54613">
            <v>25</v>
          </cell>
          <cell r="U54613">
            <v>43525</v>
          </cell>
        </row>
        <row r="54614">
          <cell r="J54614">
            <v>0</v>
          </cell>
          <cell r="K54614">
            <v>25</v>
          </cell>
          <cell r="U54614">
            <v>43525</v>
          </cell>
        </row>
        <row r="54615">
          <cell r="J54615">
            <v>0</v>
          </cell>
          <cell r="K54615">
            <v>25</v>
          </cell>
          <cell r="U54615">
            <v>43525</v>
          </cell>
        </row>
        <row r="54616">
          <cell r="J54616">
            <v>0</v>
          </cell>
          <cell r="K54616">
            <v>25</v>
          </cell>
          <cell r="U54616">
            <v>43525</v>
          </cell>
        </row>
        <row r="54617">
          <cell r="J54617">
            <v>0</v>
          </cell>
          <cell r="K54617">
            <v>25</v>
          </cell>
          <cell r="U54617">
            <v>43525</v>
          </cell>
        </row>
        <row r="54618">
          <cell r="J54618">
            <v>0</v>
          </cell>
          <cell r="K54618">
            <v>25</v>
          </cell>
          <cell r="U54618">
            <v>43525</v>
          </cell>
        </row>
        <row r="54619">
          <cell r="J54619">
            <v>0</v>
          </cell>
          <cell r="K54619">
            <v>25</v>
          </cell>
          <cell r="U54619">
            <v>43525</v>
          </cell>
        </row>
        <row r="54620">
          <cell r="J54620">
            <v>0</v>
          </cell>
          <cell r="K54620">
            <v>25</v>
          </cell>
          <cell r="U54620">
            <v>43525</v>
          </cell>
        </row>
        <row r="54621">
          <cell r="J54621">
            <v>0</v>
          </cell>
          <cell r="K54621">
            <v>25</v>
          </cell>
          <cell r="U54621">
            <v>43525</v>
          </cell>
        </row>
        <row r="54622">
          <cell r="J54622">
            <v>0</v>
          </cell>
          <cell r="K54622">
            <v>25</v>
          </cell>
          <cell r="U54622">
            <v>43525</v>
          </cell>
        </row>
        <row r="54623">
          <cell r="J54623">
            <v>0</v>
          </cell>
          <cell r="K54623">
            <v>25</v>
          </cell>
          <cell r="U54623">
            <v>43525</v>
          </cell>
        </row>
        <row r="54624">
          <cell r="J54624">
            <v>0</v>
          </cell>
          <cell r="K54624">
            <v>25</v>
          </cell>
          <cell r="U54624">
            <v>43525</v>
          </cell>
        </row>
        <row r="54625">
          <cell r="J54625">
            <v>0</v>
          </cell>
          <cell r="K54625">
            <v>25</v>
          </cell>
          <cell r="U54625">
            <v>43525</v>
          </cell>
        </row>
        <row r="54626">
          <cell r="J54626">
            <v>0</v>
          </cell>
          <cell r="K54626">
            <v>25</v>
          </cell>
          <cell r="U54626">
            <v>43525</v>
          </cell>
        </row>
        <row r="54627">
          <cell r="J54627">
            <v>0</v>
          </cell>
          <cell r="K54627">
            <v>25</v>
          </cell>
          <cell r="U54627">
            <v>43525</v>
          </cell>
        </row>
        <row r="54628">
          <cell r="J54628">
            <v>0</v>
          </cell>
          <cell r="K54628">
            <v>25</v>
          </cell>
          <cell r="U54628">
            <v>43525</v>
          </cell>
        </row>
        <row r="54629">
          <cell r="J54629">
            <v>0</v>
          </cell>
          <cell r="K54629">
            <v>25</v>
          </cell>
          <cell r="U54629">
            <v>43525</v>
          </cell>
        </row>
        <row r="54630">
          <cell r="J54630">
            <v>0</v>
          </cell>
          <cell r="K54630">
            <v>25</v>
          </cell>
          <cell r="U54630">
            <v>43525</v>
          </cell>
        </row>
        <row r="54631">
          <cell r="J54631">
            <v>0</v>
          </cell>
          <cell r="K54631">
            <v>25</v>
          </cell>
          <cell r="U54631">
            <v>43525</v>
          </cell>
        </row>
        <row r="54632">
          <cell r="J54632">
            <v>0</v>
          </cell>
          <cell r="K54632">
            <v>25</v>
          </cell>
          <cell r="U54632">
            <v>43525</v>
          </cell>
        </row>
        <row r="54633">
          <cell r="J54633">
            <v>0</v>
          </cell>
          <cell r="K54633">
            <v>25</v>
          </cell>
          <cell r="U54633">
            <v>43525</v>
          </cell>
        </row>
        <row r="54634">
          <cell r="J54634">
            <v>0</v>
          </cell>
          <cell r="K54634">
            <v>25</v>
          </cell>
          <cell r="U54634">
            <v>43525</v>
          </cell>
        </row>
        <row r="54635">
          <cell r="J54635">
            <v>0</v>
          </cell>
          <cell r="K54635">
            <v>25</v>
          </cell>
          <cell r="U54635">
            <v>43525</v>
          </cell>
        </row>
        <row r="54636">
          <cell r="J54636">
            <v>0</v>
          </cell>
          <cell r="K54636">
            <v>25</v>
          </cell>
          <cell r="U54636">
            <v>43525</v>
          </cell>
        </row>
        <row r="54637">
          <cell r="J54637">
            <v>0</v>
          </cell>
          <cell r="K54637">
            <v>25</v>
          </cell>
          <cell r="U54637">
            <v>43525</v>
          </cell>
        </row>
        <row r="54638">
          <cell r="J54638">
            <v>0</v>
          </cell>
          <cell r="K54638">
            <v>25</v>
          </cell>
          <cell r="U54638">
            <v>43525</v>
          </cell>
        </row>
        <row r="54639">
          <cell r="J54639">
            <v>0</v>
          </cell>
          <cell r="K54639">
            <v>25</v>
          </cell>
          <cell r="U54639">
            <v>43525</v>
          </cell>
        </row>
        <row r="54640">
          <cell r="J54640">
            <v>0</v>
          </cell>
          <cell r="K54640">
            <v>25</v>
          </cell>
          <cell r="U54640">
            <v>43525</v>
          </cell>
        </row>
        <row r="54641">
          <cell r="J54641">
            <v>0</v>
          </cell>
          <cell r="K54641">
            <v>25</v>
          </cell>
          <cell r="U54641">
            <v>43525</v>
          </cell>
        </row>
        <row r="54642">
          <cell r="J54642">
            <v>0</v>
          </cell>
          <cell r="K54642">
            <v>25</v>
          </cell>
          <cell r="U54642">
            <v>43525</v>
          </cell>
        </row>
        <row r="54643">
          <cell r="J54643">
            <v>0</v>
          </cell>
          <cell r="K54643">
            <v>25</v>
          </cell>
          <cell r="U54643">
            <v>43525</v>
          </cell>
        </row>
        <row r="54644">
          <cell r="J54644">
            <v>0</v>
          </cell>
          <cell r="K54644">
            <v>25</v>
          </cell>
          <cell r="U54644">
            <v>43525</v>
          </cell>
        </row>
        <row r="54645">
          <cell r="J54645">
            <v>0</v>
          </cell>
          <cell r="K54645">
            <v>25</v>
          </cell>
          <cell r="U54645">
            <v>43525</v>
          </cell>
        </row>
        <row r="54646">
          <cell r="J54646">
            <v>0</v>
          </cell>
          <cell r="K54646">
            <v>25</v>
          </cell>
          <cell r="U54646">
            <v>43525</v>
          </cell>
        </row>
        <row r="54647">
          <cell r="J54647">
            <v>0</v>
          </cell>
          <cell r="K54647">
            <v>25</v>
          </cell>
          <cell r="U54647">
            <v>43525</v>
          </cell>
        </row>
        <row r="54648">
          <cell r="J54648">
            <v>0</v>
          </cell>
          <cell r="K54648">
            <v>25</v>
          </cell>
          <cell r="U54648">
            <v>43525</v>
          </cell>
        </row>
        <row r="54649">
          <cell r="J54649">
            <v>0</v>
          </cell>
          <cell r="K54649">
            <v>25</v>
          </cell>
          <cell r="U54649">
            <v>43525</v>
          </cell>
        </row>
        <row r="54650">
          <cell r="J54650">
            <v>0</v>
          </cell>
          <cell r="K54650">
            <v>25</v>
          </cell>
          <cell r="U54650">
            <v>43525</v>
          </cell>
        </row>
        <row r="54651">
          <cell r="J54651">
            <v>0</v>
          </cell>
          <cell r="K54651">
            <v>25</v>
          </cell>
          <cell r="U54651">
            <v>43525</v>
          </cell>
        </row>
        <row r="54652">
          <cell r="J54652">
            <v>0</v>
          </cell>
          <cell r="K54652">
            <v>25</v>
          </cell>
          <cell r="U54652">
            <v>43525</v>
          </cell>
        </row>
        <row r="54653">
          <cell r="J54653">
            <v>0</v>
          </cell>
          <cell r="K54653">
            <v>25</v>
          </cell>
          <cell r="U54653">
            <v>43525</v>
          </cell>
        </row>
        <row r="54654">
          <cell r="J54654">
            <v>0</v>
          </cell>
          <cell r="K54654">
            <v>25</v>
          </cell>
          <cell r="U54654">
            <v>43525</v>
          </cell>
        </row>
        <row r="54655">
          <cell r="J54655">
            <v>0</v>
          </cell>
          <cell r="K54655">
            <v>25</v>
          </cell>
          <cell r="U54655">
            <v>43525</v>
          </cell>
        </row>
        <row r="54656">
          <cell r="J54656">
            <v>0</v>
          </cell>
          <cell r="K54656">
            <v>25</v>
          </cell>
          <cell r="U54656">
            <v>43525</v>
          </cell>
        </row>
        <row r="54657">
          <cell r="J54657">
            <v>0</v>
          </cell>
          <cell r="K54657">
            <v>25</v>
          </cell>
          <cell r="U54657">
            <v>43525</v>
          </cell>
        </row>
        <row r="54658">
          <cell r="J54658">
            <v>0</v>
          </cell>
          <cell r="K54658">
            <v>25</v>
          </cell>
          <cell r="U54658">
            <v>43525</v>
          </cell>
        </row>
        <row r="54659">
          <cell r="J54659">
            <v>0</v>
          </cell>
          <cell r="K54659">
            <v>25</v>
          </cell>
          <cell r="U54659">
            <v>43525</v>
          </cell>
        </row>
        <row r="54660">
          <cell r="J54660">
            <v>0</v>
          </cell>
          <cell r="K54660">
            <v>25</v>
          </cell>
          <cell r="U54660">
            <v>43525</v>
          </cell>
        </row>
        <row r="54661">
          <cell r="J54661">
            <v>0</v>
          </cell>
          <cell r="K54661">
            <v>25</v>
          </cell>
          <cell r="U54661">
            <v>43525</v>
          </cell>
        </row>
        <row r="54662">
          <cell r="J54662">
            <v>0</v>
          </cell>
          <cell r="K54662">
            <v>25</v>
          </cell>
          <cell r="U54662">
            <v>43525</v>
          </cell>
        </row>
        <row r="54663">
          <cell r="J54663">
            <v>0</v>
          </cell>
          <cell r="K54663">
            <v>25</v>
          </cell>
          <cell r="U54663">
            <v>43525</v>
          </cell>
        </row>
        <row r="54664">
          <cell r="J54664">
            <v>0</v>
          </cell>
          <cell r="K54664">
            <v>25</v>
          </cell>
          <cell r="U54664">
            <v>43525</v>
          </cell>
        </row>
        <row r="54665">
          <cell r="J54665">
            <v>0</v>
          </cell>
          <cell r="K54665">
            <v>25</v>
          </cell>
          <cell r="U54665">
            <v>43525</v>
          </cell>
        </row>
        <row r="54666">
          <cell r="J54666">
            <v>0</v>
          </cell>
          <cell r="K54666">
            <v>25</v>
          </cell>
          <cell r="U54666">
            <v>43525</v>
          </cell>
        </row>
        <row r="54667">
          <cell r="J54667">
            <v>0</v>
          </cell>
          <cell r="K54667">
            <v>25</v>
          </cell>
          <cell r="U54667">
            <v>43525</v>
          </cell>
        </row>
        <row r="54668">
          <cell r="J54668">
            <v>0</v>
          </cell>
          <cell r="K54668">
            <v>25</v>
          </cell>
          <cell r="U54668">
            <v>43525</v>
          </cell>
        </row>
        <row r="54669">
          <cell r="J54669">
            <v>0</v>
          </cell>
          <cell r="K54669">
            <v>25</v>
          </cell>
          <cell r="U54669">
            <v>43525</v>
          </cell>
        </row>
        <row r="54670">
          <cell r="J54670">
            <v>0</v>
          </cell>
          <cell r="K54670">
            <v>25</v>
          </cell>
          <cell r="U54670">
            <v>43525</v>
          </cell>
        </row>
        <row r="54671">
          <cell r="J54671">
            <v>0</v>
          </cell>
          <cell r="K54671">
            <v>25</v>
          </cell>
          <cell r="U54671">
            <v>43525</v>
          </cell>
        </row>
        <row r="54672">
          <cell r="J54672">
            <v>0</v>
          </cell>
          <cell r="K54672">
            <v>25</v>
          </cell>
          <cell r="U54672">
            <v>43525</v>
          </cell>
        </row>
        <row r="54673">
          <cell r="J54673">
            <v>0</v>
          </cell>
          <cell r="K54673">
            <v>25</v>
          </cell>
          <cell r="U54673">
            <v>43525</v>
          </cell>
        </row>
        <row r="54674">
          <cell r="J54674">
            <v>0</v>
          </cell>
          <cell r="K54674">
            <v>25</v>
          </cell>
          <cell r="U54674">
            <v>43525</v>
          </cell>
        </row>
        <row r="54675">
          <cell r="J54675">
            <v>0</v>
          </cell>
          <cell r="K54675">
            <v>25</v>
          </cell>
          <cell r="U54675">
            <v>43525</v>
          </cell>
        </row>
        <row r="54676">
          <cell r="J54676">
            <v>0</v>
          </cell>
          <cell r="K54676">
            <v>25</v>
          </cell>
          <cell r="U54676">
            <v>43525</v>
          </cell>
        </row>
        <row r="54677">
          <cell r="J54677">
            <v>0</v>
          </cell>
          <cell r="K54677">
            <v>25</v>
          </cell>
          <cell r="U54677">
            <v>43525</v>
          </cell>
        </row>
        <row r="54678">
          <cell r="J54678">
            <v>0</v>
          </cell>
          <cell r="K54678">
            <v>25</v>
          </cell>
          <cell r="U54678">
            <v>43525</v>
          </cell>
        </row>
        <row r="54679">
          <cell r="J54679">
            <v>0</v>
          </cell>
          <cell r="K54679">
            <v>25</v>
          </cell>
          <cell r="U54679">
            <v>43525</v>
          </cell>
        </row>
        <row r="54680">
          <cell r="J54680">
            <v>0</v>
          </cell>
          <cell r="K54680">
            <v>25</v>
          </cell>
          <cell r="U54680">
            <v>43525</v>
          </cell>
        </row>
        <row r="54681">
          <cell r="J54681">
            <v>0</v>
          </cell>
          <cell r="K54681">
            <v>25</v>
          </cell>
          <cell r="U54681">
            <v>43525</v>
          </cell>
        </row>
        <row r="54682">
          <cell r="J54682">
            <v>0</v>
          </cell>
          <cell r="K54682">
            <v>25</v>
          </cell>
          <cell r="U54682">
            <v>43525</v>
          </cell>
        </row>
        <row r="54683">
          <cell r="J54683">
            <v>0</v>
          </cell>
          <cell r="K54683">
            <v>25</v>
          </cell>
          <cell r="U54683">
            <v>43525</v>
          </cell>
        </row>
        <row r="54684">
          <cell r="J54684">
            <v>0</v>
          </cell>
          <cell r="K54684">
            <v>25</v>
          </cell>
          <cell r="U54684">
            <v>43525</v>
          </cell>
        </row>
        <row r="54685">
          <cell r="J54685">
            <v>0</v>
          </cell>
          <cell r="K54685">
            <v>25</v>
          </cell>
          <cell r="U54685">
            <v>43525</v>
          </cell>
        </row>
        <row r="54686">
          <cell r="J54686">
            <v>0</v>
          </cell>
          <cell r="K54686">
            <v>25</v>
          </cell>
          <cell r="U54686">
            <v>43525</v>
          </cell>
        </row>
        <row r="54687">
          <cell r="J54687">
            <v>0</v>
          </cell>
          <cell r="K54687">
            <v>25</v>
          </cell>
          <cell r="U54687">
            <v>43525</v>
          </cell>
        </row>
        <row r="54688">
          <cell r="J54688">
            <v>0</v>
          </cell>
          <cell r="K54688">
            <v>25</v>
          </cell>
          <cell r="U54688">
            <v>43525</v>
          </cell>
        </row>
        <row r="54689">
          <cell r="J54689">
            <v>0</v>
          </cell>
          <cell r="K54689">
            <v>25</v>
          </cell>
          <cell r="U54689">
            <v>43525</v>
          </cell>
        </row>
        <row r="54690">
          <cell r="J54690">
            <v>0</v>
          </cell>
          <cell r="K54690">
            <v>25</v>
          </cell>
          <cell r="U54690">
            <v>43525</v>
          </cell>
        </row>
        <row r="54691">
          <cell r="J54691">
            <v>0</v>
          </cell>
          <cell r="K54691">
            <v>25</v>
          </cell>
          <cell r="U54691">
            <v>43525</v>
          </cell>
        </row>
        <row r="54692">
          <cell r="J54692">
            <v>0</v>
          </cell>
          <cell r="K54692">
            <v>25</v>
          </cell>
          <cell r="U54692">
            <v>43525</v>
          </cell>
        </row>
        <row r="54693">
          <cell r="J54693">
            <v>0</v>
          </cell>
          <cell r="K54693">
            <v>25</v>
          </cell>
          <cell r="U54693">
            <v>43525</v>
          </cell>
        </row>
        <row r="54694">
          <cell r="J54694">
            <v>0</v>
          </cell>
          <cell r="K54694">
            <v>25</v>
          </cell>
          <cell r="U54694">
            <v>43525</v>
          </cell>
        </row>
        <row r="54695">
          <cell r="J54695">
            <v>0</v>
          </cell>
          <cell r="K54695">
            <v>25</v>
          </cell>
          <cell r="U54695">
            <v>43525</v>
          </cell>
        </row>
        <row r="54696">
          <cell r="J54696">
            <v>0</v>
          </cell>
          <cell r="K54696">
            <v>25</v>
          </cell>
          <cell r="U54696">
            <v>43525</v>
          </cell>
        </row>
        <row r="54697">
          <cell r="J54697">
            <v>0</v>
          </cell>
          <cell r="K54697">
            <v>25</v>
          </cell>
          <cell r="U54697">
            <v>43525</v>
          </cell>
        </row>
        <row r="54698">
          <cell r="J54698">
            <v>0</v>
          </cell>
          <cell r="K54698">
            <v>25</v>
          </cell>
          <cell r="U54698">
            <v>43525</v>
          </cell>
        </row>
        <row r="54699">
          <cell r="J54699">
            <v>0</v>
          </cell>
          <cell r="K54699">
            <v>25</v>
          </cell>
          <cell r="U54699">
            <v>43525</v>
          </cell>
        </row>
        <row r="54700">
          <cell r="J54700">
            <v>0</v>
          </cell>
          <cell r="K54700">
            <v>25</v>
          </cell>
          <cell r="U54700">
            <v>43525</v>
          </cell>
        </row>
        <row r="54701">
          <cell r="J54701">
            <v>0</v>
          </cell>
          <cell r="K54701">
            <v>25</v>
          </cell>
          <cell r="U54701">
            <v>43525</v>
          </cell>
        </row>
        <row r="54702">
          <cell r="J54702">
            <v>0</v>
          </cell>
          <cell r="K54702">
            <v>25</v>
          </cell>
          <cell r="U54702">
            <v>43525</v>
          </cell>
        </row>
        <row r="54703">
          <cell r="J54703">
            <v>0</v>
          </cell>
          <cell r="K54703">
            <v>25</v>
          </cell>
          <cell r="U54703">
            <v>43525</v>
          </cell>
        </row>
        <row r="54704">
          <cell r="J54704">
            <v>0</v>
          </cell>
          <cell r="K54704">
            <v>25</v>
          </cell>
          <cell r="U54704">
            <v>43525</v>
          </cell>
        </row>
        <row r="54705">
          <cell r="J54705">
            <v>0</v>
          </cell>
          <cell r="K54705">
            <v>25</v>
          </cell>
          <cell r="U54705">
            <v>43525</v>
          </cell>
        </row>
        <row r="54706">
          <cell r="J54706">
            <v>0</v>
          </cell>
          <cell r="K54706">
            <v>25</v>
          </cell>
          <cell r="U54706">
            <v>43525</v>
          </cell>
        </row>
        <row r="54707">
          <cell r="J54707">
            <v>0</v>
          </cell>
          <cell r="K54707">
            <v>25</v>
          </cell>
          <cell r="U54707">
            <v>43525</v>
          </cell>
        </row>
        <row r="54708">
          <cell r="J54708">
            <v>0</v>
          </cell>
          <cell r="K54708">
            <v>25</v>
          </cell>
          <cell r="U54708">
            <v>43525</v>
          </cell>
        </row>
        <row r="54709">
          <cell r="J54709">
            <v>0</v>
          </cell>
          <cell r="K54709">
            <v>25</v>
          </cell>
          <cell r="U54709">
            <v>43525</v>
          </cell>
        </row>
        <row r="54710">
          <cell r="J54710">
            <v>0</v>
          </cell>
          <cell r="K54710">
            <v>25</v>
          </cell>
          <cell r="U54710">
            <v>43525</v>
          </cell>
        </row>
        <row r="54711">
          <cell r="J54711">
            <v>0</v>
          </cell>
          <cell r="K54711">
            <v>25</v>
          </cell>
          <cell r="U54711">
            <v>43525</v>
          </cell>
        </row>
        <row r="54712">
          <cell r="J54712">
            <v>0</v>
          </cell>
          <cell r="K54712">
            <v>25</v>
          </cell>
          <cell r="U54712">
            <v>43525</v>
          </cell>
        </row>
        <row r="54713">
          <cell r="J54713">
            <v>0</v>
          </cell>
          <cell r="K54713">
            <v>25</v>
          </cell>
          <cell r="U54713">
            <v>43525</v>
          </cell>
        </row>
        <row r="54714">
          <cell r="J54714">
            <v>0</v>
          </cell>
          <cell r="K54714">
            <v>25</v>
          </cell>
          <cell r="U54714">
            <v>43525</v>
          </cell>
        </row>
        <row r="54715">
          <cell r="J54715">
            <v>0</v>
          </cell>
          <cell r="K54715">
            <v>25</v>
          </cell>
          <cell r="U54715">
            <v>43525</v>
          </cell>
        </row>
        <row r="54716">
          <cell r="J54716">
            <v>0</v>
          </cell>
          <cell r="K54716">
            <v>25</v>
          </cell>
          <cell r="U54716">
            <v>43525</v>
          </cell>
        </row>
        <row r="54717">
          <cell r="J54717">
            <v>0</v>
          </cell>
          <cell r="K54717">
            <v>25</v>
          </cell>
          <cell r="U54717">
            <v>43525</v>
          </cell>
        </row>
        <row r="54718">
          <cell r="J54718">
            <v>0</v>
          </cell>
          <cell r="K54718">
            <v>25</v>
          </cell>
          <cell r="U54718">
            <v>43525</v>
          </cell>
        </row>
        <row r="54719">
          <cell r="J54719">
            <v>0</v>
          </cell>
          <cell r="K54719">
            <v>25</v>
          </cell>
          <cell r="U54719">
            <v>43525</v>
          </cell>
        </row>
        <row r="54720">
          <cell r="J54720">
            <v>0</v>
          </cell>
          <cell r="K54720">
            <v>25</v>
          </cell>
          <cell r="U54720">
            <v>43525</v>
          </cell>
        </row>
        <row r="54721">
          <cell r="J54721">
            <v>0</v>
          </cell>
          <cell r="K54721">
            <v>25</v>
          </cell>
          <cell r="U54721">
            <v>43525</v>
          </cell>
        </row>
        <row r="54722">
          <cell r="J54722">
            <v>0</v>
          </cell>
          <cell r="K54722">
            <v>25</v>
          </cell>
          <cell r="U54722">
            <v>43525</v>
          </cell>
        </row>
        <row r="54723">
          <cell r="J54723">
            <v>0</v>
          </cell>
          <cell r="K54723">
            <v>25</v>
          </cell>
          <cell r="U54723">
            <v>43525</v>
          </cell>
        </row>
        <row r="54724">
          <cell r="J54724">
            <v>0</v>
          </cell>
          <cell r="K54724">
            <v>25</v>
          </cell>
          <cell r="U54724">
            <v>43525</v>
          </cell>
        </row>
        <row r="54725">
          <cell r="J54725">
            <v>0</v>
          </cell>
          <cell r="K54725">
            <v>25</v>
          </cell>
          <cell r="U54725">
            <v>43525</v>
          </cell>
        </row>
        <row r="54726">
          <cell r="J54726">
            <v>0</v>
          </cell>
          <cell r="K54726">
            <v>25</v>
          </cell>
          <cell r="U54726">
            <v>43525</v>
          </cell>
        </row>
        <row r="54727">
          <cell r="J54727">
            <v>0</v>
          </cell>
          <cell r="K54727">
            <v>25</v>
          </cell>
          <cell r="U54727">
            <v>43525</v>
          </cell>
        </row>
        <row r="54728">
          <cell r="J54728">
            <v>0</v>
          </cell>
          <cell r="K54728">
            <v>25</v>
          </cell>
          <cell r="U54728">
            <v>43525</v>
          </cell>
        </row>
        <row r="54729">
          <cell r="J54729">
            <v>0</v>
          </cell>
          <cell r="K54729">
            <v>25</v>
          </cell>
          <cell r="U54729">
            <v>43525</v>
          </cell>
        </row>
        <row r="54730">
          <cell r="J54730">
            <v>0</v>
          </cell>
          <cell r="K54730">
            <v>25</v>
          </cell>
          <cell r="U54730">
            <v>43525</v>
          </cell>
        </row>
        <row r="54731">
          <cell r="J54731">
            <v>0</v>
          </cell>
          <cell r="K54731">
            <v>25</v>
          </cell>
          <cell r="U54731">
            <v>43525</v>
          </cell>
        </row>
        <row r="54732">
          <cell r="J54732">
            <v>0</v>
          </cell>
          <cell r="K54732">
            <v>25</v>
          </cell>
          <cell r="U54732">
            <v>43525</v>
          </cell>
        </row>
        <row r="54733">
          <cell r="J54733">
            <v>0</v>
          </cell>
          <cell r="K54733">
            <v>25</v>
          </cell>
          <cell r="U54733">
            <v>43525</v>
          </cell>
        </row>
        <row r="54734">
          <cell r="J54734">
            <v>0</v>
          </cell>
          <cell r="K54734">
            <v>25</v>
          </cell>
          <cell r="U54734">
            <v>43525</v>
          </cell>
        </row>
        <row r="54735">
          <cell r="J54735">
            <v>0</v>
          </cell>
          <cell r="K54735">
            <v>25</v>
          </cell>
          <cell r="U54735">
            <v>43525</v>
          </cell>
        </row>
        <row r="54736">
          <cell r="J54736">
            <v>0</v>
          </cell>
          <cell r="K54736">
            <v>25</v>
          </cell>
          <cell r="U54736">
            <v>43525</v>
          </cell>
        </row>
        <row r="54737">
          <cell r="J54737">
            <v>0</v>
          </cell>
          <cell r="K54737">
            <v>25</v>
          </cell>
          <cell r="U54737">
            <v>43525</v>
          </cell>
        </row>
        <row r="54738">
          <cell r="J54738">
            <v>0</v>
          </cell>
          <cell r="K54738">
            <v>25</v>
          </cell>
          <cell r="U54738">
            <v>43525</v>
          </cell>
        </row>
        <row r="54739">
          <cell r="J54739">
            <v>0</v>
          </cell>
          <cell r="K54739">
            <v>25</v>
          </cell>
          <cell r="U54739">
            <v>43525</v>
          </cell>
        </row>
        <row r="54740">
          <cell r="J54740">
            <v>0</v>
          </cell>
          <cell r="K54740">
            <v>25</v>
          </cell>
          <cell r="U54740">
            <v>43525</v>
          </cell>
        </row>
        <row r="54741">
          <cell r="J54741">
            <v>0</v>
          </cell>
          <cell r="K54741">
            <v>25</v>
          </cell>
          <cell r="U54741">
            <v>43525</v>
          </cell>
        </row>
        <row r="54742">
          <cell r="J54742">
            <v>0</v>
          </cell>
          <cell r="K54742">
            <v>25</v>
          </cell>
          <cell r="U54742">
            <v>43525</v>
          </cell>
        </row>
        <row r="54743">
          <cell r="J54743">
            <v>0</v>
          </cell>
          <cell r="K54743">
            <v>25</v>
          </cell>
          <cell r="U54743">
            <v>43525</v>
          </cell>
        </row>
        <row r="54744">
          <cell r="J54744">
            <v>0</v>
          </cell>
          <cell r="K54744">
            <v>25</v>
          </cell>
          <cell r="U54744">
            <v>43525</v>
          </cell>
        </row>
        <row r="54745">
          <cell r="J54745">
            <v>0</v>
          </cell>
          <cell r="K54745">
            <v>25</v>
          </cell>
          <cell r="U54745">
            <v>43525</v>
          </cell>
        </row>
        <row r="54746">
          <cell r="J54746">
            <v>0</v>
          </cell>
          <cell r="K54746">
            <v>25</v>
          </cell>
          <cell r="U54746">
            <v>43525</v>
          </cell>
        </row>
        <row r="54747">
          <cell r="J54747">
            <v>0</v>
          </cell>
          <cell r="K54747">
            <v>25</v>
          </cell>
          <cell r="U54747">
            <v>43525</v>
          </cell>
        </row>
        <row r="54748">
          <cell r="J54748">
            <v>0</v>
          </cell>
          <cell r="K54748">
            <v>25</v>
          </cell>
          <cell r="U54748">
            <v>43525</v>
          </cell>
        </row>
        <row r="54749">
          <cell r="J54749">
            <v>0</v>
          </cell>
          <cell r="K54749">
            <v>25</v>
          </cell>
          <cell r="U54749">
            <v>43525</v>
          </cell>
        </row>
        <row r="54750">
          <cell r="J54750">
            <v>0</v>
          </cell>
          <cell r="K54750">
            <v>25</v>
          </cell>
          <cell r="U54750">
            <v>43525</v>
          </cell>
        </row>
        <row r="54751">
          <cell r="J54751">
            <v>0</v>
          </cell>
          <cell r="K54751">
            <v>25</v>
          </cell>
          <cell r="U54751">
            <v>43525</v>
          </cell>
        </row>
        <row r="54752">
          <cell r="J54752">
            <v>0</v>
          </cell>
          <cell r="K54752">
            <v>25</v>
          </cell>
          <cell r="U54752">
            <v>43525</v>
          </cell>
        </row>
        <row r="54753">
          <cell r="J54753">
            <v>0</v>
          </cell>
          <cell r="K54753">
            <v>25</v>
          </cell>
          <cell r="U54753">
            <v>43525</v>
          </cell>
        </row>
        <row r="54754">
          <cell r="J54754">
            <v>0</v>
          </cell>
          <cell r="K54754">
            <v>25</v>
          </cell>
          <cell r="U54754">
            <v>43525</v>
          </cell>
        </row>
        <row r="54755">
          <cell r="J54755">
            <v>0</v>
          </cell>
          <cell r="K54755">
            <v>25</v>
          </cell>
          <cell r="U54755">
            <v>43525</v>
          </cell>
        </row>
        <row r="54756">
          <cell r="J54756">
            <v>0</v>
          </cell>
          <cell r="K54756">
            <v>25</v>
          </cell>
          <cell r="U54756">
            <v>43525</v>
          </cell>
        </row>
        <row r="54757">
          <cell r="J54757">
            <v>0</v>
          </cell>
          <cell r="K54757">
            <v>25</v>
          </cell>
          <cell r="U54757">
            <v>43525</v>
          </cell>
        </row>
        <row r="54758">
          <cell r="J54758">
            <v>0</v>
          </cell>
          <cell r="K54758">
            <v>25</v>
          </cell>
          <cell r="U54758">
            <v>43525</v>
          </cell>
        </row>
        <row r="54759">
          <cell r="J54759">
            <v>0</v>
          </cell>
          <cell r="K54759">
            <v>25</v>
          </cell>
          <cell r="U54759">
            <v>43525</v>
          </cell>
        </row>
        <row r="54760">
          <cell r="J54760">
            <v>0</v>
          </cell>
          <cell r="K54760">
            <v>25</v>
          </cell>
          <cell r="U54760">
            <v>43525</v>
          </cell>
        </row>
        <row r="54761">
          <cell r="J54761">
            <v>0</v>
          </cell>
          <cell r="K54761">
            <v>25</v>
          </cell>
          <cell r="U54761">
            <v>43525</v>
          </cell>
        </row>
        <row r="54762">
          <cell r="J54762">
            <v>0</v>
          </cell>
          <cell r="K54762">
            <v>25</v>
          </cell>
          <cell r="U54762">
            <v>43525</v>
          </cell>
        </row>
        <row r="54763">
          <cell r="J54763">
            <v>0</v>
          </cell>
          <cell r="K54763">
            <v>25</v>
          </cell>
          <cell r="U54763">
            <v>43525</v>
          </cell>
        </row>
        <row r="54764">
          <cell r="J54764">
            <v>0</v>
          </cell>
          <cell r="K54764">
            <v>25</v>
          </cell>
          <cell r="U54764">
            <v>43525</v>
          </cell>
        </row>
        <row r="54765">
          <cell r="J54765">
            <v>0</v>
          </cell>
          <cell r="K54765">
            <v>25</v>
          </cell>
          <cell r="U54765">
            <v>43525</v>
          </cell>
        </row>
        <row r="54766">
          <cell r="J54766">
            <v>0</v>
          </cell>
          <cell r="K54766">
            <v>25</v>
          </cell>
          <cell r="U54766">
            <v>43525</v>
          </cell>
        </row>
        <row r="54767">
          <cell r="J54767">
            <v>0</v>
          </cell>
          <cell r="K54767">
            <v>25</v>
          </cell>
          <cell r="U54767">
            <v>43525</v>
          </cell>
        </row>
        <row r="54768">
          <cell r="J54768">
            <v>0</v>
          </cell>
          <cell r="K54768">
            <v>25</v>
          </cell>
          <cell r="U54768">
            <v>43525</v>
          </cell>
        </row>
        <row r="54769">
          <cell r="J54769">
            <v>0</v>
          </cell>
          <cell r="K54769">
            <v>25</v>
          </cell>
          <cell r="U54769">
            <v>43525</v>
          </cell>
        </row>
        <row r="54770">
          <cell r="J54770">
            <v>0</v>
          </cell>
          <cell r="K54770">
            <v>25</v>
          </cell>
          <cell r="U54770">
            <v>43525</v>
          </cell>
        </row>
        <row r="54771">
          <cell r="J54771">
            <v>0</v>
          </cell>
          <cell r="K54771">
            <v>25</v>
          </cell>
          <cell r="U54771">
            <v>43525</v>
          </cell>
        </row>
        <row r="54772">
          <cell r="J54772">
            <v>0</v>
          </cell>
          <cell r="K54772">
            <v>25</v>
          </cell>
          <cell r="U54772">
            <v>43525</v>
          </cell>
        </row>
        <row r="54773">
          <cell r="J54773">
            <v>0</v>
          </cell>
          <cell r="K54773">
            <v>25</v>
          </cell>
          <cell r="U54773">
            <v>43525</v>
          </cell>
        </row>
        <row r="54774">
          <cell r="J54774">
            <v>0</v>
          </cell>
          <cell r="K54774">
            <v>25</v>
          </cell>
          <cell r="U54774">
            <v>43525</v>
          </cell>
        </row>
        <row r="54775">
          <cell r="J54775">
            <v>0</v>
          </cell>
          <cell r="K54775">
            <v>25</v>
          </cell>
          <cell r="U54775">
            <v>43525</v>
          </cell>
        </row>
        <row r="54776">
          <cell r="J54776">
            <v>0</v>
          </cell>
          <cell r="K54776">
            <v>25</v>
          </cell>
          <cell r="U54776">
            <v>43525</v>
          </cell>
        </row>
        <row r="54777">
          <cell r="J54777">
            <v>0</v>
          </cell>
          <cell r="K54777">
            <v>25</v>
          </cell>
          <cell r="U54777">
            <v>43525</v>
          </cell>
        </row>
        <row r="54778">
          <cell r="J54778">
            <v>0</v>
          </cell>
          <cell r="K54778">
            <v>25</v>
          </cell>
          <cell r="U54778">
            <v>43525</v>
          </cell>
        </row>
        <row r="54779">
          <cell r="J54779">
            <v>0</v>
          </cell>
          <cell r="K54779">
            <v>25</v>
          </cell>
          <cell r="U54779">
            <v>43525</v>
          </cell>
        </row>
        <row r="54780">
          <cell r="J54780">
            <v>0</v>
          </cell>
          <cell r="K54780">
            <v>25</v>
          </cell>
          <cell r="U54780">
            <v>43525</v>
          </cell>
        </row>
        <row r="54781">
          <cell r="J54781">
            <v>0</v>
          </cell>
          <cell r="K54781">
            <v>25</v>
          </cell>
          <cell r="U54781">
            <v>43525</v>
          </cell>
        </row>
        <row r="54782">
          <cell r="J54782">
            <v>0</v>
          </cell>
          <cell r="K54782">
            <v>25</v>
          </cell>
          <cell r="U54782">
            <v>43525</v>
          </cell>
        </row>
        <row r="54783">
          <cell r="J54783">
            <v>0</v>
          </cell>
          <cell r="K54783">
            <v>25</v>
          </cell>
          <cell r="U54783">
            <v>43525</v>
          </cell>
        </row>
        <row r="54784">
          <cell r="J54784">
            <v>0</v>
          </cell>
          <cell r="K54784">
            <v>25</v>
          </cell>
          <cell r="U54784">
            <v>43525</v>
          </cell>
        </row>
        <row r="54785">
          <cell r="J54785">
            <v>0</v>
          </cell>
          <cell r="K54785">
            <v>25</v>
          </cell>
          <cell r="U54785">
            <v>43525</v>
          </cell>
        </row>
        <row r="54786">
          <cell r="J54786">
            <v>0</v>
          </cell>
          <cell r="K54786">
            <v>25</v>
          </cell>
          <cell r="U54786">
            <v>43525</v>
          </cell>
        </row>
        <row r="54787">
          <cell r="J54787">
            <v>0</v>
          </cell>
          <cell r="K54787">
            <v>25</v>
          </cell>
          <cell r="U54787">
            <v>43525</v>
          </cell>
        </row>
        <row r="54788">
          <cell r="J54788">
            <v>0</v>
          </cell>
          <cell r="K54788">
            <v>25</v>
          </cell>
          <cell r="U54788">
            <v>43525</v>
          </cell>
        </row>
        <row r="54789">
          <cell r="J54789">
            <v>0</v>
          </cell>
          <cell r="K54789">
            <v>25</v>
          </cell>
          <cell r="U54789">
            <v>43525</v>
          </cell>
        </row>
        <row r="54790">
          <cell r="J54790">
            <v>0</v>
          </cell>
          <cell r="K54790">
            <v>25</v>
          </cell>
          <cell r="U54790">
            <v>43525</v>
          </cell>
        </row>
        <row r="54791">
          <cell r="J54791">
            <v>0</v>
          </cell>
          <cell r="K54791">
            <v>25</v>
          </cell>
          <cell r="U54791">
            <v>43525</v>
          </cell>
        </row>
        <row r="54792">
          <cell r="J54792">
            <v>0</v>
          </cell>
          <cell r="K54792">
            <v>25</v>
          </cell>
          <cell r="U54792">
            <v>43525</v>
          </cell>
        </row>
        <row r="54793">
          <cell r="J54793">
            <v>0</v>
          </cell>
          <cell r="K54793">
            <v>25</v>
          </cell>
          <cell r="U54793">
            <v>43525</v>
          </cell>
        </row>
        <row r="54794">
          <cell r="J54794">
            <v>0</v>
          </cell>
          <cell r="K54794">
            <v>25</v>
          </cell>
          <cell r="U54794">
            <v>43525</v>
          </cell>
        </row>
        <row r="54795">
          <cell r="J54795">
            <v>0</v>
          </cell>
          <cell r="K54795">
            <v>25</v>
          </cell>
          <cell r="U54795">
            <v>43525</v>
          </cell>
        </row>
        <row r="54796">
          <cell r="J54796">
            <v>0</v>
          </cell>
          <cell r="K54796">
            <v>25</v>
          </cell>
          <cell r="U54796">
            <v>43525</v>
          </cell>
        </row>
        <row r="54797">
          <cell r="J54797">
            <v>0</v>
          </cell>
          <cell r="K54797">
            <v>25</v>
          </cell>
          <cell r="U54797">
            <v>43525</v>
          </cell>
        </row>
        <row r="54798">
          <cell r="J54798">
            <v>0</v>
          </cell>
          <cell r="K54798">
            <v>25</v>
          </cell>
          <cell r="U54798">
            <v>43525</v>
          </cell>
        </row>
        <row r="54799">
          <cell r="J54799">
            <v>0</v>
          </cell>
          <cell r="K54799">
            <v>25</v>
          </cell>
          <cell r="U54799">
            <v>43525</v>
          </cell>
        </row>
        <row r="54800">
          <cell r="J54800">
            <v>0</v>
          </cell>
          <cell r="K54800">
            <v>25</v>
          </cell>
          <cell r="U54800">
            <v>43525</v>
          </cell>
        </row>
        <row r="54801">
          <cell r="J54801">
            <v>0</v>
          </cell>
          <cell r="K54801">
            <v>25</v>
          </cell>
          <cell r="U54801">
            <v>43525</v>
          </cell>
        </row>
        <row r="54802">
          <cell r="J54802">
            <v>0</v>
          </cell>
          <cell r="K54802">
            <v>25</v>
          </cell>
          <cell r="U54802">
            <v>43525</v>
          </cell>
        </row>
        <row r="54803">
          <cell r="J54803">
            <v>0</v>
          </cell>
          <cell r="K54803">
            <v>25</v>
          </cell>
          <cell r="U54803">
            <v>43525</v>
          </cell>
        </row>
        <row r="54804">
          <cell r="J54804">
            <v>0</v>
          </cell>
          <cell r="K54804">
            <v>25</v>
          </cell>
          <cell r="U54804">
            <v>43525</v>
          </cell>
        </row>
        <row r="54805">
          <cell r="J54805">
            <v>0</v>
          </cell>
          <cell r="K54805">
            <v>25</v>
          </cell>
          <cell r="U54805">
            <v>43525</v>
          </cell>
        </row>
        <row r="54806">
          <cell r="J54806">
            <v>0</v>
          </cell>
          <cell r="K54806">
            <v>25</v>
          </cell>
          <cell r="U54806">
            <v>43525</v>
          </cell>
        </row>
        <row r="54807">
          <cell r="J54807">
            <v>0</v>
          </cell>
          <cell r="K54807">
            <v>25</v>
          </cell>
          <cell r="U54807">
            <v>43525</v>
          </cell>
        </row>
        <row r="54808">
          <cell r="J54808">
            <v>0</v>
          </cell>
          <cell r="K54808">
            <v>25</v>
          </cell>
          <cell r="U54808">
            <v>43525</v>
          </cell>
        </row>
        <row r="54809">
          <cell r="J54809">
            <v>0</v>
          </cell>
          <cell r="K54809">
            <v>25</v>
          </cell>
          <cell r="U54809">
            <v>43525</v>
          </cell>
        </row>
        <row r="54810">
          <cell r="J54810">
            <v>0</v>
          </cell>
          <cell r="K54810">
            <v>25</v>
          </cell>
          <cell r="U54810">
            <v>43525</v>
          </cell>
        </row>
        <row r="54811">
          <cell r="J54811">
            <v>0</v>
          </cell>
          <cell r="K54811">
            <v>25</v>
          </cell>
          <cell r="U54811">
            <v>43525</v>
          </cell>
        </row>
        <row r="54812">
          <cell r="J54812">
            <v>0</v>
          </cell>
          <cell r="K54812">
            <v>25</v>
          </cell>
          <cell r="U54812">
            <v>43525</v>
          </cell>
        </row>
        <row r="54813">
          <cell r="J54813">
            <v>0</v>
          </cell>
          <cell r="K54813">
            <v>25</v>
          </cell>
          <cell r="U54813">
            <v>43525</v>
          </cell>
        </row>
        <row r="54814">
          <cell r="J54814">
            <v>0</v>
          </cell>
          <cell r="K54814">
            <v>25</v>
          </cell>
          <cell r="U54814">
            <v>43525</v>
          </cell>
        </row>
        <row r="54815">
          <cell r="J54815">
            <v>0</v>
          </cell>
          <cell r="K54815">
            <v>25</v>
          </cell>
          <cell r="U54815">
            <v>43525</v>
          </cell>
        </row>
        <row r="54816">
          <cell r="J54816">
            <v>0</v>
          </cell>
          <cell r="K54816">
            <v>25</v>
          </cell>
          <cell r="U54816">
            <v>43525</v>
          </cell>
        </row>
        <row r="54817">
          <cell r="J54817">
            <v>0</v>
          </cell>
          <cell r="K54817">
            <v>25</v>
          </cell>
          <cell r="U54817">
            <v>43525</v>
          </cell>
        </row>
        <row r="54818">
          <cell r="J54818">
            <v>0</v>
          </cell>
          <cell r="K54818">
            <v>25</v>
          </cell>
          <cell r="U54818">
            <v>43525</v>
          </cell>
        </row>
        <row r="54819">
          <cell r="J54819">
            <v>0</v>
          </cell>
          <cell r="K54819">
            <v>25</v>
          </cell>
          <cell r="U54819">
            <v>43525</v>
          </cell>
        </row>
        <row r="54820">
          <cell r="J54820">
            <v>0</v>
          </cell>
          <cell r="K54820">
            <v>25</v>
          </cell>
          <cell r="U54820">
            <v>43525</v>
          </cell>
        </row>
        <row r="54821">
          <cell r="J54821">
            <v>0</v>
          </cell>
          <cell r="K54821">
            <v>25</v>
          </cell>
          <cell r="U54821">
            <v>43525</v>
          </cell>
        </row>
        <row r="54822">
          <cell r="J54822">
            <v>0</v>
          </cell>
          <cell r="K54822">
            <v>25</v>
          </cell>
          <cell r="U54822">
            <v>43525</v>
          </cell>
        </row>
        <row r="54823">
          <cell r="J54823">
            <v>0</v>
          </cell>
          <cell r="K54823">
            <v>25</v>
          </cell>
          <cell r="U54823">
            <v>43525</v>
          </cell>
        </row>
        <row r="54824">
          <cell r="J54824">
            <v>0</v>
          </cell>
          <cell r="K54824">
            <v>25</v>
          </cell>
          <cell r="U54824">
            <v>43525</v>
          </cell>
        </row>
        <row r="54825">
          <cell r="J54825">
            <v>0</v>
          </cell>
          <cell r="K54825">
            <v>25</v>
          </cell>
          <cell r="U54825">
            <v>43525</v>
          </cell>
        </row>
        <row r="54826">
          <cell r="J54826">
            <v>0</v>
          </cell>
          <cell r="K54826">
            <v>25</v>
          </cell>
          <cell r="U54826">
            <v>43525</v>
          </cell>
        </row>
        <row r="54827">
          <cell r="J54827">
            <v>0</v>
          </cell>
          <cell r="K54827">
            <v>25</v>
          </cell>
          <cell r="U54827">
            <v>43525</v>
          </cell>
        </row>
        <row r="54828">
          <cell r="J54828">
            <v>0</v>
          </cell>
          <cell r="K54828">
            <v>25</v>
          </cell>
          <cell r="U54828">
            <v>43525</v>
          </cell>
        </row>
        <row r="54829">
          <cell r="J54829">
            <v>0</v>
          </cell>
          <cell r="K54829">
            <v>25</v>
          </cell>
          <cell r="U54829">
            <v>43525</v>
          </cell>
        </row>
        <row r="54830">
          <cell r="J54830">
            <v>0</v>
          </cell>
          <cell r="K54830">
            <v>25</v>
          </cell>
          <cell r="U54830">
            <v>43525</v>
          </cell>
        </row>
        <row r="54831">
          <cell r="J54831">
            <v>0</v>
          </cell>
          <cell r="K54831">
            <v>25</v>
          </cell>
          <cell r="U54831">
            <v>43525</v>
          </cell>
        </row>
        <row r="54832">
          <cell r="J54832">
            <v>0</v>
          </cell>
          <cell r="K54832">
            <v>25</v>
          </cell>
          <cell r="U54832">
            <v>43525</v>
          </cell>
        </row>
        <row r="54833">
          <cell r="J54833">
            <v>0</v>
          </cell>
          <cell r="K54833">
            <v>25</v>
          </cell>
          <cell r="U54833">
            <v>43525</v>
          </cell>
        </row>
        <row r="54834">
          <cell r="J54834">
            <v>0</v>
          </cell>
          <cell r="K54834">
            <v>25</v>
          </cell>
          <cell r="U54834">
            <v>43525</v>
          </cell>
        </row>
        <row r="54835">
          <cell r="J54835">
            <v>0</v>
          </cell>
          <cell r="K54835">
            <v>25</v>
          </cell>
          <cell r="U54835">
            <v>43525</v>
          </cell>
        </row>
        <row r="54836">
          <cell r="J54836">
            <v>0</v>
          </cell>
          <cell r="K54836">
            <v>25</v>
          </cell>
          <cell r="U54836">
            <v>43525</v>
          </cell>
        </row>
        <row r="54837">
          <cell r="J54837">
            <v>0</v>
          </cell>
          <cell r="K54837">
            <v>25</v>
          </cell>
          <cell r="U54837">
            <v>43525</v>
          </cell>
        </row>
        <row r="54838">
          <cell r="J54838">
            <v>0</v>
          </cell>
          <cell r="K54838">
            <v>25</v>
          </cell>
          <cell r="U54838">
            <v>43525</v>
          </cell>
        </row>
        <row r="54839">
          <cell r="J54839">
            <v>0</v>
          </cell>
          <cell r="K54839">
            <v>25</v>
          </cell>
          <cell r="U54839">
            <v>43525</v>
          </cell>
        </row>
        <row r="54840">
          <cell r="J54840">
            <v>0</v>
          </cell>
          <cell r="K54840">
            <v>25</v>
          </cell>
          <cell r="U54840">
            <v>43525</v>
          </cell>
        </row>
        <row r="54841">
          <cell r="J54841">
            <v>0</v>
          </cell>
          <cell r="K54841">
            <v>25</v>
          </cell>
          <cell r="U54841">
            <v>43525</v>
          </cell>
        </row>
        <row r="54842">
          <cell r="J54842">
            <v>0</v>
          </cell>
          <cell r="K54842">
            <v>25</v>
          </cell>
          <cell r="U54842">
            <v>43525</v>
          </cell>
        </row>
        <row r="54843">
          <cell r="J54843">
            <v>0</v>
          </cell>
          <cell r="K54843">
            <v>25</v>
          </cell>
          <cell r="U54843">
            <v>43525</v>
          </cell>
        </row>
        <row r="54844">
          <cell r="J54844">
            <v>0</v>
          </cell>
          <cell r="K54844">
            <v>25</v>
          </cell>
          <cell r="U54844">
            <v>43525</v>
          </cell>
        </row>
        <row r="54845">
          <cell r="J54845">
            <v>0</v>
          </cell>
          <cell r="K54845">
            <v>25</v>
          </cell>
          <cell r="U54845">
            <v>43525</v>
          </cell>
        </row>
        <row r="54846">
          <cell r="J54846">
            <v>0</v>
          </cell>
          <cell r="K54846">
            <v>25</v>
          </cell>
          <cell r="U54846">
            <v>43525</v>
          </cell>
        </row>
        <row r="54847">
          <cell r="J54847">
            <v>0</v>
          </cell>
          <cell r="K54847">
            <v>25</v>
          </cell>
          <cell r="U54847">
            <v>43525</v>
          </cell>
        </row>
        <row r="54848">
          <cell r="J54848">
            <v>0</v>
          </cell>
          <cell r="K54848">
            <v>25</v>
          </cell>
          <cell r="U54848">
            <v>43525</v>
          </cell>
        </row>
        <row r="54849">
          <cell r="J54849">
            <v>0</v>
          </cell>
          <cell r="K54849">
            <v>25</v>
          </cell>
          <cell r="U54849">
            <v>43525</v>
          </cell>
        </row>
        <row r="54850">
          <cell r="J54850">
            <v>0</v>
          </cell>
          <cell r="K54850">
            <v>25</v>
          </cell>
          <cell r="U54850">
            <v>43525</v>
          </cell>
        </row>
        <row r="54851">
          <cell r="J54851">
            <v>0</v>
          </cell>
          <cell r="K54851">
            <v>25</v>
          </cell>
          <cell r="U54851">
            <v>43525</v>
          </cell>
        </row>
        <row r="54852">
          <cell r="J54852">
            <v>0</v>
          </cell>
          <cell r="K54852">
            <v>25</v>
          </cell>
          <cell r="U54852">
            <v>43525</v>
          </cell>
        </row>
        <row r="54853">
          <cell r="J54853">
            <v>0</v>
          </cell>
          <cell r="K54853">
            <v>25</v>
          </cell>
          <cell r="U54853">
            <v>43525</v>
          </cell>
        </row>
        <row r="54854">
          <cell r="J54854">
            <v>0</v>
          </cell>
          <cell r="K54854">
            <v>25</v>
          </cell>
          <cell r="U54854">
            <v>43525</v>
          </cell>
        </row>
        <row r="54855">
          <cell r="J54855">
            <v>0</v>
          </cell>
          <cell r="K54855">
            <v>25</v>
          </cell>
          <cell r="U54855">
            <v>43525</v>
          </cell>
        </row>
        <row r="54856">
          <cell r="J54856">
            <v>0</v>
          </cell>
          <cell r="K54856">
            <v>25</v>
          </cell>
          <cell r="U54856">
            <v>43525</v>
          </cell>
        </row>
        <row r="54857">
          <cell r="J54857">
            <v>0</v>
          </cell>
          <cell r="K54857">
            <v>25</v>
          </cell>
          <cell r="U54857">
            <v>43525</v>
          </cell>
        </row>
        <row r="54858">
          <cell r="J54858">
            <v>0</v>
          </cell>
          <cell r="K54858">
            <v>25</v>
          </cell>
          <cell r="U54858">
            <v>43525</v>
          </cell>
        </row>
        <row r="54859">
          <cell r="J54859">
            <v>0</v>
          </cell>
          <cell r="K54859">
            <v>25</v>
          </cell>
          <cell r="U54859">
            <v>43525</v>
          </cell>
        </row>
        <row r="54860">
          <cell r="J54860">
            <v>0</v>
          </cell>
          <cell r="K54860">
            <v>25</v>
          </cell>
          <cell r="U54860">
            <v>43525</v>
          </cell>
        </row>
        <row r="54861">
          <cell r="J54861">
            <v>0</v>
          </cell>
          <cell r="K54861">
            <v>25</v>
          </cell>
          <cell r="U54861">
            <v>43525</v>
          </cell>
        </row>
        <row r="54862">
          <cell r="J54862">
            <v>0</v>
          </cell>
          <cell r="K54862">
            <v>25</v>
          </cell>
          <cell r="U54862">
            <v>43525</v>
          </cell>
        </row>
        <row r="54863">
          <cell r="J54863">
            <v>0</v>
          </cell>
          <cell r="K54863">
            <v>25</v>
          </cell>
          <cell r="U54863">
            <v>43525</v>
          </cell>
        </row>
        <row r="54864">
          <cell r="J54864">
            <v>0</v>
          </cell>
          <cell r="K54864">
            <v>25</v>
          </cell>
          <cell r="U54864">
            <v>43525</v>
          </cell>
        </row>
        <row r="54865">
          <cell r="J54865">
            <v>0</v>
          </cell>
          <cell r="K54865">
            <v>25</v>
          </cell>
          <cell r="U54865">
            <v>43525</v>
          </cell>
        </row>
        <row r="54866">
          <cell r="J54866">
            <v>0</v>
          </cell>
          <cell r="K54866">
            <v>25</v>
          </cell>
          <cell r="U54866">
            <v>43525</v>
          </cell>
        </row>
        <row r="54867">
          <cell r="J54867">
            <v>0</v>
          </cell>
          <cell r="K54867">
            <v>25</v>
          </cell>
          <cell r="U54867">
            <v>43525</v>
          </cell>
        </row>
        <row r="54868">
          <cell r="J54868">
            <v>0</v>
          </cell>
          <cell r="K54868">
            <v>25</v>
          </cell>
          <cell r="U54868">
            <v>43525</v>
          </cell>
        </row>
        <row r="54869">
          <cell r="J54869">
            <v>0</v>
          </cell>
          <cell r="K54869">
            <v>25</v>
          </cell>
          <cell r="U54869">
            <v>43525</v>
          </cell>
        </row>
        <row r="54870">
          <cell r="J54870">
            <v>0</v>
          </cell>
          <cell r="K54870">
            <v>25</v>
          </cell>
          <cell r="U54870">
            <v>43525</v>
          </cell>
        </row>
        <row r="54871">
          <cell r="J54871">
            <v>0</v>
          </cell>
          <cell r="K54871">
            <v>25</v>
          </cell>
          <cell r="U54871">
            <v>43525</v>
          </cell>
        </row>
        <row r="54872">
          <cell r="J54872">
            <v>0</v>
          </cell>
          <cell r="K54872">
            <v>25</v>
          </cell>
          <cell r="U54872">
            <v>43525</v>
          </cell>
        </row>
        <row r="54873">
          <cell r="J54873">
            <v>0</v>
          </cell>
          <cell r="K54873">
            <v>25</v>
          </cell>
          <cell r="U54873">
            <v>43525</v>
          </cell>
        </row>
        <row r="54874">
          <cell r="J54874">
            <v>0</v>
          </cell>
          <cell r="K54874">
            <v>25</v>
          </cell>
          <cell r="U54874">
            <v>43525</v>
          </cell>
        </row>
        <row r="54875">
          <cell r="J54875">
            <v>0</v>
          </cell>
          <cell r="K54875">
            <v>25</v>
          </cell>
          <cell r="U54875">
            <v>43525</v>
          </cell>
        </row>
        <row r="54876">
          <cell r="J54876">
            <v>0</v>
          </cell>
          <cell r="K54876">
            <v>25</v>
          </cell>
          <cell r="U54876">
            <v>43525</v>
          </cell>
        </row>
        <row r="54877">
          <cell r="J54877">
            <v>0</v>
          </cell>
          <cell r="K54877">
            <v>25</v>
          </cell>
          <cell r="U54877">
            <v>43525</v>
          </cell>
        </row>
        <row r="54878">
          <cell r="J54878">
            <v>0</v>
          </cell>
          <cell r="K54878">
            <v>25</v>
          </cell>
          <cell r="U54878">
            <v>43525</v>
          </cell>
        </row>
        <row r="54879">
          <cell r="J54879">
            <v>0</v>
          </cell>
          <cell r="K54879">
            <v>25</v>
          </cell>
          <cell r="U54879">
            <v>43525</v>
          </cell>
        </row>
        <row r="54880">
          <cell r="J54880">
            <v>0</v>
          </cell>
          <cell r="K54880">
            <v>25</v>
          </cell>
          <cell r="U54880">
            <v>43525</v>
          </cell>
        </row>
        <row r="54881">
          <cell r="J54881">
            <v>0</v>
          </cell>
          <cell r="K54881">
            <v>25</v>
          </cell>
          <cell r="U54881">
            <v>43525</v>
          </cell>
        </row>
        <row r="54882">
          <cell r="J54882">
            <v>0</v>
          </cell>
          <cell r="K54882">
            <v>25</v>
          </cell>
          <cell r="U54882">
            <v>43525</v>
          </cell>
        </row>
        <row r="54883">
          <cell r="J54883">
            <v>0</v>
          </cell>
          <cell r="K54883">
            <v>25</v>
          </cell>
          <cell r="U54883">
            <v>43525</v>
          </cell>
        </row>
        <row r="54884">
          <cell r="J54884">
            <v>0</v>
          </cell>
          <cell r="K54884">
            <v>25</v>
          </cell>
          <cell r="U54884">
            <v>43525</v>
          </cell>
        </row>
        <row r="54885">
          <cell r="J54885">
            <v>0</v>
          </cell>
          <cell r="K54885">
            <v>25</v>
          </cell>
          <cell r="U54885">
            <v>43525</v>
          </cell>
        </row>
        <row r="54886">
          <cell r="J54886">
            <v>0</v>
          </cell>
          <cell r="K54886">
            <v>25</v>
          </cell>
          <cell r="U54886">
            <v>43525</v>
          </cell>
        </row>
        <row r="54887">
          <cell r="J54887">
            <v>0</v>
          </cell>
          <cell r="K54887">
            <v>25</v>
          </cell>
          <cell r="U54887">
            <v>43525</v>
          </cell>
        </row>
        <row r="54888">
          <cell r="J54888">
            <v>0</v>
          </cell>
          <cell r="K54888">
            <v>25</v>
          </cell>
          <cell r="U54888">
            <v>43525</v>
          </cell>
        </row>
        <row r="54889">
          <cell r="J54889">
            <v>0</v>
          </cell>
          <cell r="K54889">
            <v>25</v>
          </cell>
          <cell r="U54889">
            <v>43525</v>
          </cell>
        </row>
        <row r="54890">
          <cell r="J54890">
            <v>0</v>
          </cell>
          <cell r="K54890">
            <v>25</v>
          </cell>
          <cell r="U54890">
            <v>43525</v>
          </cell>
        </row>
        <row r="54891">
          <cell r="J54891">
            <v>0</v>
          </cell>
          <cell r="K54891">
            <v>25</v>
          </cell>
          <cell r="U54891">
            <v>43525</v>
          </cell>
        </row>
        <row r="54892">
          <cell r="J54892">
            <v>0</v>
          </cell>
          <cell r="K54892">
            <v>25</v>
          </cell>
          <cell r="U54892">
            <v>43525</v>
          </cell>
        </row>
        <row r="54893">
          <cell r="J54893">
            <v>0</v>
          </cell>
          <cell r="K54893">
            <v>25</v>
          </cell>
          <cell r="U54893">
            <v>43525</v>
          </cell>
        </row>
        <row r="54894">
          <cell r="J54894">
            <v>0</v>
          </cell>
          <cell r="K54894">
            <v>25</v>
          </cell>
          <cell r="U54894">
            <v>43525</v>
          </cell>
        </row>
        <row r="54895">
          <cell r="J54895">
            <v>0</v>
          </cell>
          <cell r="K54895">
            <v>25</v>
          </cell>
          <cell r="U54895">
            <v>43525</v>
          </cell>
        </row>
        <row r="54896">
          <cell r="J54896">
            <v>0</v>
          </cell>
          <cell r="K54896">
            <v>25</v>
          </cell>
          <cell r="U54896">
            <v>43525</v>
          </cell>
        </row>
        <row r="54897">
          <cell r="J54897">
            <v>0</v>
          </cell>
          <cell r="K54897">
            <v>25</v>
          </cell>
          <cell r="U54897">
            <v>43525</v>
          </cell>
        </row>
        <row r="54898">
          <cell r="J54898">
            <v>0</v>
          </cell>
          <cell r="K54898">
            <v>25</v>
          </cell>
          <cell r="U54898">
            <v>43525</v>
          </cell>
        </row>
        <row r="54899">
          <cell r="J54899">
            <v>0</v>
          </cell>
          <cell r="K54899">
            <v>25</v>
          </cell>
          <cell r="U54899">
            <v>43525</v>
          </cell>
        </row>
        <row r="54900">
          <cell r="J54900">
            <v>0</v>
          </cell>
          <cell r="K54900">
            <v>25</v>
          </cell>
          <cell r="U54900">
            <v>43525</v>
          </cell>
        </row>
        <row r="54901">
          <cell r="J54901">
            <v>0</v>
          </cell>
          <cell r="K54901">
            <v>25</v>
          </cell>
          <cell r="U54901">
            <v>43525</v>
          </cell>
        </row>
        <row r="54902">
          <cell r="J54902">
            <v>0</v>
          </cell>
          <cell r="K54902">
            <v>25</v>
          </cell>
          <cell r="U54902">
            <v>43525</v>
          </cell>
        </row>
        <row r="54903">
          <cell r="J54903">
            <v>0</v>
          </cell>
          <cell r="K54903">
            <v>25</v>
          </cell>
          <cell r="U54903">
            <v>43525</v>
          </cell>
        </row>
        <row r="54904">
          <cell r="J54904">
            <v>0</v>
          </cell>
          <cell r="K54904">
            <v>25</v>
          </cell>
          <cell r="U54904">
            <v>43525</v>
          </cell>
        </row>
        <row r="54905">
          <cell r="J54905">
            <v>0</v>
          </cell>
          <cell r="K54905">
            <v>25</v>
          </cell>
          <cell r="U54905">
            <v>43525</v>
          </cell>
        </row>
        <row r="54906">
          <cell r="J54906">
            <v>0</v>
          </cell>
          <cell r="K54906">
            <v>25</v>
          </cell>
          <cell r="U54906">
            <v>43525</v>
          </cell>
        </row>
        <row r="54907">
          <cell r="J54907">
            <v>0</v>
          </cell>
          <cell r="K54907">
            <v>25</v>
          </cell>
          <cell r="U54907">
            <v>43525</v>
          </cell>
        </row>
        <row r="54908">
          <cell r="J54908">
            <v>0</v>
          </cell>
          <cell r="K54908">
            <v>25</v>
          </cell>
          <cell r="U54908">
            <v>43525</v>
          </cell>
        </row>
        <row r="54909">
          <cell r="J54909">
            <v>0</v>
          </cell>
          <cell r="K54909">
            <v>25</v>
          </cell>
          <cell r="U54909">
            <v>43525</v>
          </cell>
        </row>
        <row r="54910">
          <cell r="J54910">
            <v>0</v>
          </cell>
          <cell r="K54910">
            <v>25</v>
          </cell>
          <cell r="U54910">
            <v>43525</v>
          </cell>
        </row>
        <row r="54911">
          <cell r="J54911">
            <v>0</v>
          </cell>
          <cell r="K54911">
            <v>25</v>
          </cell>
          <cell r="U54911">
            <v>43525</v>
          </cell>
        </row>
        <row r="54912">
          <cell r="J54912">
            <v>0</v>
          </cell>
          <cell r="K54912">
            <v>25</v>
          </cell>
          <cell r="U54912">
            <v>43525</v>
          </cell>
        </row>
        <row r="54913">
          <cell r="J54913">
            <v>0</v>
          </cell>
          <cell r="K54913">
            <v>25</v>
          </cell>
          <cell r="U54913">
            <v>43525</v>
          </cell>
        </row>
        <row r="54914">
          <cell r="J54914">
            <v>0</v>
          </cell>
          <cell r="K54914">
            <v>25</v>
          </cell>
          <cell r="U54914">
            <v>43525</v>
          </cell>
        </row>
        <row r="54915">
          <cell r="J54915">
            <v>0</v>
          </cell>
          <cell r="K54915">
            <v>25</v>
          </cell>
          <cell r="U54915">
            <v>43525</v>
          </cell>
        </row>
        <row r="54916">
          <cell r="J54916">
            <v>0</v>
          </cell>
          <cell r="K54916">
            <v>25</v>
          </cell>
          <cell r="U54916">
            <v>43525</v>
          </cell>
        </row>
        <row r="54917">
          <cell r="J54917">
            <v>0</v>
          </cell>
          <cell r="K54917">
            <v>25</v>
          </cell>
          <cell r="U54917">
            <v>43525</v>
          </cell>
        </row>
        <row r="54918">
          <cell r="J54918">
            <v>0</v>
          </cell>
          <cell r="K54918">
            <v>25</v>
          </cell>
          <cell r="U54918">
            <v>43525</v>
          </cell>
        </row>
        <row r="54919">
          <cell r="J54919">
            <v>0</v>
          </cell>
          <cell r="K54919">
            <v>25</v>
          </cell>
          <cell r="U54919">
            <v>43525</v>
          </cell>
        </row>
        <row r="54920">
          <cell r="J54920">
            <v>0</v>
          </cell>
          <cell r="K54920">
            <v>25</v>
          </cell>
          <cell r="U54920">
            <v>43525</v>
          </cell>
        </row>
        <row r="54921">
          <cell r="J54921">
            <v>0</v>
          </cell>
          <cell r="K54921">
            <v>25</v>
          </cell>
          <cell r="U54921">
            <v>43525</v>
          </cell>
        </row>
        <row r="54922">
          <cell r="J54922">
            <v>0</v>
          </cell>
          <cell r="K54922">
            <v>25</v>
          </cell>
          <cell r="U54922">
            <v>43525</v>
          </cell>
        </row>
        <row r="54923">
          <cell r="J54923">
            <v>0</v>
          </cell>
          <cell r="K54923">
            <v>25</v>
          </cell>
          <cell r="U54923">
            <v>43525</v>
          </cell>
        </row>
        <row r="54924">
          <cell r="J54924">
            <v>0</v>
          </cell>
          <cell r="K54924">
            <v>25</v>
          </cell>
          <cell r="U54924">
            <v>43525</v>
          </cell>
        </row>
        <row r="54925">
          <cell r="J54925">
            <v>0</v>
          </cell>
          <cell r="K54925">
            <v>25</v>
          </cell>
          <cell r="U54925">
            <v>43525</v>
          </cell>
        </row>
        <row r="54926">
          <cell r="J54926">
            <v>0</v>
          </cell>
          <cell r="K54926">
            <v>25</v>
          </cell>
          <cell r="U54926">
            <v>43525</v>
          </cell>
        </row>
        <row r="54927">
          <cell r="J54927">
            <v>0</v>
          </cell>
          <cell r="K54927">
            <v>25</v>
          </cell>
          <cell r="U54927">
            <v>43525</v>
          </cell>
        </row>
        <row r="54928">
          <cell r="J54928">
            <v>0</v>
          </cell>
          <cell r="K54928">
            <v>25</v>
          </cell>
          <cell r="U54928">
            <v>43525</v>
          </cell>
        </row>
        <row r="54929">
          <cell r="J54929">
            <v>0</v>
          </cell>
          <cell r="K54929">
            <v>25</v>
          </cell>
          <cell r="U54929">
            <v>43525</v>
          </cell>
        </row>
        <row r="54930">
          <cell r="J54930">
            <v>0</v>
          </cell>
          <cell r="K54930">
            <v>25</v>
          </cell>
          <cell r="U54930">
            <v>43525</v>
          </cell>
        </row>
        <row r="54931">
          <cell r="J54931">
            <v>0</v>
          </cell>
          <cell r="K54931">
            <v>25</v>
          </cell>
          <cell r="U54931">
            <v>43525</v>
          </cell>
        </row>
        <row r="54932">
          <cell r="J54932">
            <v>0</v>
          </cell>
          <cell r="K54932">
            <v>25</v>
          </cell>
          <cell r="U54932">
            <v>43525</v>
          </cell>
        </row>
        <row r="54933">
          <cell r="J54933">
            <v>0</v>
          </cell>
          <cell r="K54933">
            <v>25</v>
          </cell>
          <cell r="U54933">
            <v>43525</v>
          </cell>
        </row>
        <row r="54934">
          <cell r="J54934">
            <v>0</v>
          </cell>
          <cell r="K54934">
            <v>25</v>
          </cell>
          <cell r="U54934">
            <v>43525</v>
          </cell>
        </row>
        <row r="54935">
          <cell r="J54935">
            <v>0</v>
          </cell>
          <cell r="K54935">
            <v>25</v>
          </cell>
          <cell r="U54935">
            <v>43525</v>
          </cell>
        </row>
        <row r="54936">
          <cell r="J54936">
            <v>0</v>
          </cell>
          <cell r="K54936">
            <v>25</v>
          </cell>
          <cell r="U54936">
            <v>43525</v>
          </cell>
        </row>
        <row r="54937">
          <cell r="J54937">
            <v>0</v>
          </cell>
          <cell r="K54937">
            <v>25</v>
          </cell>
          <cell r="U54937">
            <v>43525</v>
          </cell>
        </row>
        <row r="54938">
          <cell r="J54938">
            <v>0</v>
          </cell>
          <cell r="K54938">
            <v>25</v>
          </cell>
          <cell r="U54938">
            <v>43525</v>
          </cell>
        </row>
        <row r="54939">
          <cell r="J54939">
            <v>0</v>
          </cell>
          <cell r="K54939">
            <v>25</v>
          </cell>
          <cell r="U54939">
            <v>43525</v>
          </cell>
        </row>
        <row r="54940">
          <cell r="J54940">
            <v>0</v>
          </cell>
          <cell r="K54940">
            <v>25</v>
          </cell>
          <cell r="U54940">
            <v>43525</v>
          </cell>
        </row>
        <row r="54941">
          <cell r="J54941">
            <v>0</v>
          </cell>
          <cell r="K54941">
            <v>25</v>
          </cell>
          <cell r="U54941">
            <v>43525</v>
          </cell>
        </row>
        <row r="54942">
          <cell r="J54942">
            <v>0</v>
          </cell>
          <cell r="K54942">
            <v>25</v>
          </cell>
          <cell r="U54942">
            <v>43525</v>
          </cell>
        </row>
        <row r="54943">
          <cell r="J54943">
            <v>0</v>
          </cell>
          <cell r="K54943">
            <v>25</v>
          </cell>
          <cell r="U54943">
            <v>43525</v>
          </cell>
        </row>
        <row r="54944">
          <cell r="J54944">
            <v>0</v>
          </cell>
          <cell r="K54944">
            <v>25</v>
          </cell>
          <cell r="U54944">
            <v>43525</v>
          </cell>
        </row>
        <row r="54945">
          <cell r="J54945">
            <v>0</v>
          </cell>
          <cell r="K54945">
            <v>25</v>
          </cell>
          <cell r="U54945">
            <v>43525</v>
          </cell>
        </row>
        <row r="54946">
          <cell r="J54946">
            <v>0</v>
          </cell>
          <cell r="K54946">
            <v>25</v>
          </cell>
          <cell r="U54946">
            <v>43525</v>
          </cell>
        </row>
        <row r="54947">
          <cell r="J54947">
            <v>0</v>
          </cell>
          <cell r="K54947">
            <v>25</v>
          </cell>
          <cell r="U54947">
            <v>43525</v>
          </cell>
        </row>
        <row r="54948">
          <cell r="J54948">
            <v>0</v>
          </cell>
          <cell r="K54948">
            <v>25</v>
          </cell>
          <cell r="U54948">
            <v>43525</v>
          </cell>
        </row>
        <row r="54949">
          <cell r="J54949">
            <v>0</v>
          </cell>
          <cell r="K54949">
            <v>25</v>
          </cell>
          <cell r="U54949">
            <v>43525</v>
          </cell>
        </row>
        <row r="54950">
          <cell r="J54950">
            <v>0</v>
          </cell>
          <cell r="K54950">
            <v>25</v>
          </cell>
          <cell r="U54950">
            <v>43525</v>
          </cell>
        </row>
        <row r="54951">
          <cell r="J54951">
            <v>0</v>
          </cell>
          <cell r="K54951">
            <v>25</v>
          </cell>
          <cell r="U54951">
            <v>43525</v>
          </cell>
        </row>
        <row r="54952">
          <cell r="J54952">
            <v>0</v>
          </cell>
          <cell r="K54952">
            <v>25</v>
          </cell>
          <cell r="U54952">
            <v>43525</v>
          </cell>
        </row>
        <row r="54953">
          <cell r="J54953">
            <v>0</v>
          </cell>
          <cell r="K54953">
            <v>25</v>
          </cell>
          <cell r="U54953">
            <v>43525</v>
          </cell>
        </row>
        <row r="54954">
          <cell r="J54954">
            <v>0</v>
          </cell>
          <cell r="K54954">
            <v>25</v>
          </cell>
          <cell r="U54954">
            <v>43525</v>
          </cell>
        </row>
        <row r="54955">
          <cell r="J54955">
            <v>0</v>
          </cell>
          <cell r="K54955">
            <v>25</v>
          </cell>
          <cell r="U54955">
            <v>43525</v>
          </cell>
        </row>
        <row r="54956">
          <cell r="J54956">
            <v>0</v>
          </cell>
          <cell r="K54956">
            <v>25</v>
          </cell>
          <cell r="U54956">
            <v>43525</v>
          </cell>
        </row>
        <row r="54957">
          <cell r="J54957">
            <v>0</v>
          </cell>
          <cell r="K54957">
            <v>25</v>
          </cell>
          <cell r="U54957">
            <v>43525</v>
          </cell>
        </row>
        <row r="54958">
          <cell r="J54958">
            <v>0</v>
          </cell>
          <cell r="K54958">
            <v>25</v>
          </cell>
          <cell r="U54958">
            <v>43525</v>
          </cell>
        </row>
        <row r="54959">
          <cell r="J54959">
            <v>0</v>
          </cell>
          <cell r="K54959">
            <v>25</v>
          </cell>
          <cell r="U54959">
            <v>43525</v>
          </cell>
        </row>
        <row r="54960">
          <cell r="J54960">
            <v>0</v>
          </cell>
          <cell r="K54960">
            <v>25</v>
          </cell>
          <cell r="U54960">
            <v>43525</v>
          </cell>
        </row>
        <row r="54961">
          <cell r="J54961">
            <v>0</v>
          </cell>
          <cell r="K54961">
            <v>25</v>
          </cell>
          <cell r="U54961">
            <v>43525</v>
          </cell>
        </row>
        <row r="54962">
          <cell r="J54962">
            <v>0</v>
          </cell>
          <cell r="K54962">
            <v>25</v>
          </cell>
          <cell r="U54962">
            <v>43525</v>
          </cell>
        </row>
        <row r="54963">
          <cell r="J54963">
            <v>0</v>
          </cell>
          <cell r="K54963">
            <v>25</v>
          </cell>
          <cell r="U54963">
            <v>43525</v>
          </cell>
        </row>
        <row r="54964">
          <cell r="J54964">
            <v>0</v>
          </cell>
          <cell r="K54964">
            <v>25</v>
          </cell>
          <cell r="U54964">
            <v>43525</v>
          </cell>
        </row>
        <row r="54965">
          <cell r="J54965">
            <v>0</v>
          </cell>
          <cell r="K54965">
            <v>25</v>
          </cell>
          <cell r="U54965">
            <v>43525</v>
          </cell>
        </row>
        <row r="54966">
          <cell r="J54966">
            <v>0</v>
          </cell>
          <cell r="K54966">
            <v>25</v>
          </cell>
          <cell r="U54966">
            <v>43525</v>
          </cell>
        </row>
        <row r="54967">
          <cell r="J54967">
            <v>0</v>
          </cell>
          <cell r="K54967">
            <v>25</v>
          </cell>
          <cell r="U54967">
            <v>43525</v>
          </cell>
        </row>
        <row r="54968">
          <cell r="J54968">
            <v>0</v>
          </cell>
          <cell r="K54968">
            <v>25</v>
          </cell>
          <cell r="U54968">
            <v>43525</v>
          </cell>
        </row>
        <row r="54969">
          <cell r="J54969">
            <v>0</v>
          </cell>
          <cell r="K54969">
            <v>25</v>
          </cell>
          <cell r="U54969">
            <v>43525</v>
          </cell>
        </row>
        <row r="54970">
          <cell r="J54970">
            <v>0</v>
          </cell>
          <cell r="K54970">
            <v>25</v>
          </cell>
          <cell r="U54970">
            <v>43525</v>
          </cell>
        </row>
        <row r="54971">
          <cell r="J54971">
            <v>0</v>
          </cell>
          <cell r="K54971">
            <v>25</v>
          </cell>
          <cell r="U54971">
            <v>43525</v>
          </cell>
        </row>
        <row r="54972">
          <cell r="J54972">
            <v>0</v>
          </cell>
          <cell r="K54972">
            <v>25</v>
          </cell>
          <cell r="U54972">
            <v>43525</v>
          </cell>
        </row>
        <row r="54973">
          <cell r="J54973">
            <v>0</v>
          </cell>
          <cell r="K54973">
            <v>25</v>
          </cell>
          <cell r="U54973">
            <v>43525</v>
          </cell>
        </row>
        <row r="54974">
          <cell r="J54974">
            <v>0</v>
          </cell>
          <cell r="K54974">
            <v>25</v>
          </cell>
          <cell r="U54974">
            <v>43525</v>
          </cell>
        </row>
        <row r="54975">
          <cell r="J54975">
            <v>0</v>
          </cell>
          <cell r="K54975">
            <v>25</v>
          </cell>
          <cell r="U54975">
            <v>43525</v>
          </cell>
        </row>
        <row r="54976">
          <cell r="J54976">
            <v>0</v>
          </cell>
          <cell r="K54976">
            <v>25</v>
          </cell>
          <cell r="U54976">
            <v>43525</v>
          </cell>
        </row>
        <row r="54977">
          <cell r="J54977">
            <v>0</v>
          </cell>
          <cell r="K54977">
            <v>25</v>
          </cell>
          <cell r="U54977">
            <v>43525</v>
          </cell>
        </row>
        <row r="54978">
          <cell r="J54978">
            <v>0</v>
          </cell>
          <cell r="K54978">
            <v>25</v>
          </cell>
          <cell r="U54978">
            <v>43525</v>
          </cell>
        </row>
        <row r="54979">
          <cell r="J54979">
            <v>0</v>
          </cell>
          <cell r="K54979">
            <v>25</v>
          </cell>
          <cell r="U54979">
            <v>43525</v>
          </cell>
        </row>
        <row r="54980">
          <cell r="J54980">
            <v>0</v>
          </cell>
          <cell r="K54980">
            <v>25</v>
          </cell>
          <cell r="U54980">
            <v>43525</v>
          </cell>
        </row>
        <row r="54981">
          <cell r="J54981">
            <v>0</v>
          </cell>
          <cell r="K54981">
            <v>25</v>
          </cell>
          <cell r="U54981">
            <v>43525</v>
          </cell>
        </row>
        <row r="54982">
          <cell r="J54982">
            <v>0</v>
          </cell>
          <cell r="K54982">
            <v>25</v>
          </cell>
          <cell r="U54982">
            <v>43525</v>
          </cell>
        </row>
        <row r="54983">
          <cell r="J54983">
            <v>0</v>
          </cell>
          <cell r="K54983">
            <v>25</v>
          </cell>
          <cell r="U54983">
            <v>43525</v>
          </cell>
        </row>
        <row r="54984">
          <cell r="J54984">
            <v>0</v>
          </cell>
          <cell r="K54984">
            <v>25</v>
          </cell>
          <cell r="U54984">
            <v>43525</v>
          </cell>
        </row>
        <row r="54985">
          <cell r="J54985">
            <v>0</v>
          </cell>
          <cell r="K54985">
            <v>25</v>
          </cell>
          <cell r="U54985">
            <v>43525</v>
          </cell>
        </row>
        <row r="54986">
          <cell r="J54986">
            <v>0</v>
          </cell>
          <cell r="K54986">
            <v>25</v>
          </cell>
          <cell r="U54986">
            <v>43525</v>
          </cell>
        </row>
        <row r="54987">
          <cell r="J54987">
            <v>0</v>
          </cell>
          <cell r="K54987">
            <v>25</v>
          </cell>
          <cell r="U54987">
            <v>43525</v>
          </cell>
        </row>
        <row r="54988">
          <cell r="J54988">
            <v>0</v>
          </cell>
          <cell r="K54988">
            <v>25</v>
          </cell>
          <cell r="U54988">
            <v>43525</v>
          </cell>
        </row>
        <row r="54989">
          <cell r="J54989">
            <v>0</v>
          </cell>
          <cell r="K54989">
            <v>25</v>
          </cell>
          <cell r="U54989">
            <v>43525</v>
          </cell>
        </row>
        <row r="54990">
          <cell r="J54990">
            <v>0</v>
          </cell>
          <cell r="K54990">
            <v>25</v>
          </cell>
          <cell r="U54990">
            <v>43525</v>
          </cell>
        </row>
        <row r="54991">
          <cell r="J54991">
            <v>0</v>
          </cell>
          <cell r="K54991">
            <v>25</v>
          </cell>
          <cell r="U54991">
            <v>43525</v>
          </cell>
        </row>
        <row r="54992">
          <cell r="J54992">
            <v>0</v>
          </cell>
          <cell r="K54992">
            <v>25</v>
          </cell>
          <cell r="U54992">
            <v>43525</v>
          </cell>
        </row>
        <row r="54993">
          <cell r="J54993">
            <v>0</v>
          </cell>
          <cell r="K54993">
            <v>25</v>
          </cell>
          <cell r="U54993">
            <v>43525</v>
          </cell>
        </row>
        <row r="54994">
          <cell r="J54994">
            <v>0</v>
          </cell>
          <cell r="K54994">
            <v>25</v>
          </cell>
          <cell r="U54994">
            <v>43525</v>
          </cell>
        </row>
        <row r="54995">
          <cell r="J54995">
            <v>0</v>
          </cell>
          <cell r="K54995">
            <v>25</v>
          </cell>
          <cell r="U54995">
            <v>43525</v>
          </cell>
        </row>
        <row r="54996">
          <cell r="J54996">
            <v>0</v>
          </cell>
          <cell r="K54996">
            <v>25</v>
          </cell>
          <cell r="U54996">
            <v>43525</v>
          </cell>
        </row>
        <row r="54997">
          <cell r="J54997">
            <v>0</v>
          </cell>
          <cell r="K54997">
            <v>25</v>
          </cell>
          <cell r="U54997">
            <v>43525</v>
          </cell>
        </row>
        <row r="54998">
          <cell r="J54998">
            <v>0</v>
          </cell>
          <cell r="K54998">
            <v>25</v>
          </cell>
          <cell r="U54998">
            <v>43525</v>
          </cell>
        </row>
        <row r="54999">
          <cell r="J54999">
            <v>0</v>
          </cell>
          <cell r="K54999">
            <v>25</v>
          </cell>
          <cell r="U54999">
            <v>43525</v>
          </cell>
        </row>
        <row r="55000">
          <cell r="J55000">
            <v>0</v>
          </cell>
          <cell r="K55000">
            <v>25</v>
          </cell>
          <cell r="U55000">
            <v>43525</v>
          </cell>
        </row>
        <row r="55001">
          <cell r="J55001">
            <v>0</v>
          </cell>
          <cell r="K55001">
            <v>25</v>
          </cell>
          <cell r="U55001">
            <v>43525</v>
          </cell>
        </row>
        <row r="55002">
          <cell r="J55002">
            <v>0</v>
          </cell>
          <cell r="K55002">
            <v>25</v>
          </cell>
          <cell r="U55002">
            <v>43525</v>
          </cell>
        </row>
        <row r="55003">
          <cell r="J55003">
            <v>0</v>
          </cell>
          <cell r="K55003">
            <v>25</v>
          </cell>
          <cell r="U55003">
            <v>43525</v>
          </cell>
        </row>
        <row r="55004">
          <cell r="J55004">
            <v>0</v>
          </cell>
          <cell r="K55004">
            <v>25</v>
          </cell>
          <cell r="U55004">
            <v>43525</v>
          </cell>
        </row>
        <row r="55005">
          <cell r="J55005">
            <v>0</v>
          </cell>
          <cell r="K55005">
            <v>25</v>
          </cell>
          <cell r="U55005">
            <v>43525</v>
          </cell>
        </row>
        <row r="55006">
          <cell r="J55006">
            <v>0</v>
          </cell>
          <cell r="K55006">
            <v>25</v>
          </cell>
          <cell r="U55006">
            <v>43525</v>
          </cell>
        </row>
        <row r="55007">
          <cell r="J55007">
            <v>0</v>
          </cell>
          <cell r="K55007">
            <v>25</v>
          </cell>
          <cell r="U55007">
            <v>43525</v>
          </cell>
        </row>
        <row r="55008">
          <cell r="J55008">
            <v>0</v>
          </cell>
          <cell r="K55008">
            <v>25</v>
          </cell>
          <cell r="U55008">
            <v>43525</v>
          </cell>
        </row>
        <row r="55009">
          <cell r="J55009">
            <v>0</v>
          </cell>
          <cell r="K55009">
            <v>25</v>
          </cell>
          <cell r="U55009">
            <v>43525</v>
          </cell>
        </row>
        <row r="55010">
          <cell r="J55010">
            <v>0</v>
          </cell>
          <cell r="K55010">
            <v>25</v>
          </cell>
          <cell r="U55010">
            <v>43525</v>
          </cell>
        </row>
        <row r="55011">
          <cell r="J55011">
            <v>0</v>
          </cell>
          <cell r="K55011">
            <v>25</v>
          </cell>
          <cell r="U55011">
            <v>43525</v>
          </cell>
        </row>
        <row r="55012">
          <cell r="J55012">
            <v>0</v>
          </cell>
          <cell r="K55012">
            <v>25</v>
          </cell>
          <cell r="U55012">
            <v>43525</v>
          </cell>
        </row>
        <row r="55013">
          <cell r="J55013">
            <v>0</v>
          </cell>
          <cell r="K55013">
            <v>25</v>
          </cell>
          <cell r="U55013">
            <v>43525</v>
          </cell>
        </row>
        <row r="55014">
          <cell r="J55014">
            <v>0</v>
          </cell>
          <cell r="K55014">
            <v>25</v>
          </cell>
          <cell r="U55014">
            <v>43525</v>
          </cell>
        </row>
        <row r="55015">
          <cell r="J55015">
            <v>0</v>
          </cell>
          <cell r="K55015">
            <v>25</v>
          </cell>
          <cell r="U55015">
            <v>43525</v>
          </cell>
        </row>
        <row r="55016">
          <cell r="J55016">
            <v>0</v>
          </cell>
          <cell r="K55016">
            <v>25</v>
          </cell>
          <cell r="U55016">
            <v>43525</v>
          </cell>
        </row>
        <row r="55017">
          <cell r="J55017">
            <v>0</v>
          </cell>
          <cell r="K55017">
            <v>25</v>
          </cell>
          <cell r="U55017">
            <v>43525</v>
          </cell>
        </row>
        <row r="55018">
          <cell r="J55018">
            <v>0</v>
          </cell>
          <cell r="K55018">
            <v>25</v>
          </cell>
          <cell r="U55018">
            <v>43525</v>
          </cell>
        </row>
        <row r="55019">
          <cell r="J55019">
            <v>0</v>
          </cell>
          <cell r="K55019">
            <v>25</v>
          </cell>
          <cell r="U55019">
            <v>43525</v>
          </cell>
        </row>
        <row r="55020">
          <cell r="J55020">
            <v>0</v>
          </cell>
          <cell r="K55020">
            <v>25</v>
          </cell>
          <cell r="U55020">
            <v>43525</v>
          </cell>
        </row>
        <row r="55021">
          <cell r="J55021">
            <v>0</v>
          </cell>
          <cell r="K55021">
            <v>25</v>
          </cell>
          <cell r="U55021">
            <v>43525</v>
          </cell>
        </row>
        <row r="55022">
          <cell r="J55022">
            <v>0</v>
          </cell>
          <cell r="K55022">
            <v>25</v>
          </cell>
          <cell r="U55022">
            <v>43525</v>
          </cell>
        </row>
        <row r="55023">
          <cell r="J55023">
            <v>0</v>
          </cell>
          <cell r="K55023">
            <v>25</v>
          </cell>
          <cell r="U55023">
            <v>43525</v>
          </cell>
        </row>
        <row r="55024">
          <cell r="J55024">
            <v>0</v>
          </cell>
          <cell r="K55024">
            <v>25</v>
          </cell>
          <cell r="U55024">
            <v>43525</v>
          </cell>
        </row>
        <row r="55025">
          <cell r="J55025">
            <v>0</v>
          </cell>
          <cell r="K55025">
            <v>25</v>
          </cell>
          <cell r="U55025">
            <v>43525</v>
          </cell>
        </row>
        <row r="55026">
          <cell r="J55026">
            <v>0</v>
          </cell>
          <cell r="K55026">
            <v>25</v>
          </cell>
          <cell r="U55026">
            <v>43525</v>
          </cell>
        </row>
        <row r="55027">
          <cell r="J55027">
            <v>0</v>
          </cell>
          <cell r="K55027">
            <v>25</v>
          </cell>
          <cell r="U55027">
            <v>43525</v>
          </cell>
        </row>
        <row r="55028">
          <cell r="J55028">
            <v>0</v>
          </cell>
          <cell r="K55028">
            <v>25</v>
          </cell>
          <cell r="U55028">
            <v>43525</v>
          </cell>
        </row>
        <row r="55029">
          <cell r="J55029">
            <v>0</v>
          </cell>
          <cell r="K55029">
            <v>25</v>
          </cell>
          <cell r="U55029">
            <v>43525</v>
          </cell>
        </row>
        <row r="55030">
          <cell r="J55030">
            <v>0</v>
          </cell>
          <cell r="K55030">
            <v>25</v>
          </cell>
          <cell r="U55030">
            <v>43525</v>
          </cell>
        </row>
        <row r="55031">
          <cell r="J55031">
            <v>0</v>
          </cell>
          <cell r="K55031">
            <v>25</v>
          </cell>
          <cell r="U55031">
            <v>43525</v>
          </cell>
        </row>
        <row r="55032">
          <cell r="J55032">
            <v>0</v>
          </cell>
          <cell r="K55032">
            <v>25</v>
          </cell>
          <cell r="U55032">
            <v>43525</v>
          </cell>
        </row>
        <row r="55033">
          <cell r="J55033">
            <v>0</v>
          </cell>
          <cell r="K55033">
            <v>25</v>
          </cell>
          <cell r="U55033">
            <v>43525</v>
          </cell>
        </row>
        <row r="55034">
          <cell r="J55034">
            <v>0</v>
          </cell>
          <cell r="K55034">
            <v>25</v>
          </cell>
          <cell r="U55034">
            <v>43525</v>
          </cell>
        </row>
        <row r="55035">
          <cell r="J55035">
            <v>0</v>
          </cell>
          <cell r="K55035">
            <v>25</v>
          </cell>
          <cell r="U55035">
            <v>43525</v>
          </cell>
        </row>
        <row r="55036">
          <cell r="J55036">
            <v>0</v>
          </cell>
          <cell r="K55036">
            <v>25</v>
          </cell>
          <cell r="U55036">
            <v>43525</v>
          </cell>
        </row>
        <row r="55037">
          <cell r="J55037">
            <v>0</v>
          </cell>
          <cell r="K55037">
            <v>25</v>
          </cell>
          <cell r="U55037">
            <v>43525</v>
          </cell>
        </row>
        <row r="55038">
          <cell r="J55038">
            <v>0</v>
          </cell>
          <cell r="K55038">
            <v>25</v>
          </cell>
          <cell r="U55038">
            <v>43525</v>
          </cell>
        </row>
        <row r="55039">
          <cell r="J55039">
            <v>0</v>
          </cell>
          <cell r="K55039">
            <v>25</v>
          </cell>
          <cell r="U55039">
            <v>43525</v>
          </cell>
        </row>
        <row r="55040">
          <cell r="J55040">
            <v>0</v>
          </cell>
          <cell r="K55040">
            <v>25</v>
          </cell>
          <cell r="U55040">
            <v>43525</v>
          </cell>
        </row>
        <row r="55041">
          <cell r="J55041">
            <v>0</v>
          </cell>
          <cell r="K55041">
            <v>25</v>
          </cell>
          <cell r="U55041">
            <v>43525</v>
          </cell>
        </row>
        <row r="55042">
          <cell r="J55042">
            <v>0</v>
          </cell>
          <cell r="K55042">
            <v>25</v>
          </cell>
          <cell r="U55042">
            <v>43525</v>
          </cell>
        </row>
        <row r="55043">
          <cell r="J55043">
            <v>0</v>
          </cell>
          <cell r="K55043">
            <v>25</v>
          </cell>
          <cell r="U55043">
            <v>43525</v>
          </cell>
        </row>
        <row r="55044">
          <cell r="J55044">
            <v>0</v>
          </cell>
          <cell r="K55044">
            <v>25</v>
          </cell>
          <cell r="U55044">
            <v>43525</v>
          </cell>
        </row>
        <row r="55045">
          <cell r="J55045">
            <v>0</v>
          </cell>
          <cell r="K55045">
            <v>25</v>
          </cell>
          <cell r="U55045">
            <v>43525</v>
          </cell>
        </row>
        <row r="55046">
          <cell r="J55046">
            <v>0</v>
          </cell>
          <cell r="K55046">
            <v>25</v>
          </cell>
          <cell r="U55046">
            <v>43525</v>
          </cell>
        </row>
        <row r="55047">
          <cell r="J55047">
            <v>0</v>
          </cell>
          <cell r="K55047">
            <v>25</v>
          </cell>
          <cell r="U55047">
            <v>43525</v>
          </cell>
        </row>
        <row r="55048">
          <cell r="J55048">
            <v>0</v>
          </cell>
          <cell r="K55048">
            <v>25</v>
          </cell>
          <cell r="U55048">
            <v>43525</v>
          </cell>
        </row>
        <row r="55049">
          <cell r="J55049">
            <v>0</v>
          </cell>
          <cell r="K55049">
            <v>25</v>
          </cell>
          <cell r="U55049">
            <v>43525</v>
          </cell>
        </row>
        <row r="55050">
          <cell r="J55050">
            <v>0</v>
          </cell>
          <cell r="K55050">
            <v>25</v>
          </cell>
          <cell r="U55050">
            <v>43525</v>
          </cell>
        </row>
        <row r="55051">
          <cell r="J55051">
            <v>0</v>
          </cell>
          <cell r="K55051">
            <v>25</v>
          </cell>
          <cell r="U55051">
            <v>43525</v>
          </cell>
        </row>
        <row r="55052">
          <cell r="J55052">
            <v>0</v>
          </cell>
          <cell r="K55052">
            <v>25</v>
          </cell>
          <cell r="U55052">
            <v>43525</v>
          </cell>
        </row>
        <row r="55053">
          <cell r="J55053">
            <v>0</v>
          </cell>
          <cell r="K55053">
            <v>25</v>
          </cell>
          <cell r="U55053">
            <v>43525</v>
          </cell>
        </row>
        <row r="55054">
          <cell r="J55054">
            <v>0</v>
          </cell>
          <cell r="K55054">
            <v>25</v>
          </cell>
          <cell r="U55054">
            <v>43525</v>
          </cell>
        </row>
        <row r="55055">
          <cell r="J55055">
            <v>0</v>
          </cell>
          <cell r="K55055">
            <v>25</v>
          </cell>
          <cell r="U55055">
            <v>43525</v>
          </cell>
        </row>
        <row r="55056">
          <cell r="J55056">
            <v>0</v>
          </cell>
          <cell r="K55056">
            <v>25</v>
          </cell>
          <cell r="U55056">
            <v>43525</v>
          </cell>
        </row>
        <row r="55057">
          <cell r="J55057">
            <v>0</v>
          </cell>
          <cell r="K55057">
            <v>25</v>
          </cell>
          <cell r="U55057">
            <v>43525</v>
          </cell>
        </row>
        <row r="55058">
          <cell r="J55058">
            <v>0</v>
          </cell>
          <cell r="K55058">
            <v>25</v>
          </cell>
          <cell r="U55058">
            <v>43525</v>
          </cell>
        </row>
        <row r="55059">
          <cell r="J55059">
            <v>0</v>
          </cell>
          <cell r="K55059">
            <v>25</v>
          </cell>
          <cell r="U55059">
            <v>43525</v>
          </cell>
        </row>
        <row r="55060">
          <cell r="J55060">
            <v>0</v>
          </cell>
          <cell r="K55060">
            <v>25</v>
          </cell>
          <cell r="U55060">
            <v>43525</v>
          </cell>
        </row>
        <row r="55061">
          <cell r="J55061">
            <v>0</v>
          </cell>
          <cell r="K55061">
            <v>25</v>
          </cell>
          <cell r="U55061">
            <v>43525</v>
          </cell>
        </row>
        <row r="55062">
          <cell r="J55062">
            <v>0</v>
          </cell>
          <cell r="K55062">
            <v>25</v>
          </cell>
          <cell r="U55062">
            <v>43525</v>
          </cell>
        </row>
        <row r="55063">
          <cell r="J55063">
            <v>0</v>
          </cell>
          <cell r="K55063">
            <v>25</v>
          </cell>
          <cell r="U55063">
            <v>43525</v>
          </cell>
        </row>
        <row r="55064">
          <cell r="J55064">
            <v>0</v>
          </cell>
          <cell r="K55064">
            <v>25</v>
          </cell>
          <cell r="U55064">
            <v>43525</v>
          </cell>
        </row>
        <row r="55065">
          <cell r="J55065">
            <v>0</v>
          </cell>
          <cell r="K55065">
            <v>25</v>
          </cell>
          <cell r="U55065">
            <v>43525</v>
          </cell>
        </row>
        <row r="55066">
          <cell r="J55066">
            <v>0</v>
          </cell>
          <cell r="K55066">
            <v>25</v>
          </cell>
          <cell r="U55066">
            <v>43525</v>
          </cell>
        </row>
        <row r="55067">
          <cell r="J55067">
            <v>0</v>
          </cell>
          <cell r="K55067">
            <v>25</v>
          </cell>
          <cell r="U55067">
            <v>43525</v>
          </cell>
        </row>
        <row r="55068">
          <cell r="J55068">
            <v>0</v>
          </cell>
          <cell r="K55068">
            <v>25</v>
          </cell>
          <cell r="U55068">
            <v>43525</v>
          </cell>
        </row>
        <row r="55069">
          <cell r="J55069">
            <v>0</v>
          </cell>
          <cell r="K55069">
            <v>25</v>
          </cell>
          <cell r="U55069">
            <v>43525</v>
          </cell>
        </row>
        <row r="55070">
          <cell r="J55070">
            <v>0</v>
          </cell>
          <cell r="K55070">
            <v>25</v>
          </cell>
          <cell r="U55070">
            <v>43525</v>
          </cell>
        </row>
        <row r="55071">
          <cell r="J55071">
            <v>0</v>
          </cell>
          <cell r="K55071">
            <v>25</v>
          </cell>
          <cell r="U55071">
            <v>43525</v>
          </cell>
        </row>
        <row r="55072">
          <cell r="J55072">
            <v>0</v>
          </cell>
          <cell r="K55072">
            <v>25</v>
          </cell>
          <cell r="U55072">
            <v>43525</v>
          </cell>
        </row>
        <row r="55073">
          <cell r="J55073">
            <v>0</v>
          </cell>
          <cell r="K55073">
            <v>25</v>
          </cell>
          <cell r="U55073">
            <v>43525</v>
          </cell>
        </row>
        <row r="55074">
          <cell r="J55074">
            <v>0</v>
          </cell>
          <cell r="K55074">
            <v>25</v>
          </cell>
          <cell r="U55074">
            <v>43525</v>
          </cell>
        </row>
        <row r="55075">
          <cell r="J55075">
            <v>0</v>
          </cell>
          <cell r="K55075">
            <v>25</v>
          </cell>
          <cell r="U55075">
            <v>43525</v>
          </cell>
        </row>
        <row r="55076">
          <cell r="J55076">
            <v>0</v>
          </cell>
          <cell r="K55076">
            <v>25</v>
          </cell>
          <cell r="U55076">
            <v>43525</v>
          </cell>
        </row>
        <row r="55077">
          <cell r="J55077">
            <v>0</v>
          </cell>
          <cell r="K55077">
            <v>25</v>
          </cell>
          <cell r="U55077">
            <v>43525</v>
          </cell>
        </row>
        <row r="55078">
          <cell r="J55078">
            <v>0</v>
          </cell>
          <cell r="K55078">
            <v>25</v>
          </cell>
          <cell r="U55078">
            <v>43525</v>
          </cell>
        </row>
        <row r="55079">
          <cell r="J55079">
            <v>0</v>
          </cell>
          <cell r="K55079">
            <v>25</v>
          </cell>
          <cell r="U55079">
            <v>43525</v>
          </cell>
        </row>
        <row r="55080">
          <cell r="J55080">
            <v>0</v>
          </cell>
          <cell r="K55080">
            <v>25</v>
          </cell>
          <cell r="U55080">
            <v>43525</v>
          </cell>
        </row>
        <row r="55081">
          <cell r="J55081">
            <v>0</v>
          </cell>
          <cell r="K55081">
            <v>25</v>
          </cell>
          <cell r="U55081">
            <v>43525</v>
          </cell>
        </row>
        <row r="55082">
          <cell r="J55082">
            <v>0</v>
          </cell>
          <cell r="K55082">
            <v>25</v>
          </cell>
          <cell r="U55082">
            <v>43525</v>
          </cell>
        </row>
        <row r="55083">
          <cell r="J55083">
            <v>0</v>
          </cell>
          <cell r="K55083">
            <v>25</v>
          </cell>
          <cell r="U55083">
            <v>43525</v>
          </cell>
        </row>
        <row r="55084">
          <cell r="J55084">
            <v>0</v>
          </cell>
          <cell r="K55084">
            <v>25</v>
          </cell>
          <cell r="U55084">
            <v>43525</v>
          </cell>
        </row>
        <row r="55085">
          <cell r="J55085">
            <v>0</v>
          </cell>
          <cell r="K55085">
            <v>25</v>
          </cell>
          <cell r="U55085">
            <v>43525</v>
          </cell>
        </row>
        <row r="55086">
          <cell r="J55086">
            <v>0</v>
          </cell>
          <cell r="K55086">
            <v>25</v>
          </cell>
          <cell r="U55086">
            <v>43525</v>
          </cell>
        </row>
        <row r="55087">
          <cell r="J55087">
            <v>0</v>
          </cell>
          <cell r="K55087">
            <v>25</v>
          </cell>
          <cell r="U55087">
            <v>43525</v>
          </cell>
        </row>
        <row r="55088">
          <cell r="J55088">
            <v>0</v>
          </cell>
          <cell r="K55088">
            <v>25</v>
          </cell>
          <cell r="U55088">
            <v>43525</v>
          </cell>
        </row>
        <row r="55089">
          <cell r="J55089">
            <v>0</v>
          </cell>
          <cell r="K55089">
            <v>25</v>
          </cell>
          <cell r="U55089">
            <v>43525</v>
          </cell>
        </row>
        <row r="55090">
          <cell r="J55090">
            <v>0</v>
          </cell>
          <cell r="K55090">
            <v>25</v>
          </cell>
          <cell r="U55090">
            <v>43525</v>
          </cell>
        </row>
        <row r="55091">
          <cell r="J55091">
            <v>0</v>
          </cell>
          <cell r="K55091">
            <v>25</v>
          </cell>
          <cell r="U55091">
            <v>43525</v>
          </cell>
        </row>
        <row r="55092">
          <cell r="J55092">
            <v>0</v>
          </cell>
          <cell r="K55092">
            <v>25</v>
          </cell>
          <cell r="U55092">
            <v>43525</v>
          </cell>
        </row>
        <row r="55093">
          <cell r="J55093">
            <v>0</v>
          </cell>
          <cell r="K55093">
            <v>25</v>
          </cell>
          <cell r="U55093">
            <v>43525</v>
          </cell>
        </row>
        <row r="55094">
          <cell r="J55094">
            <v>0</v>
          </cell>
          <cell r="K55094">
            <v>25</v>
          </cell>
          <cell r="U55094">
            <v>43525</v>
          </cell>
        </row>
        <row r="55095">
          <cell r="J55095">
            <v>0</v>
          </cell>
          <cell r="K55095">
            <v>25</v>
          </cell>
          <cell r="U55095">
            <v>43525</v>
          </cell>
        </row>
        <row r="55096">
          <cell r="J55096">
            <v>0</v>
          </cell>
          <cell r="K55096">
            <v>25</v>
          </cell>
          <cell r="U55096">
            <v>43525</v>
          </cell>
        </row>
        <row r="55097">
          <cell r="J55097">
            <v>0</v>
          </cell>
          <cell r="K55097">
            <v>25</v>
          </cell>
          <cell r="U55097">
            <v>43525</v>
          </cell>
        </row>
        <row r="55098">
          <cell r="J55098">
            <v>0</v>
          </cell>
          <cell r="K55098">
            <v>25</v>
          </cell>
          <cell r="U55098">
            <v>43525</v>
          </cell>
        </row>
        <row r="55099">
          <cell r="J55099">
            <v>0</v>
          </cell>
          <cell r="K55099">
            <v>25</v>
          </cell>
          <cell r="U55099">
            <v>43525</v>
          </cell>
        </row>
        <row r="55100">
          <cell r="J55100">
            <v>0</v>
          </cell>
          <cell r="K55100">
            <v>25</v>
          </cell>
          <cell r="U55100">
            <v>43525</v>
          </cell>
        </row>
        <row r="55101">
          <cell r="J55101">
            <v>0</v>
          </cell>
          <cell r="K55101">
            <v>25</v>
          </cell>
          <cell r="U55101">
            <v>43525</v>
          </cell>
        </row>
        <row r="55102">
          <cell r="J55102">
            <v>0</v>
          </cell>
          <cell r="K55102">
            <v>25</v>
          </cell>
          <cell r="U55102">
            <v>43525</v>
          </cell>
        </row>
        <row r="55103">
          <cell r="J55103">
            <v>0</v>
          </cell>
          <cell r="K55103">
            <v>25</v>
          </cell>
          <cell r="U55103">
            <v>43525</v>
          </cell>
        </row>
        <row r="55104">
          <cell r="J55104">
            <v>0</v>
          </cell>
          <cell r="K55104">
            <v>25</v>
          </cell>
          <cell r="U55104">
            <v>43525</v>
          </cell>
        </row>
        <row r="55105">
          <cell r="J55105">
            <v>0</v>
          </cell>
          <cell r="K55105">
            <v>25</v>
          </cell>
          <cell r="U55105">
            <v>43525</v>
          </cell>
        </row>
        <row r="55106">
          <cell r="J55106">
            <v>0</v>
          </cell>
          <cell r="K55106">
            <v>25</v>
          </cell>
          <cell r="U55106">
            <v>43525</v>
          </cell>
        </row>
        <row r="55107">
          <cell r="J55107">
            <v>0</v>
          </cell>
          <cell r="K55107">
            <v>25</v>
          </cell>
          <cell r="U55107">
            <v>43525</v>
          </cell>
        </row>
        <row r="55108">
          <cell r="J55108">
            <v>0</v>
          </cell>
          <cell r="K55108">
            <v>25</v>
          </cell>
          <cell r="U55108">
            <v>43525</v>
          </cell>
        </row>
        <row r="55109">
          <cell r="J55109">
            <v>0</v>
          </cell>
          <cell r="K55109">
            <v>25</v>
          </cell>
          <cell r="U55109">
            <v>43525</v>
          </cell>
        </row>
        <row r="55110">
          <cell r="J55110">
            <v>0</v>
          </cell>
          <cell r="K55110">
            <v>25</v>
          </cell>
          <cell r="U55110">
            <v>43525</v>
          </cell>
        </row>
        <row r="55111">
          <cell r="J55111">
            <v>0</v>
          </cell>
          <cell r="K55111">
            <v>25</v>
          </cell>
          <cell r="U55111">
            <v>43525</v>
          </cell>
        </row>
        <row r="55112">
          <cell r="J55112">
            <v>0</v>
          </cell>
          <cell r="K55112">
            <v>25</v>
          </cell>
          <cell r="U55112">
            <v>43525</v>
          </cell>
        </row>
        <row r="55113">
          <cell r="J55113">
            <v>0</v>
          </cell>
          <cell r="K55113">
            <v>25</v>
          </cell>
          <cell r="U55113">
            <v>43525</v>
          </cell>
        </row>
        <row r="55114">
          <cell r="J55114">
            <v>0</v>
          </cell>
          <cell r="K55114">
            <v>25</v>
          </cell>
          <cell r="U55114">
            <v>43525</v>
          </cell>
        </row>
        <row r="55115">
          <cell r="J55115">
            <v>0</v>
          </cell>
          <cell r="K55115">
            <v>25</v>
          </cell>
          <cell r="U55115">
            <v>43525</v>
          </cell>
        </row>
        <row r="55116">
          <cell r="J55116">
            <v>0</v>
          </cell>
          <cell r="K55116">
            <v>25</v>
          </cell>
          <cell r="U55116">
            <v>43525</v>
          </cell>
        </row>
        <row r="55117">
          <cell r="J55117">
            <v>0</v>
          </cell>
          <cell r="K55117">
            <v>25</v>
          </cell>
          <cell r="U55117">
            <v>43525</v>
          </cell>
        </row>
        <row r="55118">
          <cell r="J55118">
            <v>0</v>
          </cell>
          <cell r="K55118">
            <v>25</v>
          </cell>
          <cell r="U55118">
            <v>43525</v>
          </cell>
        </row>
        <row r="55119">
          <cell r="J55119">
            <v>0</v>
          </cell>
          <cell r="K55119">
            <v>25</v>
          </cell>
          <cell r="U55119">
            <v>43525</v>
          </cell>
        </row>
        <row r="55120">
          <cell r="J55120">
            <v>0</v>
          </cell>
          <cell r="K55120">
            <v>25</v>
          </cell>
          <cell r="U55120">
            <v>43525</v>
          </cell>
        </row>
        <row r="55121">
          <cell r="J55121">
            <v>0</v>
          </cell>
          <cell r="K55121">
            <v>25</v>
          </cell>
          <cell r="U55121">
            <v>43525</v>
          </cell>
        </row>
        <row r="55122">
          <cell r="J55122">
            <v>0</v>
          </cell>
          <cell r="K55122">
            <v>25</v>
          </cell>
          <cell r="U55122">
            <v>43525</v>
          </cell>
        </row>
        <row r="55123">
          <cell r="J55123">
            <v>0</v>
          </cell>
          <cell r="K55123">
            <v>25</v>
          </cell>
          <cell r="U55123">
            <v>43525</v>
          </cell>
        </row>
        <row r="55124">
          <cell r="J55124">
            <v>0</v>
          </cell>
          <cell r="K55124">
            <v>25</v>
          </cell>
          <cell r="U55124">
            <v>43525</v>
          </cell>
        </row>
        <row r="55125">
          <cell r="J55125">
            <v>0</v>
          </cell>
          <cell r="K55125">
            <v>25</v>
          </cell>
          <cell r="U55125">
            <v>43525</v>
          </cell>
        </row>
        <row r="55126">
          <cell r="J55126">
            <v>0</v>
          </cell>
          <cell r="K55126">
            <v>25</v>
          </cell>
          <cell r="U55126">
            <v>43525</v>
          </cell>
        </row>
        <row r="55127">
          <cell r="J55127">
            <v>0</v>
          </cell>
          <cell r="K55127">
            <v>25</v>
          </cell>
          <cell r="U55127">
            <v>43525</v>
          </cell>
        </row>
        <row r="55128">
          <cell r="J55128">
            <v>0</v>
          </cell>
          <cell r="K55128">
            <v>25</v>
          </cell>
          <cell r="U55128">
            <v>43525</v>
          </cell>
        </row>
        <row r="55129">
          <cell r="J55129">
            <v>0</v>
          </cell>
          <cell r="K55129">
            <v>25</v>
          </cell>
          <cell r="U55129">
            <v>43525</v>
          </cell>
        </row>
        <row r="55130">
          <cell r="J55130">
            <v>0</v>
          </cell>
          <cell r="K55130">
            <v>25</v>
          </cell>
          <cell r="U55130">
            <v>43525</v>
          </cell>
        </row>
        <row r="55131">
          <cell r="J55131">
            <v>0</v>
          </cell>
          <cell r="K55131">
            <v>25</v>
          </cell>
          <cell r="U55131">
            <v>43525</v>
          </cell>
        </row>
        <row r="55132">
          <cell r="J55132">
            <v>0</v>
          </cell>
          <cell r="K55132">
            <v>25</v>
          </cell>
          <cell r="U55132">
            <v>43525</v>
          </cell>
        </row>
        <row r="55133">
          <cell r="J55133">
            <v>0</v>
          </cell>
          <cell r="K55133">
            <v>25</v>
          </cell>
          <cell r="U55133">
            <v>43525</v>
          </cell>
        </row>
        <row r="55134">
          <cell r="J55134">
            <v>0</v>
          </cell>
          <cell r="K55134">
            <v>25</v>
          </cell>
          <cell r="U55134">
            <v>43525</v>
          </cell>
        </row>
        <row r="55135">
          <cell r="J55135">
            <v>0</v>
          </cell>
          <cell r="K55135">
            <v>25</v>
          </cell>
          <cell r="U55135">
            <v>43525</v>
          </cell>
        </row>
        <row r="55136">
          <cell r="J55136">
            <v>0</v>
          </cell>
          <cell r="K55136">
            <v>25</v>
          </cell>
          <cell r="U55136">
            <v>43525</v>
          </cell>
        </row>
        <row r="55137">
          <cell r="J55137">
            <v>0</v>
          </cell>
          <cell r="K55137">
            <v>25</v>
          </cell>
          <cell r="U55137">
            <v>43525</v>
          </cell>
        </row>
        <row r="55138">
          <cell r="J55138">
            <v>0</v>
          </cell>
          <cell r="K55138">
            <v>25</v>
          </cell>
          <cell r="U55138">
            <v>43525</v>
          </cell>
        </row>
        <row r="55139">
          <cell r="J55139">
            <v>0</v>
          </cell>
          <cell r="K55139">
            <v>25</v>
          </cell>
          <cell r="U55139">
            <v>43525</v>
          </cell>
        </row>
        <row r="55140">
          <cell r="J55140">
            <v>0</v>
          </cell>
          <cell r="K55140">
            <v>25</v>
          </cell>
          <cell r="U55140">
            <v>43525</v>
          </cell>
        </row>
        <row r="55141">
          <cell r="J55141">
            <v>0</v>
          </cell>
          <cell r="K55141">
            <v>25</v>
          </cell>
          <cell r="U55141">
            <v>43525</v>
          </cell>
        </row>
        <row r="55142">
          <cell r="J55142">
            <v>0</v>
          </cell>
          <cell r="K55142">
            <v>25</v>
          </cell>
          <cell r="U55142">
            <v>43525</v>
          </cell>
        </row>
        <row r="55143">
          <cell r="J55143">
            <v>0</v>
          </cell>
          <cell r="K55143">
            <v>25</v>
          </cell>
          <cell r="U55143">
            <v>43525</v>
          </cell>
        </row>
        <row r="55144">
          <cell r="J55144">
            <v>0</v>
          </cell>
          <cell r="K55144">
            <v>25</v>
          </cell>
          <cell r="U55144">
            <v>43525</v>
          </cell>
        </row>
        <row r="55145">
          <cell r="J55145">
            <v>0</v>
          </cell>
          <cell r="K55145">
            <v>25</v>
          </cell>
          <cell r="U55145">
            <v>43525</v>
          </cell>
        </row>
        <row r="55146">
          <cell r="J55146">
            <v>0</v>
          </cell>
          <cell r="K55146">
            <v>25</v>
          </cell>
          <cell r="U55146">
            <v>43525</v>
          </cell>
        </row>
        <row r="55147">
          <cell r="J55147">
            <v>0</v>
          </cell>
          <cell r="K55147">
            <v>25</v>
          </cell>
          <cell r="U55147">
            <v>43525</v>
          </cell>
        </row>
        <row r="55148">
          <cell r="J55148">
            <v>0</v>
          </cell>
          <cell r="K55148">
            <v>25</v>
          </cell>
          <cell r="U55148">
            <v>43525</v>
          </cell>
        </row>
        <row r="55149">
          <cell r="J55149">
            <v>0</v>
          </cell>
          <cell r="K55149">
            <v>25</v>
          </cell>
          <cell r="U55149">
            <v>43525</v>
          </cell>
        </row>
        <row r="55150">
          <cell r="J55150">
            <v>0</v>
          </cell>
          <cell r="K55150">
            <v>25</v>
          </cell>
          <cell r="U55150">
            <v>43525</v>
          </cell>
        </row>
        <row r="55151">
          <cell r="J55151">
            <v>0</v>
          </cell>
          <cell r="K55151">
            <v>25</v>
          </cell>
          <cell r="U55151">
            <v>43525</v>
          </cell>
        </row>
        <row r="55152">
          <cell r="J55152">
            <v>0</v>
          </cell>
          <cell r="K55152">
            <v>25</v>
          </cell>
          <cell r="U55152">
            <v>43525</v>
          </cell>
        </row>
        <row r="55153">
          <cell r="J55153">
            <v>0</v>
          </cell>
          <cell r="K55153">
            <v>25</v>
          </cell>
          <cell r="U55153">
            <v>43525</v>
          </cell>
        </row>
        <row r="55154">
          <cell r="J55154">
            <v>0</v>
          </cell>
          <cell r="K55154">
            <v>25</v>
          </cell>
          <cell r="U55154">
            <v>43525</v>
          </cell>
        </row>
        <row r="55155">
          <cell r="J55155">
            <v>0</v>
          </cell>
          <cell r="K55155">
            <v>25</v>
          </cell>
          <cell r="U55155">
            <v>43525</v>
          </cell>
        </row>
        <row r="55156">
          <cell r="J55156">
            <v>0</v>
          </cell>
          <cell r="K55156">
            <v>25</v>
          </cell>
          <cell r="U55156">
            <v>43525</v>
          </cell>
        </row>
        <row r="55157">
          <cell r="J55157">
            <v>0</v>
          </cell>
          <cell r="K55157">
            <v>25</v>
          </cell>
          <cell r="U55157">
            <v>43525</v>
          </cell>
        </row>
        <row r="55158">
          <cell r="J55158">
            <v>0</v>
          </cell>
          <cell r="K55158">
            <v>25</v>
          </cell>
          <cell r="U55158">
            <v>43525</v>
          </cell>
        </row>
        <row r="55159">
          <cell r="J55159">
            <v>0</v>
          </cell>
          <cell r="K55159">
            <v>25</v>
          </cell>
          <cell r="U55159">
            <v>43525</v>
          </cell>
        </row>
        <row r="55160">
          <cell r="J55160">
            <v>0</v>
          </cell>
          <cell r="K55160">
            <v>25</v>
          </cell>
          <cell r="U55160">
            <v>43525</v>
          </cell>
        </row>
        <row r="55161">
          <cell r="J55161">
            <v>0</v>
          </cell>
          <cell r="K55161">
            <v>25</v>
          </cell>
          <cell r="U55161">
            <v>43525</v>
          </cell>
        </row>
        <row r="55162">
          <cell r="J55162">
            <v>0</v>
          </cell>
          <cell r="K55162">
            <v>25</v>
          </cell>
          <cell r="U55162">
            <v>43525</v>
          </cell>
        </row>
        <row r="55163">
          <cell r="J55163">
            <v>0</v>
          </cell>
          <cell r="K55163">
            <v>25</v>
          </cell>
          <cell r="U55163">
            <v>43525</v>
          </cell>
        </row>
        <row r="55164">
          <cell r="J55164">
            <v>0</v>
          </cell>
          <cell r="K55164">
            <v>25</v>
          </cell>
          <cell r="U55164">
            <v>43525</v>
          </cell>
        </row>
        <row r="55165">
          <cell r="J55165">
            <v>0</v>
          </cell>
          <cell r="K55165">
            <v>25</v>
          </cell>
          <cell r="U55165">
            <v>43525</v>
          </cell>
        </row>
        <row r="55166">
          <cell r="J55166">
            <v>0</v>
          </cell>
          <cell r="K55166">
            <v>25</v>
          </cell>
          <cell r="U55166">
            <v>43525</v>
          </cell>
        </row>
        <row r="55167">
          <cell r="J55167">
            <v>0</v>
          </cell>
          <cell r="K55167">
            <v>25</v>
          </cell>
          <cell r="U55167">
            <v>43525</v>
          </cell>
        </row>
        <row r="55168">
          <cell r="J55168">
            <v>0</v>
          </cell>
          <cell r="K55168">
            <v>25</v>
          </cell>
          <cell r="U55168">
            <v>43525</v>
          </cell>
        </row>
        <row r="55169">
          <cell r="J55169">
            <v>0</v>
          </cell>
          <cell r="K55169">
            <v>25</v>
          </cell>
          <cell r="U55169">
            <v>43525</v>
          </cell>
        </row>
        <row r="55170">
          <cell r="J55170">
            <v>0</v>
          </cell>
          <cell r="K55170">
            <v>25</v>
          </cell>
          <cell r="U55170">
            <v>43525</v>
          </cell>
        </row>
        <row r="55171">
          <cell r="J55171">
            <v>0</v>
          </cell>
          <cell r="K55171">
            <v>25</v>
          </cell>
          <cell r="U55171">
            <v>43525</v>
          </cell>
        </row>
        <row r="55172">
          <cell r="J55172">
            <v>0</v>
          </cell>
          <cell r="K55172">
            <v>25</v>
          </cell>
          <cell r="U55172">
            <v>43525</v>
          </cell>
        </row>
        <row r="55173">
          <cell r="J55173">
            <v>0</v>
          </cell>
          <cell r="K55173">
            <v>25</v>
          </cell>
          <cell r="U55173">
            <v>43525</v>
          </cell>
        </row>
        <row r="55174">
          <cell r="J55174">
            <v>0</v>
          </cell>
          <cell r="K55174">
            <v>25</v>
          </cell>
          <cell r="U55174">
            <v>43525</v>
          </cell>
        </row>
        <row r="55175">
          <cell r="J55175">
            <v>0</v>
          </cell>
          <cell r="K55175">
            <v>25</v>
          </cell>
          <cell r="U55175">
            <v>43525</v>
          </cell>
        </row>
        <row r="55176">
          <cell r="J55176">
            <v>0</v>
          </cell>
          <cell r="K55176">
            <v>25</v>
          </cell>
          <cell r="U55176">
            <v>43525</v>
          </cell>
        </row>
        <row r="55177">
          <cell r="J55177">
            <v>0</v>
          </cell>
          <cell r="K55177">
            <v>25</v>
          </cell>
          <cell r="U55177">
            <v>43525</v>
          </cell>
        </row>
        <row r="55178">
          <cell r="J55178">
            <v>0</v>
          </cell>
          <cell r="K55178">
            <v>25</v>
          </cell>
          <cell r="U55178">
            <v>43525</v>
          </cell>
        </row>
        <row r="55179">
          <cell r="J55179">
            <v>0</v>
          </cell>
          <cell r="K55179">
            <v>25</v>
          </cell>
          <cell r="U55179">
            <v>43525</v>
          </cell>
        </row>
        <row r="55180">
          <cell r="J55180">
            <v>0</v>
          </cell>
          <cell r="K55180">
            <v>25</v>
          </cell>
          <cell r="U55180">
            <v>43525</v>
          </cell>
        </row>
        <row r="55181">
          <cell r="J55181">
            <v>0</v>
          </cell>
          <cell r="K55181">
            <v>25</v>
          </cell>
          <cell r="U55181">
            <v>43525</v>
          </cell>
        </row>
        <row r="55182">
          <cell r="J55182">
            <v>0</v>
          </cell>
          <cell r="K55182">
            <v>25</v>
          </cell>
          <cell r="U55182">
            <v>43525</v>
          </cell>
        </row>
        <row r="55183">
          <cell r="J55183">
            <v>0</v>
          </cell>
          <cell r="K55183">
            <v>25</v>
          </cell>
          <cell r="U55183">
            <v>43525</v>
          </cell>
        </row>
        <row r="55184">
          <cell r="J55184">
            <v>0</v>
          </cell>
          <cell r="K55184">
            <v>25</v>
          </cell>
          <cell r="U55184">
            <v>43525</v>
          </cell>
        </row>
        <row r="55185">
          <cell r="J55185">
            <v>0</v>
          </cell>
          <cell r="K55185">
            <v>25</v>
          </cell>
          <cell r="U55185">
            <v>43525</v>
          </cell>
        </row>
        <row r="55186">
          <cell r="J55186">
            <v>0</v>
          </cell>
          <cell r="K55186">
            <v>25</v>
          </cell>
          <cell r="U55186">
            <v>43525</v>
          </cell>
        </row>
        <row r="55187">
          <cell r="J55187">
            <v>0</v>
          </cell>
          <cell r="K55187">
            <v>25</v>
          </cell>
          <cell r="U55187">
            <v>43525</v>
          </cell>
        </row>
        <row r="55188">
          <cell r="J55188">
            <v>0</v>
          </cell>
          <cell r="K55188">
            <v>25</v>
          </cell>
          <cell r="U55188">
            <v>43525</v>
          </cell>
        </row>
        <row r="55189">
          <cell r="J55189">
            <v>0</v>
          </cell>
          <cell r="K55189">
            <v>25</v>
          </cell>
          <cell r="U55189">
            <v>43525</v>
          </cell>
        </row>
        <row r="55190">
          <cell r="J55190">
            <v>0</v>
          </cell>
          <cell r="K55190">
            <v>25</v>
          </cell>
          <cell r="U55190">
            <v>43525</v>
          </cell>
        </row>
        <row r="55191">
          <cell r="J55191">
            <v>0</v>
          </cell>
          <cell r="K55191">
            <v>25</v>
          </cell>
          <cell r="U55191">
            <v>43525</v>
          </cell>
        </row>
        <row r="55192">
          <cell r="J55192">
            <v>0</v>
          </cell>
          <cell r="K55192">
            <v>25</v>
          </cell>
          <cell r="U55192">
            <v>43525</v>
          </cell>
        </row>
        <row r="55193">
          <cell r="J55193">
            <v>0</v>
          </cell>
          <cell r="K55193">
            <v>25</v>
          </cell>
          <cell r="U55193">
            <v>43525</v>
          </cell>
        </row>
        <row r="55194">
          <cell r="J55194">
            <v>0</v>
          </cell>
          <cell r="K55194">
            <v>25</v>
          </cell>
          <cell r="U55194">
            <v>43525</v>
          </cell>
        </row>
        <row r="55195">
          <cell r="J55195">
            <v>0</v>
          </cell>
          <cell r="K55195">
            <v>25</v>
          </cell>
          <cell r="U55195">
            <v>43525</v>
          </cell>
        </row>
        <row r="55196">
          <cell r="J55196">
            <v>0</v>
          </cell>
          <cell r="K55196">
            <v>25</v>
          </cell>
          <cell r="U55196">
            <v>43525</v>
          </cell>
        </row>
        <row r="55197">
          <cell r="J55197">
            <v>0</v>
          </cell>
          <cell r="K55197">
            <v>25</v>
          </cell>
          <cell r="U55197">
            <v>43525</v>
          </cell>
        </row>
        <row r="55198">
          <cell r="J55198">
            <v>0</v>
          </cell>
          <cell r="K55198">
            <v>25</v>
          </cell>
          <cell r="U55198">
            <v>43525</v>
          </cell>
        </row>
        <row r="55199">
          <cell r="J55199">
            <v>0</v>
          </cell>
          <cell r="K55199">
            <v>25</v>
          </cell>
          <cell r="U55199">
            <v>43525</v>
          </cell>
        </row>
        <row r="55200">
          <cell r="J55200">
            <v>0</v>
          </cell>
          <cell r="K55200">
            <v>25</v>
          </cell>
          <cell r="U55200">
            <v>43525</v>
          </cell>
        </row>
        <row r="55201">
          <cell r="J55201">
            <v>0</v>
          </cell>
          <cell r="K55201">
            <v>25</v>
          </cell>
          <cell r="U55201">
            <v>43525</v>
          </cell>
        </row>
        <row r="55202">
          <cell r="J55202">
            <v>0</v>
          </cell>
          <cell r="K55202">
            <v>25</v>
          </cell>
          <cell r="U55202">
            <v>43525</v>
          </cell>
        </row>
        <row r="55203">
          <cell r="J55203">
            <v>0</v>
          </cell>
          <cell r="K55203">
            <v>25</v>
          </cell>
          <cell r="U55203">
            <v>43525</v>
          </cell>
        </row>
        <row r="55204">
          <cell r="J55204">
            <v>0</v>
          </cell>
          <cell r="K55204">
            <v>25</v>
          </cell>
          <cell r="U55204">
            <v>43525</v>
          </cell>
        </row>
        <row r="55205">
          <cell r="J55205">
            <v>0</v>
          </cell>
          <cell r="K55205">
            <v>25</v>
          </cell>
          <cell r="U55205">
            <v>43525</v>
          </cell>
        </row>
        <row r="55206">
          <cell r="J55206">
            <v>0</v>
          </cell>
          <cell r="K55206">
            <v>25</v>
          </cell>
          <cell r="U55206">
            <v>43525</v>
          </cell>
        </row>
        <row r="55207">
          <cell r="J55207">
            <v>0</v>
          </cell>
          <cell r="K55207">
            <v>25</v>
          </cell>
          <cell r="U55207">
            <v>43525</v>
          </cell>
        </row>
        <row r="55208">
          <cell r="J55208">
            <v>0</v>
          </cell>
          <cell r="K55208">
            <v>25</v>
          </cell>
          <cell r="U55208">
            <v>43525</v>
          </cell>
        </row>
        <row r="55209">
          <cell r="J55209">
            <v>0</v>
          </cell>
          <cell r="K55209">
            <v>25</v>
          </cell>
          <cell r="U55209">
            <v>43525</v>
          </cell>
        </row>
        <row r="55210">
          <cell r="J55210">
            <v>0</v>
          </cell>
          <cell r="K55210">
            <v>25</v>
          </cell>
          <cell r="U55210">
            <v>43525</v>
          </cell>
        </row>
        <row r="55211">
          <cell r="J55211">
            <v>0</v>
          </cell>
          <cell r="K55211">
            <v>44.25</v>
          </cell>
          <cell r="U55211">
            <v>43525</v>
          </cell>
        </row>
        <row r="55212">
          <cell r="J55212">
            <v>0</v>
          </cell>
          <cell r="K55212">
            <v>149.04</v>
          </cell>
          <cell r="U55212">
            <v>43525</v>
          </cell>
        </row>
        <row r="55213">
          <cell r="J55213">
            <v>0</v>
          </cell>
          <cell r="K55213">
            <v>103.59</v>
          </cell>
          <cell r="U55213">
            <v>43525</v>
          </cell>
        </row>
        <row r="55214">
          <cell r="J55214">
            <v>0</v>
          </cell>
          <cell r="K55214">
            <v>40.56</v>
          </cell>
          <cell r="U55214">
            <v>43525</v>
          </cell>
        </row>
        <row r="55215">
          <cell r="J55215">
            <v>0</v>
          </cell>
          <cell r="K55215">
            <v>72.52</v>
          </cell>
          <cell r="U55215">
            <v>43525</v>
          </cell>
        </row>
        <row r="55216">
          <cell r="J55216">
            <v>0</v>
          </cell>
          <cell r="K55216">
            <v>59.82</v>
          </cell>
          <cell r="U55216">
            <v>43525</v>
          </cell>
        </row>
        <row r="55217">
          <cell r="J55217">
            <v>0</v>
          </cell>
          <cell r="K55217">
            <v>73.239999999999995</v>
          </cell>
          <cell r="U55217">
            <v>43525</v>
          </cell>
        </row>
        <row r="55218">
          <cell r="J55218">
            <v>0</v>
          </cell>
          <cell r="K55218">
            <v>73.77</v>
          </cell>
          <cell r="U55218">
            <v>43525</v>
          </cell>
        </row>
        <row r="55219">
          <cell r="J55219">
            <v>0</v>
          </cell>
          <cell r="K55219">
            <v>36.880000000000003</v>
          </cell>
          <cell r="U55219">
            <v>43525</v>
          </cell>
        </row>
        <row r="55220">
          <cell r="J55220">
            <v>0</v>
          </cell>
          <cell r="K55220">
            <v>36.69</v>
          </cell>
          <cell r="U55220">
            <v>43525</v>
          </cell>
        </row>
        <row r="55221">
          <cell r="J55221">
            <v>0</v>
          </cell>
          <cell r="K55221">
            <v>144.07</v>
          </cell>
          <cell r="U55221">
            <v>43525</v>
          </cell>
        </row>
        <row r="55222">
          <cell r="J55222">
            <v>0</v>
          </cell>
          <cell r="K55222">
            <v>36.869999999999997</v>
          </cell>
          <cell r="U55222">
            <v>43525</v>
          </cell>
        </row>
        <row r="55223">
          <cell r="J55223">
            <v>0</v>
          </cell>
          <cell r="K55223">
            <v>42.74</v>
          </cell>
          <cell r="U55223">
            <v>43525</v>
          </cell>
        </row>
        <row r="55224">
          <cell r="J55224">
            <v>0</v>
          </cell>
          <cell r="K55224">
            <v>135.63999999999999</v>
          </cell>
          <cell r="U55224">
            <v>43525</v>
          </cell>
        </row>
        <row r="55225">
          <cell r="J55225">
            <v>0</v>
          </cell>
          <cell r="K55225">
            <v>134.25</v>
          </cell>
          <cell r="U55225">
            <v>43525</v>
          </cell>
        </row>
        <row r="55226">
          <cell r="J55226">
            <v>0</v>
          </cell>
          <cell r="K55226">
            <v>68.44</v>
          </cell>
          <cell r="U55226">
            <v>43525</v>
          </cell>
        </row>
        <row r="55227">
          <cell r="J55227">
            <v>0</v>
          </cell>
          <cell r="K55227">
            <v>64.94</v>
          </cell>
          <cell r="U55227">
            <v>43525</v>
          </cell>
        </row>
        <row r="55228">
          <cell r="J55228">
            <v>0</v>
          </cell>
          <cell r="K55228">
            <v>122.09</v>
          </cell>
          <cell r="U55228">
            <v>43525</v>
          </cell>
        </row>
        <row r="55229">
          <cell r="J55229">
            <v>0</v>
          </cell>
          <cell r="K55229">
            <v>87.18</v>
          </cell>
          <cell r="U55229">
            <v>43525</v>
          </cell>
        </row>
        <row r="55230">
          <cell r="J55230">
            <v>0</v>
          </cell>
          <cell r="K55230">
            <v>0</v>
          </cell>
          <cell r="U55230">
            <v>43525</v>
          </cell>
        </row>
        <row r="55231">
          <cell r="J55231">
            <v>0</v>
          </cell>
          <cell r="K55231">
            <v>57.28</v>
          </cell>
          <cell r="U55231">
            <v>43525</v>
          </cell>
        </row>
        <row r="55232">
          <cell r="J55232">
            <v>0</v>
          </cell>
          <cell r="K55232">
            <v>51.56</v>
          </cell>
          <cell r="U55232">
            <v>43525</v>
          </cell>
        </row>
        <row r="55233">
          <cell r="J55233">
            <v>0</v>
          </cell>
          <cell r="K55233">
            <v>53.17</v>
          </cell>
          <cell r="U55233">
            <v>43525</v>
          </cell>
        </row>
        <row r="55234">
          <cell r="J55234">
            <v>0</v>
          </cell>
          <cell r="K55234">
            <v>51.69</v>
          </cell>
          <cell r="U55234">
            <v>43525</v>
          </cell>
        </row>
        <row r="55235">
          <cell r="J55235">
            <v>0</v>
          </cell>
          <cell r="K55235">
            <v>79.81</v>
          </cell>
          <cell r="U55235">
            <v>43525</v>
          </cell>
        </row>
        <row r="55236">
          <cell r="J55236">
            <v>0</v>
          </cell>
          <cell r="K55236">
            <v>46.78</v>
          </cell>
          <cell r="U55236">
            <v>43525</v>
          </cell>
        </row>
        <row r="55237">
          <cell r="J55237">
            <v>0</v>
          </cell>
          <cell r="K55237">
            <v>83.01</v>
          </cell>
          <cell r="U55237">
            <v>43525</v>
          </cell>
        </row>
        <row r="55238">
          <cell r="J55238">
            <v>0</v>
          </cell>
          <cell r="K55238">
            <v>161.78</v>
          </cell>
          <cell r="U55238">
            <v>43525</v>
          </cell>
        </row>
        <row r="55239">
          <cell r="J55239">
            <v>0</v>
          </cell>
          <cell r="K55239">
            <v>38.58</v>
          </cell>
          <cell r="U55239">
            <v>43525</v>
          </cell>
        </row>
        <row r="55240">
          <cell r="J55240">
            <v>0</v>
          </cell>
          <cell r="K55240">
            <v>50.82</v>
          </cell>
          <cell r="U55240">
            <v>43525</v>
          </cell>
        </row>
        <row r="55241">
          <cell r="J55241">
            <v>0</v>
          </cell>
          <cell r="K55241">
            <v>68.45</v>
          </cell>
          <cell r="U55241">
            <v>43525</v>
          </cell>
        </row>
        <row r="55242">
          <cell r="J55242">
            <v>0</v>
          </cell>
          <cell r="K55242">
            <v>47.72</v>
          </cell>
          <cell r="U55242">
            <v>43525</v>
          </cell>
        </row>
        <row r="55243">
          <cell r="J55243">
            <v>0</v>
          </cell>
          <cell r="K55243">
            <v>64.34</v>
          </cell>
          <cell r="U55243">
            <v>43525</v>
          </cell>
        </row>
        <row r="55244">
          <cell r="J55244">
            <v>0</v>
          </cell>
          <cell r="K55244">
            <v>50.32</v>
          </cell>
          <cell r="U55244">
            <v>43525</v>
          </cell>
        </row>
        <row r="55245">
          <cell r="J55245">
            <v>0</v>
          </cell>
          <cell r="K55245">
            <v>106.43</v>
          </cell>
          <cell r="U55245">
            <v>43525</v>
          </cell>
        </row>
        <row r="55246">
          <cell r="J55246">
            <v>0</v>
          </cell>
          <cell r="K55246">
            <v>66.7</v>
          </cell>
          <cell r="U55246">
            <v>43525</v>
          </cell>
        </row>
        <row r="55247">
          <cell r="J55247">
            <v>0</v>
          </cell>
          <cell r="K55247">
            <v>29.45</v>
          </cell>
          <cell r="U55247">
            <v>43525</v>
          </cell>
        </row>
        <row r="55248">
          <cell r="J55248">
            <v>0</v>
          </cell>
          <cell r="K55248">
            <v>105.37</v>
          </cell>
          <cell r="U55248">
            <v>43525</v>
          </cell>
        </row>
        <row r="55249">
          <cell r="J55249">
            <v>0</v>
          </cell>
          <cell r="K55249">
            <v>137.72999999999999</v>
          </cell>
          <cell r="U55249">
            <v>43525</v>
          </cell>
        </row>
        <row r="55250">
          <cell r="J55250">
            <v>0</v>
          </cell>
          <cell r="K55250">
            <v>35.68</v>
          </cell>
          <cell r="U55250">
            <v>43525</v>
          </cell>
        </row>
        <row r="55251">
          <cell r="J55251">
            <v>0</v>
          </cell>
          <cell r="K55251">
            <v>0</v>
          </cell>
          <cell r="U55251">
            <v>43525</v>
          </cell>
        </row>
        <row r="55252">
          <cell r="J55252">
            <v>0</v>
          </cell>
          <cell r="K55252">
            <v>130.36000000000001</v>
          </cell>
          <cell r="U55252">
            <v>43525</v>
          </cell>
        </row>
        <row r="55253">
          <cell r="J55253">
            <v>0</v>
          </cell>
          <cell r="K55253">
            <v>123.92</v>
          </cell>
          <cell r="U55253">
            <v>43525</v>
          </cell>
        </row>
        <row r="55254">
          <cell r="J55254">
            <v>0</v>
          </cell>
          <cell r="K55254">
            <v>82.49</v>
          </cell>
          <cell r="U55254">
            <v>43525</v>
          </cell>
        </row>
        <row r="55255">
          <cell r="J55255">
            <v>0</v>
          </cell>
          <cell r="K55255">
            <v>81.64</v>
          </cell>
          <cell r="U55255">
            <v>43525</v>
          </cell>
        </row>
        <row r="55256">
          <cell r="J55256">
            <v>0</v>
          </cell>
          <cell r="K55256">
            <v>84.24</v>
          </cell>
          <cell r="U55256">
            <v>43525</v>
          </cell>
        </row>
        <row r="55257">
          <cell r="J55257">
            <v>0</v>
          </cell>
          <cell r="K55257">
            <v>66.36</v>
          </cell>
          <cell r="U55257">
            <v>43525</v>
          </cell>
        </row>
        <row r="55258">
          <cell r="J55258">
            <v>0</v>
          </cell>
          <cell r="K55258">
            <v>90.85</v>
          </cell>
          <cell r="U55258">
            <v>43525</v>
          </cell>
        </row>
        <row r="55259">
          <cell r="J55259">
            <v>0</v>
          </cell>
          <cell r="K55259">
            <v>62.67</v>
          </cell>
          <cell r="U55259">
            <v>43525</v>
          </cell>
        </row>
        <row r="55260">
          <cell r="J55260">
            <v>0</v>
          </cell>
          <cell r="K55260">
            <v>24.9</v>
          </cell>
          <cell r="U55260">
            <v>43525</v>
          </cell>
        </row>
        <row r="55261">
          <cell r="J55261">
            <v>0</v>
          </cell>
          <cell r="K55261">
            <v>60.81</v>
          </cell>
          <cell r="U55261">
            <v>43525</v>
          </cell>
        </row>
        <row r="55262">
          <cell r="J55262">
            <v>0</v>
          </cell>
          <cell r="K55262">
            <v>60.19</v>
          </cell>
          <cell r="U55262">
            <v>43525</v>
          </cell>
        </row>
        <row r="55263">
          <cell r="J55263">
            <v>0</v>
          </cell>
          <cell r="K55263">
            <v>49.25</v>
          </cell>
          <cell r="U55263">
            <v>43525</v>
          </cell>
        </row>
        <row r="55264">
          <cell r="J55264">
            <v>0</v>
          </cell>
          <cell r="K55264">
            <v>87.46</v>
          </cell>
          <cell r="U55264">
            <v>43525</v>
          </cell>
        </row>
        <row r="55265">
          <cell r="J55265">
            <v>0</v>
          </cell>
          <cell r="K55265">
            <v>86.6</v>
          </cell>
          <cell r="U55265">
            <v>43525</v>
          </cell>
        </row>
        <row r="55266">
          <cell r="J55266">
            <v>0</v>
          </cell>
          <cell r="K55266">
            <v>85.71</v>
          </cell>
          <cell r="U55266">
            <v>43525</v>
          </cell>
        </row>
        <row r="55267">
          <cell r="J55267">
            <v>0</v>
          </cell>
          <cell r="K55267">
            <v>42.35</v>
          </cell>
          <cell r="U55267">
            <v>43525</v>
          </cell>
        </row>
        <row r="55268">
          <cell r="J55268">
            <v>0</v>
          </cell>
          <cell r="K55268">
            <v>37.630000000000003</v>
          </cell>
          <cell r="U55268">
            <v>43525</v>
          </cell>
        </row>
        <row r="55269">
          <cell r="J55269">
            <v>0</v>
          </cell>
          <cell r="K55269">
            <v>39.29</v>
          </cell>
          <cell r="U55269">
            <v>43525</v>
          </cell>
        </row>
        <row r="55270">
          <cell r="J55270">
            <v>0</v>
          </cell>
          <cell r="K55270">
            <v>72.59</v>
          </cell>
          <cell r="U55270">
            <v>43525</v>
          </cell>
        </row>
        <row r="55271">
          <cell r="J55271">
            <v>0</v>
          </cell>
          <cell r="K55271">
            <v>66.08</v>
          </cell>
          <cell r="U55271">
            <v>43525</v>
          </cell>
        </row>
        <row r="55272">
          <cell r="J55272">
            <v>0</v>
          </cell>
          <cell r="K55272">
            <v>152.61000000000001</v>
          </cell>
          <cell r="U55272">
            <v>43525</v>
          </cell>
        </row>
        <row r="55273">
          <cell r="J55273">
            <v>0</v>
          </cell>
          <cell r="K55273">
            <v>44.56</v>
          </cell>
          <cell r="U55273">
            <v>43525</v>
          </cell>
        </row>
        <row r="55274">
          <cell r="J55274">
            <v>0</v>
          </cell>
          <cell r="K55274">
            <v>68.17</v>
          </cell>
          <cell r="U55274">
            <v>43525</v>
          </cell>
        </row>
        <row r="55275">
          <cell r="J55275">
            <v>0</v>
          </cell>
          <cell r="K55275">
            <v>111.02</v>
          </cell>
          <cell r="U55275">
            <v>43525</v>
          </cell>
        </row>
        <row r="55276">
          <cell r="J55276">
            <v>0</v>
          </cell>
          <cell r="K55276">
            <v>148.54</v>
          </cell>
          <cell r="U55276">
            <v>43525</v>
          </cell>
        </row>
        <row r="55277">
          <cell r="J55277">
            <v>0</v>
          </cell>
          <cell r="K55277">
            <v>83.09</v>
          </cell>
          <cell r="U55277">
            <v>43525</v>
          </cell>
        </row>
        <row r="55278">
          <cell r="J55278">
            <v>0</v>
          </cell>
          <cell r="K55278">
            <v>54.26</v>
          </cell>
          <cell r="U55278">
            <v>43525</v>
          </cell>
        </row>
        <row r="55279">
          <cell r="J55279">
            <v>0</v>
          </cell>
          <cell r="K55279">
            <v>65.680000000000007</v>
          </cell>
          <cell r="U55279">
            <v>43525</v>
          </cell>
        </row>
        <row r="55280">
          <cell r="J55280">
            <v>0</v>
          </cell>
          <cell r="K55280">
            <v>81.05</v>
          </cell>
          <cell r="U55280">
            <v>43525</v>
          </cell>
        </row>
        <row r="55281">
          <cell r="J55281">
            <v>0</v>
          </cell>
          <cell r="K55281">
            <v>106.42</v>
          </cell>
          <cell r="U55281">
            <v>43525</v>
          </cell>
        </row>
        <row r="55282">
          <cell r="J55282">
            <v>0</v>
          </cell>
          <cell r="K55282">
            <v>105.32</v>
          </cell>
          <cell r="U55282">
            <v>43525</v>
          </cell>
        </row>
        <row r="55283">
          <cell r="J55283">
            <v>0</v>
          </cell>
          <cell r="K55283">
            <v>56.58</v>
          </cell>
          <cell r="U55283">
            <v>43525</v>
          </cell>
        </row>
        <row r="55284">
          <cell r="J55284">
            <v>0</v>
          </cell>
          <cell r="K55284">
            <v>40.42</v>
          </cell>
          <cell r="U55284">
            <v>43525</v>
          </cell>
        </row>
        <row r="55285">
          <cell r="J55285">
            <v>0</v>
          </cell>
          <cell r="K55285">
            <v>30.42</v>
          </cell>
          <cell r="U55285">
            <v>43525</v>
          </cell>
        </row>
        <row r="55286">
          <cell r="J55286">
            <v>0</v>
          </cell>
          <cell r="K55286">
            <v>41.48</v>
          </cell>
          <cell r="U55286">
            <v>43525</v>
          </cell>
        </row>
        <row r="55287">
          <cell r="J55287">
            <v>0</v>
          </cell>
          <cell r="K55287">
            <v>61.49</v>
          </cell>
          <cell r="U55287">
            <v>43525</v>
          </cell>
        </row>
        <row r="55288">
          <cell r="J55288">
            <v>0</v>
          </cell>
          <cell r="K55288">
            <v>28.29</v>
          </cell>
          <cell r="U55288">
            <v>43525</v>
          </cell>
        </row>
        <row r="55289">
          <cell r="J55289">
            <v>0</v>
          </cell>
          <cell r="K55289">
            <v>28</v>
          </cell>
          <cell r="U55289">
            <v>43525</v>
          </cell>
        </row>
        <row r="55290">
          <cell r="J55290">
            <v>0</v>
          </cell>
          <cell r="K55290">
            <v>0</v>
          </cell>
          <cell r="U55290">
            <v>43525</v>
          </cell>
        </row>
        <row r="55291">
          <cell r="J55291">
            <v>0</v>
          </cell>
          <cell r="K55291">
            <v>105.65</v>
          </cell>
          <cell r="U55291">
            <v>43525</v>
          </cell>
        </row>
        <row r="55292">
          <cell r="J55292">
            <v>0</v>
          </cell>
          <cell r="K55292">
            <v>106.31</v>
          </cell>
          <cell r="U55292">
            <v>43525</v>
          </cell>
        </row>
        <row r="55293">
          <cell r="J55293">
            <v>0</v>
          </cell>
          <cell r="K55293">
            <v>66.569999999999993</v>
          </cell>
          <cell r="U55293">
            <v>43525</v>
          </cell>
        </row>
        <row r="55294">
          <cell r="J55294">
            <v>0</v>
          </cell>
          <cell r="K55294">
            <v>160.84</v>
          </cell>
          <cell r="U55294">
            <v>43525</v>
          </cell>
        </row>
        <row r="55295">
          <cell r="J55295">
            <v>0</v>
          </cell>
          <cell r="K55295">
            <v>0</v>
          </cell>
          <cell r="U55295">
            <v>43525</v>
          </cell>
        </row>
        <row r="55296">
          <cell r="J55296">
            <v>0</v>
          </cell>
          <cell r="K55296">
            <v>77.87</v>
          </cell>
          <cell r="U55296">
            <v>43525</v>
          </cell>
        </row>
        <row r="55297">
          <cell r="J55297">
            <v>0</v>
          </cell>
          <cell r="K55297">
            <v>38.33</v>
          </cell>
          <cell r="U55297">
            <v>43525</v>
          </cell>
        </row>
        <row r="55298">
          <cell r="J55298">
            <v>0</v>
          </cell>
          <cell r="K55298">
            <v>76.02</v>
          </cell>
          <cell r="U55298">
            <v>43525</v>
          </cell>
        </row>
        <row r="55299">
          <cell r="J55299">
            <v>0</v>
          </cell>
          <cell r="K55299">
            <v>65.680000000000007</v>
          </cell>
          <cell r="U55299">
            <v>43525</v>
          </cell>
        </row>
        <row r="55300">
          <cell r="J55300">
            <v>0</v>
          </cell>
          <cell r="K55300">
            <v>0</v>
          </cell>
          <cell r="U55300">
            <v>43525</v>
          </cell>
        </row>
        <row r="55301">
          <cell r="J55301">
            <v>0</v>
          </cell>
          <cell r="K55301">
            <v>57.15</v>
          </cell>
          <cell r="U55301">
            <v>43525</v>
          </cell>
        </row>
        <row r="55302">
          <cell r="J55302">
            <v>0</v>
          </cell>
          <cell r="K55302">
            <v>60.38</v>
          </cell>
          <cell r="U55302">
            <v>43525</v>
          </cell>
        </row>
        <row r="55303">
          <cell r="J55303">
            <v>0</v>
          </cell>
          <cell r="K55303">
            <v>168.8</v>
          </cell>
          <cell r="U55303">
            <v>43525</v>
          </cell>
        </row>
        <row r="55304">
          <cell r="J55304">
            <v>0</v>
          </cell>
          <cell r="K55304">
            <v>95.19</v>
          </cell>
          <cell r="U55304">
            <v>43525</v>
          </cell>
        </row>
        <row r="55305">
          <cell r="J55305">
            <v>0</v>
          </cell>
          <cell r="K55305">
            <v>34.409999999999997</v>
          </cell>
          <cell r="U55305">
            <v>43525</v>
          </cell>
        </row>
        <row r="55306">
          <cell r="J55306">
            <v>0</v>
          </cell>
          <cell r="K55306">
            <v>34.07</v>
          </cell>
          <cell r="U55306">
            <v>43525</v>
          </cell>
        </row>
        <row r="55307">
          <cell r="J55307">
            <v>0</v>
          </cell>
          <cell r="K55307">
            <v>33.72</v>
          </cell>
          <cell r="U55307">
            <v>43525</v>
          </cell>
        </row>
        <row r="55308">
          <cell r="J55308">
            <v>0</v>
          </cell>
          <cell r="K55308">
            <v>0</v>
          </cell>
          <cell r="U55308">
            <v>43525</v>
          </cell>
        </row>
        <row r="55309">
          <cell r="J55309">
            <v>0</v>
          </cell>
          <cell r="K55309">
            <v>0</v>
          </cell>
          <cell r="U55309">
            <v>43525</v>
          </cell>
        </row>
        <row r="55310">
          <cell r="J55310">
            <v>0</v>
          </cell>
          <cell r="K55310">
            <v>96.63</v>
          </cell>
          <cell r="U55310">
            <v>43525</v>
          </cell>
        </row>
        <row r="55311">
          <cell r="J55311">
            <v>0</v>
          </cell>
          <cell r="K55311">
            <v>49.76</v>
          </cell>
          <cell r="U55311">
            <v>43525</v>
          </cell>
        </row>
        <row r="55312">
          <cell r="J55312">
            <v>0</v>
          </cell>
          <cell r="K55312">
            <v>38.9</v>
          </cell>
          <cell r="U55312">
            <v>43525</v>
          </cell>
        </row>
        <row r="55313">
          <cell r="J55313">
            <v>0</v>
          </cell>
          <cell r="K55313">
            <v>93.64</v>
          </cell>
          <cell r="U55313">
            <v>43525</v>
          </cell>
        </row>
        <row r="55314">
          <cell r="J55314">
            <v>0</v>
          </cell>
          <cell r="K55314">
            <v>61.98</v>
          </cell>
          <cell r="U55314">
            <v>43525</v>
          </cell>
        </row>
        <row r="55315">
          <cell r="J55315">
            <v>0</v>
          </cell>
          <cell r="K55315">
            <v>60.41</v>
          </cell>
          <cell r="U55315">
            <v>43525</v>
          </cell>
        </row>
        <row r="55316">
          <cell r="J55316">
            <v>0</v>
          </cell>
          <cell r="K55316">
            <v>52.71</v>
          </cell>
          <cell r="U55316">
            <v>43525</v>
          </cell>
        </row>
        <row r="55317">
          <cell r="J55317">
            <v>0</v>
          </cell>
          <cell r="K55317">
            <v>91.18</v>
          </cell>
          <cell r="U55317">
            <v>43525</v>
          </cell>
        </row>
        <row r="55318">
          <cell r="J55318">
            <v>0</v>
          </cell>
          <cell r="K55318">
            <v>74.790000000000006</v>
          </cell>
          <cell r="U55318">
            <v>43525</v>
          </cell>
        </row>
        <row r="55319">
          <cell r="J55319">
            <v>0</v>
          </cell>
          <cell r="K55319">
            <v>48.51</v>
          </cell>
          <cell r="U55319">
            <v>43525</v>
          </cell>
        </row>
        <row r="55320">
          <cell r="J55320">
            <v>0</v>
          </cell>
          <cell r="K55320">
            <v>39.75</v>
          </cell>
          <cell r="U55320">
            <v>43525</v>
          </cell>
        </row>
        <row r="55321">
          <cell r="J55321">
            <v>0</v>
          </cell>
          <cell r="K55321">
            <v>38.33</v>
          </cell>
          <cell r="U55321">
            <v>43525</v>
          </cell>
        </row>
        <row r="55322">
          <cell r="J55322">
            <v>0</v>
          </cell>
          <cell r="K55322">
            <v>216.11</v>
          </cell>
          <cell r="U55322">
            <v>43525</v>
          </cell>
        </row>
        <row r="55323">
          <cell r="J55323">
            <v>0</v>
          </cell>
          <cell r="K55323">
            <v>49.71</v>
          </cell>
          <cell r="U55323">
            <v>43525</v>
          </cell>
        </row>
        <row r="55324">
          <cell r="J55324">
            <v>0</v>
          </cell>
          <cell r="K55324">
            <v>39.299999999999997</v>
          </cell>
          <cell r="U55324">
            <v>43525</v>
          </cell>
        </row>
        <row r="55325">
          <cell r="J55325">
            <v>0</v>
          </cell>
          <cell r="K55325">
            <v>32.270000000000003</v>
          </cell>
          <cell r="U55325">
            <v>43525</v>
          </cell>
        </row>
        <row r="55326">
          <cell r="J55326">
            <v>0</v>
          </cell>
          <cell r="K55326">
            <v>168.91</v>
          </cell>
          <cell r="U55326">
            <v>43525</v>
          </cell>
        </row>
        <row r="55327">
          <cell r="J55327">
            <v>0</v>
          </cell>
          <cell r="K55327">
            <v>54.47</v>
          </cell>
          <cell r="U55327">
            <v>43525</v>
          </cell>
        </row>
        <row r="55328">
          <cell r="J55328">
            <v>0</v>
          </cell>
          <cell r="K55328">
            <v>121.99</v>
          </cell>
          <cell r="U55328">
            <v>43525</v>
          </cell>
        </row>
        <row r="55329">
          <cell r="J55329">
            <v>0</v>
          </cell>
          <cell r="K55329">
            <v>96.67</v>
          </cell>
          <cell r="U55329">
            <v>43525</v>
          </cell>
        </row>
        <row r="55330">
          <cell r="J55330">
            <v>0</v>
          </cell>
          <cell r="K55330">
            <v>50.01</v>
          </cell>
          <cell r="U55330">
            <v>43525</v>
          </cell>
        </row>
        <row r="55331">
          <cell r="J55331">
            <v>0</v>
          </cell>
          <cell r="K55331">
            <v>56.61</v>
          </cell>
          <cell r="U55331">
            <v>43525</v>
          </cell>
        </row>
        <row r="55332">
          <cell r="J55332">
            <v>0</v>
          </cell>
          <cell r="K55332">
            <v>60.43</v>
          </cell>
          <cell r="U55332">
            <v>43525</v>
          </cell>
        </row>
        <row r="55333">
          <cell r="J55333">
            <v>0</v>
          </cell>
          <cell r="K55333">
            <v>68.180000000000007</v>
          </cell>
          <cell r="U55333">
            <v>43525</v>
          </cell>
        </row>
        <row r="55334">
          <cell r="J55334">
            <v>0</v>
          </cell>
          <cell r="K55334">
            <v>41.04</v>
          </cell>
          <cell r="U55334">
            <v>43525</v>
          </cell>
        </row>
        <row r="55335">
          <cell r="J55335">
            <v>0</v>
          </cell>
          <cell r="K55335">
            <v>395.02</v>
          </cell>
          <cell r="U55335">
            <v>43525</v>
          </cell>
        </row>
        <row r="55336">
          <cell r="J55336">
            <v>0</v>
          </cell>
          <cell r="K55336">
            <v>72.150000000000006</v>
          </cell>
          <cell r="U55336">
            <v>43525</v>
          </cell>
        </row>
        <row r="55337">
          <cell r="J55337">
            <v>0</v>
          </cell>
          <cell r="K55337">
            <v>127.3</v>
          </cell>
          <cell r="U55337">
            <v>43525</v>
          </cell>
        </row>
        <row r="55338">
          <cell r="J55338">
            <v>0</v>
          </cell>
          <cell r="K55338">
            <v>0</v>
          </cell>
          <cell r="U55338">
            <v>43525</v>
          </cell>
        </row>
        <row r="55339">
          <cell r="J55339">
            <v>0</v>
          </cell>
          <cell r="K55339">
            <v>64.489999999999995</v>
          </cell>
          <cell r="U55339">
            <v>43525</v>
          </cell>
        </row>
        <row r="55340">
          <cell r="J55340">
            <v>0</v>
          </cell>
          <cell r="K55340">
            <v>49.37</v>
          </cell>
          <cell r="U55340">
            <v>43525</v>
          </cell>
        </row>
        <row r="55341">
          <cell r="J55341">
            <v>0</v>
          </cell>
          <cell r="K55341">
            <v>50.6</v>
          </cell>
          <cell r="U55341">
            <v>43525</v>
          </cell>
        </row>
        <row r="55342">
          <cell r="J55342">
            <v>0</v>
          </cell>
          <cell r="K55342">
            <v>61.51</v>
          </cell>
          <cell r="U55342">
            <v>43525</v>
          </cell>
        </row>
        <row r="55343">
          <cell r="J55343">
            <v>0</v>
          </cell>
          <cell r="K55343">
            <v>68.61</v>
          </cell>
          <cell r="U55343">
            <v>43525</v>
          </cell>
        </row>
        <row r="55344">
          <cell r="J55344">
            <v>0</v>
          </cell>
          <cell r="K55344">
            <v>0</v>
          </cell>
          <cell r="U55344">
            <v>43525</v>
          </cell>
        </row>
        <row r="55345">
          <cell r="J55345">
            <v>0</v>
          </cell>
          <cell r="K55345">
            <v>279.22000000000003</v>
          </cell>
          <cell r="U55345">
            <v>43525</v>
          </cell>
        </row>
        <row r="55346">
          <cell r="J55346">
            <v>0</v>
          </cell>
          <cell r="K55346">
            <v>65.84</v>
          </cell>
          <cell r="U55346">
            <v>43525</v>
          </cell>
        </row>
        <row r="55347">
          <cell r="J55347">
            <v>0</v>
          </cell>
          <cell r="K55347">
            <v>124.78</v>
          </cell>
          <cell r="U55347">
            <v>43525</v>
          </cell>
        </row>
        <row r="55348">
          <cell r="J55348">
            <v>0</v>
          </cell>
          <cell r="K55348">
            <v>42.39</v>
          </cell>
          <cell r="U55348">
            <v>43525</v>
          </cell>
        </row>
        <row r="55349">
          <cell r="J55349">
            <v>0</v>
          </cell>
          <cell r="K55349">
            <v>68.2</v>
          </cell>
          <cell r="U55349">
            <v>43525</v>
          </cell>
        </row>
        <row r="55350">
          <cell r="J55350">
            <v>0</v>
          </cell>
          <cell r="K55350">
            <v>93.68</v>
          </cell>
          <cell r="U55350">
            <v>43525</v>
          </cell>
        </row>
        <row r="55351">
          <cell r="J55351">
            <v>0</v>
          </cell>
          <cell r="K55351">
            <v>42.44</v>
          </cell>
          <cell r="U55351">
            <v>43525</v>
          </cell>
        </row>
        <row r="55352">
          <cell r="J55352">
            <v>0</v>
          </cell>
          <cell r="K55352">
            <v>67.62</v>
          </cell>
          <cell r="U55352">
            <v>43525</v>
          </cell>
        </row>
        <row r="55353">
          <cell r="J55353">
            <v>0</v>
          </cell>
          <cell r="K55353">
            <v>158.66999999999999</v>
          </cell>
          <cell r="U55353">
            <v>43525</v>
          </cell>
        </row>
        <row r="55354">
          <cell r="J55354">
            <v>0</v>
          </cell>
          <cell r="K55354">
            <v>138.82</v>
          </cell>
          <cell r="U55354">
            <v>43525</v>
          </cell>
        </row>
        <row r="55355">
          <cell r="J55355">
            <v>0</v>
          </cell>
          <cell r="K55355">
            <v>0</v>
          </cell>
          <cell r="U55355">
            <v>43525</v>
          </cell>
        </row>
        <row r="55356">
          <cell r="J55356">
            <v>0</v>
          </cell>
          <cell r="K55356">
            <v>61.02</v>
          </cell>
          <cell r="U55356">
            <v>43525</v>
          </cell>
        </row>
        <row r="55357">
          <cell r="J55357">
            <v>0</v>
          </cell>
          <cell r="K55357">
            <v>60.39</v>
          </cell>
          <cell r="U55357">
            <v>43525</v>
          </cell>
        </row>
        <row r="55358">
          <cell r="J55358">
            <v>0</v>
          </cell>
          <cell r="K55358">
            <v>105.72</v>
          </cell>
          <cell r="U55358">
            <v>43525</v>
          </cell>
        </row>
        <row r="55359">
          <cell r="J55359">
            <v>0</v>
          </cell>
          <cell r="K55359">
            <v>47.33</v>
          </cell>
          <cell r="U55359">
            <v>43525</v>
          </cell>
        </row>
        <row r="55360">
          <cell r="J55360">
            <v>0</v>
          </cell>
          <cell r="K55360">
            <v>104.73</v>
          </cell>
          <cell r="U55360">
            <v>43525</v>
          </cell>
        </row>
        <row r="55361">
          <cell r="J55361">
            <v>0</v>
          </cell>
          <cell r="K55361">
            <v>103.65</v>
          </cell>
          <cell r="U55361">
            <v>43525</v>
          </cell>
        </row>
        <row r="55362">
          <cell r="J55362">
            <v>0</v>
          </cell>
          <cell r="K55362">
            <v>40.950000000000003</v>
          </cell>
          <cell r="U55362">
            <v>43525</v>
          </cell>
        </row>
        <row r="55363">
          <cell r="J55363">
            <v>0</v>
          </cell>
          <cell r="K55363">
            <v>103.94</v>
          </cell>
          <cell r="U55363">
            <v>43525</v>
          </cell>
        </row>
        <row r="55364">
          <cell r="J55364">
            <v>0</v>
          </cell>
          <cell r="K55364">
            <v>154.41999999999999</v>
          </cell>
          <cell r="U55364">
            <v>43525</v>
          </cell>
        </row>
        <row r="55365">
          <cell r="J55365">
            <v>0</v>
          </cell>
          <cell r="K55365">
            <v>56.88</v>
          </cell>
          <cell r="U55365">
            <v>43525</v>
          </cell>
        </row>
        <row r="55366">
          <cell r="J55366">
            <v>0</v>
          </cell>
          <cell r="K55366">
            <v>132.24</v>
          </cell>
          <cell r="U55366">
            <v>43525</v>
          </cell>
        </row>
        <row r="55367">
          <cell r="J55367">
            <v>0</v>
          </cell>
          <cell r="K55367">
            <v>279.87</v>
          </cell>
          <cell r="U55367">
            <v>43525</v>
          </cell>
        </row>
        <row r="55368">
          <cell r="J55368">
            <v>0</v>
          </cell>
          <cell r="K55368">
            <v>96.21</v>
          </cell>
          <cell r="U55368">
            <v>43525</v>
          </cell>
        </row>
        <row r="55369">
          <cell r="J55369">
            <v>0</v>
          </cell>
          <cell r="K55369">
            <v>43.92</v>
          </cell>
          <cell r="U55369">
            <v>43525</v>
          </cell>
        </row>
        <row r="55370">
          <cell r="J55370">
            <v>0</v>
          </cell>
          <cell r="K55370">
            <v>41.24</v>
          </cell>
          <cell r="U55370">
            <v>43525</v>
          </cell>
        </row>
        <row r="55371">
          <cell r="J55371">
            <v>0</v>
          </cell>
          <cell r="K55371">
            <v>169.08</v>
          </cell>
          <cell r="U55371">
            <v>43525</v>
          </cell>
        </row>
        <row r="55372">
          <cell r="J55372">
            <v>0</v>
          </cell>
          <cell r="K55372">
            <v>66.63</v>
          </cell>
          <cell r="U55372">
            <v>43525</v>
          </cell>
        </row>
        <row r="55373">
          <cell r="J55373">
            <v>0</v>
          </cell>
          <cell r="K55373">
            <v>65.05</v>
          </cell>
          <cell r="U55373">
            <v>43525</v>
          </cell>
        </row>
        <row r="55374">
          <cell r="J55374">
            <v>0</v>
          </cell>
          <cell r="K55374">
            <v>51.53</v>
          </cell>
          <cell r="U55374">
            <v>43525</v>
          </cell>
        </row>
        <row r="55375">
          <cell r="J55375">
            <v>0</v>
          </cell>
          <cell r="K55375">
            <v>115.46</v>
          </cell>
          <cell r="U55375">
            <v>43525</v>
          </cell>
        </row>
        <row r="55376">
          <cell r="J55376">
            <v>0</v>
          </cell>
          <cell r="K55376">
            <v>50.58</v>
          </cell>
          <cell r="U55376">
            <v>43525</v>
          </cell>
        </row>
        <row r="55377">
          <cell r="J55377">
            <v>0</v>
          </cell>
          <cell r="K55377">
            <v>36.35</v>
          </cell>
          <cell r="U55377">
            <v>43525</v>
          </cell>
        </row>
        <row r="55378">
          <cell r="J55378">
            <v>0</v>
          </cell>
          <cell r="K55378">
            <v>86.83</v>
          </cell>
          <cell r="U55378">
            <v>43525</v>
          </cell>
        </row>
        <row r="55379">
          <cell r="J55379">
            <v>0</v>
          </cell>
          <cell r="K55379">
            <v>59.9</v>
          </cell>
          <cell r="U55379">
            <v>43525</v>
          </cell>
        </row>
        <row r="55380">
          <cell r="J55380">
            <v>0</v>
          </cell>
          <cell r="K55380">
            <v>76.03</v>
          </cell>
          <cell r="U55380">
            <v>43525</v>
          </cell>
        </row>
        <row r="55381">
          <cell r="J55381">
            <v>0</v>
          </cell>
          <cell r="K55381">
            <v>121.53</v>
          </cell>
          <cell r="U55381">
            <v>43525</v>
          </cell>
        </row>
        <row r="55382">
          <cell r="J55382">
            <v>0</v>
          </cell>
          <cell r="K55382">
            <v>120.29</v>
          </cell>
          <cell r="U55382">
            <v>43525</v>
          </cell>
        </row>
        <row r="55383">
          <cell r="J55383">
            <v>0</v>
          </cell>
          <cell r="K55383">
            <v>98.24</v>
          </cell>
          <cell r="U55383">
            <v>43525</v>
          </cell>
        </row>
        <row r="55384">
          <cell r="J55384">
            <v>0</v>
          </cell>
          <cell r="K55384">
            <v>62.84</v>
          </cell>
          <cell r="U55384">
            <v>43525</v>
          </cell>
        </row>
        <row r="55385">
          <cell r="J55385">
            <v>0</v>
          </cell>
          <cell r="K55385">
            <v>37.01</v>
          </cell>
          <cell r="U55385">
            <v>43525</v>
          </cell>
        </row>
        <row r="55386">
          <cell r="J55386">
            <v>0</v>
          </cell>
          <cell r="K55386">
            <v>43.4</v>
          </cell>
          <cell r="U55386">
            <v>43525</v>
          </cell>
        </row>
        <row r="55387">
          <cell r="J55387">
            <v>0</v>
          </cell>
          <cell r="K55387">
            <v>40.72</v>
          </cell>
          <cell r="U55387">
            <v>43525</v>
          </cell>
        </row>
        <row r="55388">
          <cell r="J55388">
            <v>0</v>
          </cell>
          <cell r="K55388">
            <v>36.39</v>
          </cell>
          <cell r="U55388">
            <v>43525</v>
          </cell>
        </row>
        <row r="55389">
          <cell r="J55389">
            <v>0</v>
          </cell>
          <cell r="K55389">
            <v>83.35</v>
          </cell>
          <cell r="U55389">
            <v>43525</v>
          </cell>
        </row>
        <row r="55390">
          <cell r="J55390">
            <v>0</v>
          </cell>
          <cell r="K55390">
            <v>83.15</v>
          </cell>
          <cell r="U55390">
            <v>43525</v>
          </cell>
        </row>
        <row r="55391">
          <cell r="J55391">
            <v>0</v>
          </cell>
          <cell r="K55391">
            <v>117.12</v>
          </cell>
          <cell r="U55391">
            <v>43525</v>
          </cell>
        </row>
        <row r="55392">
          <cell r="J55392">
            <v>0</v>
          </cell>
          <cell r="K55392">
            <v>138.75</v>
          </cell>
          <cell r="U55392">
            <v>43525</v>
          </cell>
        </row>
        <row r="55393">
          <cell r="J55393">
            <v>0</v>
          </cell>
          <cell r="K55393">
            <v>77.650000000000006</v>
          </cell>
          <cell r="U55393">
            <v>43525</v>
          </cell>
        </row>
        <row r="55394">
          <cell r="J55394">
            <v>0</v>
          </cell>
          <cell r="K55394">
            <v>76.86</v>
          </cell>
          <cell r="U55394">
            <v>43525</v>
          </cell>
        </row>
        <row r="55395">
          <cell r="J55395">
            <v>0</v>
          </cell>
          <cell r="K55395">
            <v>68.69</v>
          </cell>
          <cell r="U55395">
            <v>43525</v>
          </cell>
        </row>
        <row r="55396">
          <cell r="J55396">
            <v>0</v>
          </cell>
          <cell r="K55396">
            <v>42.32</v>
          </cell>
          <cell r="U55396">
            <v>43525</v>
          </cell>
        </row>
        <row r="55397">
          <cell r="J55397">
            <v>0</v>
          </cell>
          <cell r="K55397">
            <v>52.78</v>
          </cell>
          <cell r="U55397">
            <v>43525</v>
          </cell>
        </row>
        <row r="55398">
          <cell r="J55398">
            <v>0</v>
          </cell>
          <cell r="K55398">
            <v>56.55</v>
          </cell>
          <cell r="U55398">
            <v>43525</v>
          </cell>
        </row>
        <row r="55399">
          <cell r="J55399">
            <v>0</v>
          </cell>
          <cell r="K55399">
            <v>82.99</v>
          </cell>
          <cell r="U55399">
            <v>43525</v>
          </cell>
        </row>
        <row r="55400">
          <cell r="J55400">
            <v>0</v>
          </cell>
          <cell r="K55400">
            <v>57.23</v>
          </cell>
          <cell r="U55400">
            <v>43525</v>
          </cell>
        </row>
        <row r="55401">
          <cell r="J55401">
            <v>0</v>
          </cell>
          <cell r="K55401">
            <v>75.98</v>
          </cell>
          <cell r="U55401">
            <v>43525</v>
          </cell>
        </row>
        <row r="55402">
          <cell r="J55402">
            <v>0</v>
          </cell>
          <cell r="K55402">
            <v>40.770000000000003</v>
          </cell>
          <cell r="U55402">
            <v>43525</v>
          </cell>
        </row>
        <row r="55403">
          <cell r="J55403">
            <v>0</v>
          </cell>
          <cell r="K55403">
            <v>44.49</v>
          </cell>
          <cell r="U55403">
            <v>43525</v>
          </cell>
        </row>
        <row r="55404">
          <cell r="J55404">
            <v>0</v>
          </cell>
          <cell r="K55404">
            <v>53.12</v>
          </cell>
          <cell r="U55404">
            <v>43525</v>
          </cell>
        </row>
        <row r="55405">
          <cell r="J55405">
            <v>0</v>
          </cell>
          <cell r="K55405">
            <v>91.36</v>
          </cell>
          <cell r="U55405">
            <v>43525</v>
          </cell>
        </row>
        <row r="55406">
          <cell r="J55406">
            <v>0</v>
          </cell>
          <cell r="K55406">
            <v>0</v>
          </cell>
          <cell r="U55406">
            <v>43525</v>
          </cell>
        </row>
        <row r="55407">
          <cell r="J55407">
            <v>0</v>
          </cell>
          <cell r="K55407">
            <v>0</v>
          </cell>
          <cell r="U55407">
            <v>43525</v>
          </cell>
        </row>
        <row r="55408">
          <cell r="J55408">
            <v>0</v>
          </cell>
          <cell r="K55408">
            <v>145.69999999999999</v>
          </cell>
          <cell r="U55408">
            <v>43525</v>
          </cell>
        </row>
        <row r="55409">
          <cell r="J55409">
            <v>0</v>
          </cell>
          <cell r="K55409">
            <v>161.1</v>
          </cell>
          <cell r="U55409">
            <v>43525</v>
          </cell>
        </row>
        <row r="55410">
          <cell r="J55410">
            <v>0</v>
          </cell>
          <cell r="K55410">
            <v>64.83</v>
          </cell>
          <cell r="U55410">
            <v>43525</v>
          </cell>
        </row>
        <row r="55411">
          <cell r="J55411">
            <v>0</v>
          </cell>
          <cell r="K55411">
            <v>56.38</v>
          </cell>
          <cell r="U55411">
            <v>43525</v>
          </cell>
        </row>
        <row r="55412">
          <cell r="J55412">
            <v>0</v>
          </cell>
          <cell r="K55412">
            <v>72.94</v>
          </cell>
          <cell r="U55412">
            <v>43525</v>
          </cell>
        </row>
        <row r="55413">
          <cell r="J55413">
            <v>0</v>
          </cell>
          <cell r="K55413">
            <v>46.34</v>
          </cell>
          <cell r="U55413">
            <v>43525</v>
          </cell>
        </row>
        <row r="55414">
          <cell r="J55414">
            <v>0</v>
          </cell>
          <cell r="K55414">
            <v>80.25</v>
          </cell>
          <cell r="U55414">
            <v>43525</v>
          </cell>
        </row>
        <row r="55415">
          <cell r="J55415">
            <v>0</v>
          </cell>
          <cell r="K55415">
            <v>185.58</v>
          </cell>
          <cell r="U55415">
            <v>43525</v>
          </cell>
        </row>
        <row r="55416">
          <cell r="J55416">
            <v>0</v>
          </cell>
          <cell r="K55416">
            <v>37.28</v>
          </cell>
          <cell r="U55416">
            <v>43525</v>
          </cell>
        </row>
        <row r="55417">
          <cell r="J55417">
            <v>0</v>
          </cell>
          <cell r="K55417">
            <v>119.81</v>
          </cell>
          <cell r="U55417">
            <v>43525</v>
          </cell>
        </row>
        <row r="55418">
          <cell r="J55418">
            <v>0</v>
          </cell>
          <cell r="K55418">
            <v>96.8</v>
          </cell>
          <cell r="U55418">
            <v>43525</v>
          </cell>
        </row>
        <row r="55419">
          <cell r="J55419">
            <v>0</v>
          </cell>
          <cell r="K55419">
            <v>169.2</v>
          </cell>
          <cell r="U55419">
            <v>43525</v>
          </cell>
        </row>
        <row r="55420">
          <cell r="J55420">
            <v>0</v>
          </cell>
          <cell r="K55420">
            <v>47.26</v>
          </cell>
          <cell r="U55420">
            <v>43525</v>
          </cell>
        </row>
        <row r="55421">
          <cell r="J55421">
            <v>0</v>
          </cell>
          <cell r="K55421">
            <v>0</v>
          </cell>
          <cell r="U55421">
            <v>43525</v>
          </cell>
        </row>
        <row r="55422">
          <cell r="J55422">
            <v>0</v>
          </cell>
          <cell r="K55422">
            <v>46.35</v>
          </cell>
          <cell r="U55422">
            <v>43525</v>
          </cell>
        </row>
        <row r="55423">
          <cell r="J55423">
            <v>0</v>
          </cell>
          <cell r="K55423">
            <v>107.87</v>
          </cell>
          <cell r="U55423">
            <v>43525</v>
          </cell>
        </row>
        <row r="55424">
          <cell r="J55424">
            <v>0</v>
          </cell>
          <cell r="K55424">
            <v>71.72</v>
          </cell>
          <cell r="U55424">
            <v>43525</v>
          </cell>
        </row>
        <row r="55425">
          <cell r="J55425">
            <v>0</v>
          </cell>
          <cell r="K55425">
            <v>41.56</v>
          </cell>
          <cell r="U55425">
            <v>43525</v>
          </cell>
        </row>
        <row r="55426">
          <cell r="J55426">
            <v>0</v>
          </cell>
          <cell r="K55426">
            <v>102.11</v>
          </cell>
          <cell r="U55426">
            <v>43525</v>
          </cell>
        </row>
        <row r="55427">
          <cell r="J55427">
            <v>0</v>
          </cell>
          <cell r="K55427">
            <v>67.73</v>
          </cell>
          <cell r="U55427">
            <v>43525</v>
          </cell>
        </row>
        <row r="55428">
          <cell r="J55428">
            <v>0</v>
          </cell>
          <cell r="K55428">
            <v>156.06</v>
          </cell>
          <cell r="U55428">
            <v>43525</v>
          </cell>
        </row>
        <row r="55429">
          <cell r="J55429">
            <v>0</v>
          </cell>
          <cell r="K55429">
            <v>154.52000000000001</v>
          </cell>
          <cell r="U55429">
            <v>43525</v>
          </cell>
        </row>
        <row r="55430">
          <cell r="J55430">
            <v>0</v>
          </cell>
          <cell r="K55430">
            <v>35.4</v>
          </cell>
          <cell r="U55430">
            <v>43525</v>
          </cell>
        </row>
        <row r="55431">
          <cell r="J55431">
            <v>0</v>
          </cell>
          <cell r="K55431">
            <v>66.989999999999995</v>
          </cell>
          <cell r="U55431">
            <v>43525</v>
          </cell>
        </row>
        <row r="55432">
          <cell r="J55432">
            <v>0</v>
          </cell>
          <cell r="K55432">
            <v>145.79</v>
          </cell>
          <cell r="U55432">
            <v>43525</v>
          </cell>
        </row>
        <row r="55433">
          <cell r="J55433">
            <v>0</v>
          </cell>
          <cell r="K55433">
            <v>144.69</v>
          </cell>
          <cell r="U55433">
            <v>43525</v>
          </cell>
        </row>
        <row r="55434">
          <cell r="J55434">
            <v>0</v>
          </cell>
          <cell r="K55434">
            <v>37.299999999999997</v>
          </cell>
          <cell r="U55434">
            <v>43525</v>
          </cell>
        </row>
        <row r="55435">
          <cell r="J55435">
            <v>0</v>
          </cell>
          <cell r="K55435">
            <v>87.29</v>
          </cell>
          <cell r="U55435">
            <v>43525</v>
          </cell>
        </row>
        <row r="55436">
          <cell r="J55436">
            <v>0</v>
          </cell>
          <cell r="K55436">
            <v>83.76</v>
          </cell>
          <cell r="U55436">
            <v>43525</v>
          </cell>
        </row>
        <row r="55437">
          <cell r="J55437">
            <v>0</v>
          </cell>
          <cell r="K55437">
            <v>0</v>
          </cell>
          <cell r="U55437">
            <v>43525</v>
          </cell>
        </row>
        <row r="55438">
          <cell r="J55438">
            <v>0</v>
          </cell>
          <cell r="K55438">
            <v>0</v>
          </cell>
          <cell r="U55438">
            <v>43525</v>
          </cell>
        </row>
        <row r="55439">
          <cell r="J55439">
            <v>0</v>
          </cell>
          <cell r="K55439">
            <v>55.37</v>
          </cell>
          <cell r="U55439">
            <v>43525</v>
          </cell>
        </row>
        <row r="55440">
          <cell r="J55440">
            <v>0</v>
          </cell>
          <cell r="K55440">
            <v>65.36</v>
          </cell>
          <cell r="U55440">
            <v>43525</v>
          </cell>
        </row>
        <row r="55441">
          <cell r="J55441">
            <v>0</v>
          </cell>
          <cell r="K55441">
            <v>65.489999999999995</v>
          </cell>
          <cell r="U55441">
            <v>43525</v>
          </cell>
        </row>
        <row r="55442">
          <cell r="J55442">
            <v>0</v>
          </cell>
          <cell r="K55442">
            <v>175.29</v>
          </cell>
          <cell r="U55442">
            <v>43525</v>
          </cell>
        </row>
        <row r="55443">
          <cell r="J55443">
            <v>0</v>
          </cell>
          <cell r="K55443">
            <v>60.76</v>
          </cell>
          <cell r="U55443">
            <v>43525</v>
          </cell>
        </row>
        <row r="55444">
          <cell r="J55444">
            <v>0</v>
          </cell>
          <cell r="K55444">
            <v>152.99</v>
          </cell>
          <cell r="U55444">
            <v>43525</v>
          </cell>
        </row>
        <row r="55445">
          <cell r="J55445">
            <v>0</v>
          </cell>
          <cell r="K55445">
            <v>0</v>
          </cell>
          <cell r="U55445">
            <v>43525</v>
          </cell>
        </row>
        <row r="55446">
          <cell r="J55446">
            <v>0</v>
          </cell>
          <cell r="K55446">
            <v>71.489999999999995</v>
          </cell>
          <cell r="U55446">
            <v>43525</v>
          </cell>
        </row>
        <row r="55447">
          <cell r="J55447">
            <v>0</v>
          </cell>
          <cell r="K55447">
            <v>138.38</v>
          </cell>
          <cell r="U55447">
            <v>43525</v>
          </cell>
        </row>
        <row r="55448">
          <cell r="J55448">
            <v>0</v>
          </cell>
          <cell r="K55448">
            <v>83.7</v>
          </cell>
          <cell r="U55448">
            <v>43525</v>
          </cell>
        </row>
        <row r="55449">
          <cell r="J55449">
            <v>0</v>
          </cell>
          <cell r="K55449">
            <v>70.48</v>
          </cell>
          <cell r="U55449">
            <v>43525</v>
          </cell>
        </row>
        <row r="55450">
          <cell r="J55450">
            <v>0</v>
          </cell>
          <cell r="K55450">
            <v>50.49</v>
          </cell>
          <cell r="U55450">
            <v>43525</v>
          </cell>
        </row>
        <row r="55451">
          <cell r="J55451">
            <v>0</v>
          </cell>
          <cell r="K55451">
            <v>42.88</v>
          </cell>
          <cell r="U55451">
            <v>43525</v>
          </cell>
        </row>
        <row r="55452">
          <cell r="J55452">
            <v>0</v>
          </cell>
          <cell r="K55452">
            <v>42.44</v>
          </cell>
          <cell r="U55452">
            <v>43525</v>
          </cell>
        </row>
        <row r="55453">
          <cell r="J55453">
            <v>0</v>
          </cell>
          <cell r="K55453">
            <v>86</v>
          </cell>
          <cell r="U55453">
            <v>43525</v>
          </cell>
        </row>
        <row r="55454">
          <cell r="J55454">
            <v>0</v>
          </cell>
          <cell r="K55454">
            <v>57.26</v>
          </cell>
          <cell r="U55454">
            <v>43525</v>
          </cell>
        </row>
        <row r="55455">
          <cell r="J55455">
            <v>0</v>
          </cell>
          <cell r="K55455">
            <v>78.75</v>
          </cell>
          <cell r="U55455">
            <v>43525</v>
          </cell>
        </row>
        <row r="55456">
          <cell r="J55456">
            <v>0</v>
          </cell>
          <cell r="K55456">
            <v>83.12</v>
          </cell>
          <cell r="U55456">
            <v>43525</v>
          </cell>
        </row>
        <row r="55457">
          <cell r="J55457">
            <v>0</v>
          </cell>
          <cell r="K55457">
            <v>199.15</v>
          </cell>
          <cell r="U55457">
            <v>43525</v>
          </cell>
        </row>
        <row r="55458">
          <cell r="J55458">
            <v>0</v>
          </cell>
          <cell r="K55458">
            <v>124.88</v>
          </cell>
          <cell r="U55458">
            <v>43525</v>
          </cell>
        </row>
        <row r="55459">
          <cell r="J55459">
            <v>0</v>
          </cell>
          <cell r="K55459">
            <v>50.9</v>
          </cell>
          <cell r="U55459">
            <v>43525</v>
          </cell>
        </row>
        <row r="55460">
          <cell r="J55460">
            <v>0</v>
          </cell>
          <cell r="K55460">
            <v>50.38</v>
          </cell>
          <cell r="U55460">
            <v>43525</v>
          </cell>
        </row>
        <row r="55461">
          <cell r="J55461">
            <v>0</v>
          </cell>
          <cell r="K55461">
            <v>49.86</v>
          </cell>
          <cell r="U55461">
            <v>43525</v>
          </cell>
        </row>
        <row r="55462">
          <cell r="J55462">
            <v>0</v>
          </cell>
          <cell r="K55462">
            <v>37.700000000000003</v>
          </cell>
          <cell r="U55462">
            <v>43525</v>
          </cell>
        </row>
        <row r="55463">
          <cell r="J55463">
            <v>0</v>
          </cell>
          <cell r="K55463">
            <v>96.44</v>
          </cell>
          <cell r="U55463">
            <v>43525</v>
          </cell>
        </row>
        <row r="55464">
          <cell r="J55464">
            <v>0</v>
          </cell>
          <cell r="K55464">
            <v>21.39</v>
          </cell>
          <cell r="U55464">
            <v>43525</v>
          </cell>
        </row>
        <row r="55465">
          <cell r="J55465">
            <v>0</v>
          </cell>
          <cell r="K55465">
            <v>46.78</v>
          </cell>
          <cell r="U55465">
            <v>43525</v>
          </cell>
        </row>
        <row r="55466">
          <cell r="J55466">
            <v>0</v>
          </cell>
          <cell r="K55466">
            <v>46.32</v>
          </cell>
          <cell r="U55466">
            <v>43525</v>
          </cell>
        </row>
        <row r="55467">
          <cell r="J55467">
            <v>0</v>
          </cell>
          <cell r="K55467">
            <v>45.87</v>
          </cell>
          <cell r="U55467">
            <v>43525</v>
          </cell>
        </row>
        <row r="55468">
          <cell r="J55468">
            <v>0</v>
          </cell>
          <cell r="K55468">
            <v>45.42</v>
          </cell>
          <cell r="U55468">
            <v>43525</v>
          </cell>
        </row>
        <row r="55469">
          <cell r="J55469">
            <v>0</v>
          </cell>
          <cell r="K55469">
            <v>44.97</v>
          </cell>
          <cell r="U55469">
            <v>43525</v>
          </cell>
        </row>
        <row r="55470">
          <cell r="J55470">
            <v>0</v>
          </cell>
          <cell r="K55470">
            <v>44.52</v>
          </cell>
          <cell r="U55470">
            <v>43525</v>
          </cell>
        </row>
        <row r="55471">
          <cell r="J55471">
            <v>0</v>
          </cell>
          <cell r="K55471">
            <v>44.07</v>
          </cell>
          <cell r="U55471">
            <v>43525</v>
          </cell>
        </row>
        <row r="55472">
          <cell r="J55472">
            <v>0</v>
          </cell>
          <cell r="K55472">
            <v>0</v>
          </cell>
          <cell r="U55472">
            <v>43525</v>
          </cell>
        </row>
        <row r="55473">
          <cell r="J55473">
            <v>0</v>
          </cell>
          <cell r="K55473">
            <v>65.38</v>
          </cell>
          <cell r="U55473">
            <v>43525</v>
          </cell>
        </row>
        <row r="55474">
          <cell r="J55474">
            <v>0</v>
          </cell>
          <cell r="K55474">
            <v>57.17</v>
          </cell>
          <cell r="U55474">
            <v>43525</v>
          </cell>
        </row>
        <row r="55475">
          <cell r="J55475">
            <v>0</v>
          </cell>
          <cell r="K55475">
            <v>76.11</v>
          </cell>
          <cell r="U55475">
            <v>43525</v>
          </cell>
        </row>
        <row r="55476">
          <cell r="J55476">
            <v>0</v>
          </cell>
          <cell r="K55476">
            <v>55.38</v>
          </cell>
          <cell r="U55476">
            <v>43525</v>
          </cell>
        </row>
        <row r="55477">
          <cell r="J55477">
            <v>0</v>
          </cell>
          <cell r="K55477">
            <v>91.72</v>
          </cell>
          <cell r="U55477">
            <v>43525</v>
          </cell>
        </row>
        <row r="55478">
          <cell r="J55478">
            <v>0</v>
          </cell>
          <cell r="K55478">
            <v>90.82</v>
          </cell>
          <cell r="U55478">
            <v>43525</v>
          </cell>
        </row>
        <row r="55479">
          <cell r="J55479">
            <v>0</v>
          </cell>
          <cell r="K55479">
            <v>89.9</v>
          </cell>
          <cell r="U55479">
            <v>43525</v>
          </cell>
        </row>
        <row r="55480">
          <cell r="J55480">
            <v>0</v>
          </cell>
          <cell r="K55480">
            <v>88.97</v>
          </cell>
          <cell r="U55480">
            <v>43525</v>
          </cell>
        </row>
        <row r="55481">
          <cell r="J55481">
            <v>0</v>
          </cell>
          <cell r="K55481">
            <v>0</v>
          </cell>
          <cell r="U55481">
            <v>43525</v>
          </cell>
        </row>
        <row r="55482">
          <cell r="J55482">
            <v>0</v>
          </cell>
          <cell r="K55482">
            <v>61.82</v>
          </cell>
          <cell r="U55482">
            <v>43525</v>
          </cell>
        </row>
        <row r="55483">
          <cell r="J55483">
            <v>0</v>
          </cell>
          <cell r="K55483">
            <v>49.76</v>
          </cell>
          <cell r="U55483">
            <v>43525</v>
          </cell>
        </row>
        <row r="55484">
          <cell r="J55484">
            <v>0</v>
          </cell>
          <cell r="K55484">
            <v>60.44</v>
          </cell>
          <cell r="U55484">
            <v>43525</v>
          </cell>
        </row>
        <row r="55485">
          <cell r="J55485">
            <v>0</v>
          </cell>
          <cell r="K55485">
            <v>218.22</v>
          </cell>
          <cell r="U55485">
            <v>43525</v>
          </cell>
        </row>
        <row r="55486">
          <cell r="J55486">
            <v>0</v>
          </cell>
          <cell r="K55486">
            <v>33.72</v>
          </cell>
          <cell r="U55486">
            <v>43525</v>
          </cell>
        </row>
        <row r="55487">
          <cell r="J55487">
            <v>0</v>
          </cell>
          <cell r="K55487">
            <v>246.64</v>
          </cell>
          <cell r="U55487">
            <v>43525</v>
          </cell>
        </row>
        <row r="55488">
          <cell r="J55488">
            <v>0</v>
          </cell>
          <cell r="K55488">
            <v>244.17</v>
          </cell>
          <cell r="U55488">
            <v>43525</v>
          </cell>
        </row>
        <row r="55489">
          <cell r="J55489">
            <v>0</v>
          </cell>
          <cell r="K55489">
            <v>241.79</v>
          </cell>
          <cell r="U55489">
            <v>43525</v>
          </cell>
        </row>
        <row r="55490">
          <cell r="J55490">
            <v>0</v>
          </cell>
          <cell r="K55490">
            <v>239.32</v>
          </cell>
          <cell r="U55490">
            <v>43525</v>
          </cell>
        </row>
        <row r="55491">
          <cell r="J55491">
            <v>0</v>
          </cell>
          <cell r="K55491">
            <v>236.86</v>
          </cell>
          <cell r="U55491">
            <v>43525</v>
          </cell>
        </row>
        <row r="55492">
          <cell r="J55492">
            <v>0</v>
          </cell>
          <cell r="K55492">
            <v>0</v>
          </cell>
          <cell r="U55492">
            <v>43525</v>
          </cell>
        </row>
        <row r="55493">
          <cell r="J55493">
            <v>0</v>
          </cell>
          <cell r="K55493">
            <v>34.979999999999997</v>
          </cell>
          <cell r="U55493">
            <v>43525</v>
          </cell>
        </row>
        <row r="55494">
          <cell r="J55494">
            <v>0</v>
          </cell>
          <cell r="K55494">
            <v>37.64</v>
          </cell>
          <cell r="U55494">
            <v>43525</v>
          </cell>
        </row>
        <row r="55495">
          <cell r="J55495">
            <v>0</v>
          </cell>
          <cell r="K55495">
            <v>126.96</v>
          </cell>
          <cell r="U55495">
            <v>43525</v>
          </cell>
        </row>
        <row r="55496">
          <cell r="J55496">
            <v>0</v>
          </cell>
          <cell r="K55496">
            <v>76.61</v>
          </cell>
          <cell r="U55496">
            <v>43525</v>
          </cell>
        </row>
        <row r="55497">
          <cell r="J55497">
            <v>0</v>
          </cell>
          <cell r="K55497">
            <v>206.1</v>
          </cell>
          <cell r="U55497">
            <v>43525</v>
          </cell>
        </row>
        <row r="55498">
          <cell r="J55498">
            <v>0</v>
          </cell>
          <cell r="K55498">
            <v>121.13</v>
          </cell>
          <cell r="U55498">
            <v>43525</v>
          </cell>
        </row>
        <row r="55499">
          <cell r="J55499">
            <v>0</v>
          </cell>
          <cell r="K55499">
            <v>41.63</v>
          </cell>
          <cell r="U55499">
            <v>43525</v>
          </cell>
        </row>
        <row r="55500">
          <cell r="J55500">
            <v>0</v>
          </cell>
          <cell r="K55500">
            <v>0</v>
          </cell>
          <cell r="U55500">
            <v>43525</v>
          </cell>
        </row>
        <row r="55501">
          <cell r="J55501">
            <v>0</v>
          </cell>
          <cell r="K55501">
            <v>75.98</v>
          </cell>
          <cell r="U55501">
            <v>43525</v>
          </cell>
        </row>
        <row r="55502">
          <cell r="J55502">
            <v>0</v>
          </cell>
          <cell r="K55502">
            <v>113.33</v>
          </cell>
          <cell r="U55502">
            <v>43525</v>
          </cell>
        </row>
        <row r="55503">
          <cell r="J55503">
            <v>0</v>
          </cell>
          <cell r="K55503">
            <v>144.88</v>
          </cell>
          <cell r="U55503">
            <v>43525</v>
          </cell>
        </row>
        <row r="55504">
          <cell r="J55504">
            <v>0</v>
          </cell>
          <cell r="K55504">
            <v>143.38999999999999</v>
          </cell>
          <cell r="U55504">
            <v>43525</v>
          </cell>
        </row>
        <row r="55505">
          <cell r="J55505">
            <v>0</v>
          </cell>
          <cell r="K55505">
            <v>28.99</v>
          </cell>
          <cell r="U55505">
            <v>43525</v>
          </cell>
        </row>
        <row r="55506">
          <cell r="J55506">
            <v>0</v>
          </cell>
          <cell r="K55506">
            <v>28.7</v>
          </cell>
          <cell r="U55506">
            <v>43525</v>
          </cell>
        </row>
        <row r="55507">
          <cell r="J55507">
            <v>0</v>
          </cell>
          <cell r="K55507">
            <v>28.41</v>
          </cell>
          <cell r="U55507">
            <v>43525</v>
          </cell>
        </row>
        <row r="55508">
          <cell r="J55508">
            <v>0</v>
          </cell>
          <cell r="K55508">
            <v>65.86</v>
          </cell>
          <cell r="U55508">
            <v>43525</v>
          </cell>
        </row>
        <row r="55509">
          <cell r="J55509">
            <v>0</v>
          </cell>
          <cell r="K55509">
            <v>96.04</v>
          </cell>
          <cell r="U55509">
            <v>43525</v>
          </cell>
        </row>
        <row r="55510">
          <cell r="J55510">
            <v>0</v>
          </cell>
          <cell r="K55510">
            <v>280.16000000000003</v>
          </cell>
          <cell r="U55510">
            <v>43525</v>
          </cell>
        </row>
        <row r="55511">
          <cell r="J55511">
            <v>0</v>
          </cell>
          <cell r="K55511">
            <v>70.55</v>
          </cell>
          <cell r="U55511">
            <v>43525</v>
          </cell>
        </row>
        <row r="55512">
          <cell r="J55512">
            <v>0</v>
          </cell>
          <cell r="K55512">
            <v>72.900000000000006</v>
          </cell>
          <cell r="U55512">
            <v>43525</v>
          </cell>
        </row>
        <row r="55513">
          <cell r="J55513">
            <v>0</v>
          </cell>
          <cell r="K55513">
            <v>85.98</v>
          </cell>
          <cell r="U55513">
            <v>43525</v>
          </cell>
        </row>
        <row r="55514">
          <cell r="J55514">
            <v>0</v>
          </cell>
          <cell r="K55514">
            <v>75.760000000000005</v>
          </cell>
          <cell r="U55514">
            <v>43525</v>
          </cell>
        </row>
        <row r="55515">
          <cell r="J55515">
            <v>0</v>
          </cell>
          <cell r="K55515">
            <v>0</v>
          </cell>
          <cell r="U55515">
            <v>43525</v>
          </cell>
        </row>
        <row r="55516">
          <cell r="J55516">
            <v>0</v>
          </cell>
          <cell r="K55516">
            <v>21.47</v>
          </cell>
          <cell r="U55516">
            <v>43525</v>
          </cell>
        </row>
        <row r="55517">
          <cell r="J55517">
            <v>0</v>
          </cell>
          <cell r="K55517">
            <v>76.83</v>
          </cell>
          <cell r="U55517">
            <v>43525</v>
          </cell>
        </row>
        <row r="55518">
          <cell r="J55518">
            <v>0</v>
          </cell>
          <cell r="K55518">
            <v>0</v>
          </cell>
          <cell r="U55518">
            <v>43525</v>
          </cell>
        </row>
        <row r="55519">
          <cell r="J55519">
            <v>0</v>
          </cell>
          <cell r="K55519">
            <v>44.15</v>
          </cell>
          <cell r="U55519">
            <v>43525</v>
          </cell>
        </row>
        <row r="55520">
          <cell r="J55520">
            <v>0</v>
          </cell>
          <cell r="K55520">
            <v>0</v>
          </cell>
          <cell r="U55520">
            <v>43525</v>
          </cell>
        </row>
        <row r="55521">
          <cell r="J55521">
            <v>0</v>
          </cell>
          <cell r="K55521">
            <v>0</v>
          </cell>
          <cell r="U55521">
            <v>43525</v>
          </cell>
        </row>
        <row r="55522">
          <cell r="J55522">
            <v>0</v>
          </cell>
          <cell r="K55522">
            <v>42.83</v>
          </cell>
          <cell r="U55522">
            <v>43525</v>
          </cell>
        </row>
        <row r="55523">
          <cell r="J55523">
            <v>0</v>
          </cell>
          <cell r="K55523">
            <v>40.51</v>
          </cell>
          <cell r="U55523">
            <v>43525</v>
          </cell>
        </row>
        <row r="55524">
          <cell r="J55524">
            <v>0</v>
          </cell>
          <cell r="K55524">
            <v>0</v>
          </cell>
          <cell r="U55524">
            <v>43525</v>
          </cell>
        </row>
        <row r="55525">
          <cell r="J55525">
            <v>0</v>
          </cell>
          <cell r="K55525">
            <v>33.94</v>
          </cell>
          <cell r="U55525">
            <v>43525</v>
          </cell>
        </row>
        <row r="55526">
          <cell r="J55526">
            <v>0</v>
          </cell>
          <cell r="K55526">
            <v>35.47</v>
          </cell>
          <cell r="U55526">
            <v>43525</v>
          </cell>
        </row>
        <row r="55527">
          <cell r="J55527">
            <v>0</v>
          </cell>
          <cell r="K55527">
            <v>63.15</v>
          </cell>
          <cell r="U55527">
            <v>43525</v>
          </cell>
        </row>
        <row r="55528">
          <cell r="J55528">
            <v>0</v>
          </cell>
          <cell r="K55528">
            <v>40.33</v>
          </cell>
          <cell r="U55528">
            <v>43525</v>
          </cell>
        </row>
        <row r="55529">
          <cell r="J55529">
            <v>0</v>
          </cell>
          <cell r="K55529">
            <v>116.44</v>
          </cell>
          <cell r="U55529">
            <v>43525</v>
          </cell>
        </row>
        <row r="55530">
          <cell r="J55530">
            <v>0</v>
          </cell>
          <cell r="K55530">
            <v>51.98</v>
          </cell>
          <cell r="U55530">
            <v>43525</v>
          </cell>
        </row>
        <row r="55531">
          <cell r="J55531">
            <v>0</v>
          </cell>
          <cell r="K55531">
            <v>100.86</v>
          </cell>
          <cell r="U55531">
            <v>43525</v>
          </cell>
        </row>
        <row r="55532">
          <cell r="J55532">
            <v>0</v>
          </cell>
          <cell r="K55532">
            <v>88.57</v>
          </cell>
          <cell r="U55532">
            <v>43525</v>
          </cell>
        </row>
        <row r="55533">
          <cell r="J55533">
            <v>0</v>
          </cell>
          <cell r="K55533">
            <v>75.34</v>
          </cell>
          <cell r="U55533">
            <v>43525</v>
          </cell>
        </row>
        <row r="55534">
          <cell r="J55534">
            <v>0</v>
          </cell>
          <cell r="K55534">
            <v>143.58000000000001</v>
          </cell>
          <cell r="U55534">
            <v>43525</v>
          </cell>
        </row>
        <row r="55535">
          <cell r="J55535">
            <v>0</v>
          </cell>
          <cell r="K55535">
            <v>75.34</v>
          </cell>
          <cell r="U55535">
            <v>43525</v>
          </cell>
        </row>
        <row r="55536">
          <cell r="J55536">
            <v>0</v>
          </cell>
          <cell r="K55536">
            <v>0</v>
          </cell>
          <cell r="U55536">
            <v>43525</v>
          </cell>
        </row>
        <row r="55537">
          <cell r="J55537">
            <v>0</v>
          </cell>
          <cell r="K55537">
            <v>65.47</v>
          </cell>
          <cell r="U55537">
            <v>43525</v>
          </cell>
        </row>
        <row r="55538">
          <cell r="J55538">
            <v>0</v>
          </cell>
          <cell r="K55538">
            <v>160.04</v>
          </cell>
          <cell r="U55538">
            <v>43525</v>
          </cell>
        </row>
        <row r="55539">
          <cell r="J55539">
            <v>0</v>
          </cell>
          <cell r="K55539">
            <v>277.56</v>
          </cell>
          <cell r="U55539">
            <v>43525</v>
          </cell>
        </row>
        <row r="55540">
          <cell r="J55540">
            <v>0</v>
          </cell>
          <cell r="K55540">
            <v>72.91</v>
          </cell>
          <cell r="U55540">
            <v>43525</v>
          </cell>
        </row>
        <row r="55541">
          <cell r="J55541">
            <v>0</v>
          </cell>
          <cell r="K55541">
            <v>50.56</v>
          </cell>
          <cell r="U55541">
            <v>43525</v>
          </cell>
        </row>
        <row r="55542">
          <cell r="J55542">
            <v>0</v>
          </cell>
          <cell r="K55542">
            <v>57.3</v>
          </cell>
          <cell r="U55542">
            <v>43525</v>
          </cell>
        </row>
        <row r="55543">
          <cell r="J55543">
            <v>0</v>
          </cell>
          <cell r="K55543">
            <v>104.97</v>
          </cell>
          <cell r="U55543">
            <v>43525</v>
          </cell>
        </row>
        <row r="55544">
          <cell r="J55544">
            <v>0</v>
          </cell>
          <cell r="K55544">
            <v>0</v>
          </cell>
          <cell r="U55544">
            <v>43525</v>
          </cell>
        </row>
        <row r="55545">
          <cell r="J55545">
            <v>0</v>
          </cell>
          <cell r="K55545">
            <v>80.28</v>
          </cell>
          <cell r="U55545">
            <v>43525</v>
          </cell>
        </row>
        <row r="55546">
          <cell r="J55546">
            <v>0</v>
          </cell>
          <cell r="K55546">
            <v>113.37</v>
          </cell>
          <cell r="U55546">
            <v>43525</v>
          </cell>
        </row>
        <row r="55547">
          <cell r="J55547">
            <v>0</v>
          </cell>
          <cell r="K55547">
            <v>60.52</v>
          </cell>
          <cell r="U55547">
            <v>43525</v>
          </cell>
        </row>
        <row r="55548">
          <cell r="J55548">
            <v>0</v>
          </cell>
          <cell r="K55548">
            <v>63.55</v>
          </cell>
          <cell r="U55548">
            <v>43525</v>
          </cell>
        </row>
        <row r="55549">
          <cell r="J55549">
            <v>0</v>
          </cell>
          <cell r="K55549">
            <v>138.65</v>
          </cell>
          <cell r="U55549">
            <v>43525</v>
          </cell>
        </row>
        <row r="55550">
          <cell r="J55550">
            <v>0</v>
          </cell>
          <cell r="K55550">
            <v>66.989999999999995</v>
          </cell>
          <cell r="U55550">
            <v>43525</v>
          </cell>
        </row>
        <row r="55551">
          <cell r="J55551">
            <v>0</v>
          </cell>
          <cell r="K55551">
            <v>57.59</v>
          </cell>
          <cell r="U55551">
            <v>43525</v>
          </cell>
        </row>
        <row r="55552">
          <cell r="J55552">
            <v>0</v>
          </cell>
          <cell r="K55552">
            <v>35.979999999999997</v>
          </cell>
          <cell r="U55552">
            <v>43525</v>
          </cell>
        </row>
        <row r="55553">
          <cell r="J55553">
            <v>0</v>
          </cell>
          <cell r="K55553">
            <v>58.72</v>
          </cell>
          <cell r="U55553">
            <v>43525</v>
          </cell>
        </row>
        <row r="55554">
          <cell r="J55554">
            <v>0</v>
          </cell>
          <cell r="K55554">
            <v>68.78</v>
          </cell>
          <cell r="U55554">
            <v>43525</v>
          </cell>
        </row>
        <row r="55555">
          <cell r="J55555">
            <v>0</v>
          </cell>
          <cell r="K55555">
            <v>65.97</v>
          </cell>
          <cell r="U55555">
            <v>43525</v>
          </cell>
        </row>
        <row r="55556">
          <cell r="J55556">
            <v>0</v>
          </cell>
          <cell r="K55556">
            <v>41.45</v>
          </cell>
          <cell r="U55556">
            <v>43525</v>
          </cell>
        </row>
        <row r="55557">
          <cell r="J55557">
            <v>0</v>
          </cell>
          <cell r="K55557">
            <v>41.05</v>
          </cell>
          <cell r="U55557">
            <v>43525</v>
          </cell>
        </row>
        <row r="55558">
          <cell r="J55558">
            <v>0</v>
          </cell>
          <cell r="K55558">
            <v>40.64</v>
          </cell>
          <cell r="U55558">
            <v>43525</v>
          </cell>
        </row>
        <row r="55559">
          <cell r="J55559">
            <v>0</v>
          </cell>
          <cell r="K55559">
            <v>40.25</v>
          </cell>
          <cell r="U55559">
            <v>43525</v>
          </cell>
        </row>
        <row r="55560">
          <cell r="J55560">
            <v>0</v>
          </cell>
          <cell r="K55560">
            <v>39.85</v>
          </cell>
          <cell r="U55560">
            <v>43525</v>
          </cell>
        </row>
        <row r="55561">
          <cell r="J55561">
            <v>0</v>
          </cell>
          <cell r="K55561">
            <v>39.46</v>
          </cell>
          <cell r="U55561">
            <v>43525</v>
          </cell>
        </row>
        <row r="55562">
          <cell r="J55562">
            <v>0</v>
          </cell>
          <cell r="K55562">
            <v>151.21</v>
          </cell>
          <cell r="U55562">
            <v>43525</v>
          </cell>
        </row>
        <row r="55563">
          <cell r="J55563">
            <v>0</v>
          </cell>
          <cell r="K55563">
            <v>87.48</v>
          </cell>
          <cell r="U55563">
            <v>43525</v>
          </cell>
        </row>
        <row r="55564">
          <cell r="J55564">
            <v>0</v>
          </cell>
          <cell r="K55564">
            <v>86.65</v>
          </cell>
          <cell r="U55564">
            <v>43525</v>
          </cell>
        </row>
        <row r="55565">
          <cell r="J55565">
            <v>0</v>
          </cell>
          <cell r="K55565">
            <v>49.6</v>
          </cell>
          <cell r="U55565">
            <v>43525</v>
          </cell>
        </row>
        <row r="55566">
          <cell r="J55566">
            <v>0</v>
          </cell>
          <cell r="K55566">
            <v>218.48</v>
          </cell>
          <cell r="U55566">
            <v>43525</v>
          </cell>
        </row>
        <row r="55567">
          <cell r="J55567">
            <v>0</v>
          </cell>
          <cell r="K55567">
            <v>42.32</v>
          </cell>
          <cell r="U55567">
            <v>43525</v>
          </cell>
        </row>
        <row r="55568">
          <cell r="J55568">
            <v>0</v>
          </cell>
          <cell r="K55568">
            <v>81.069999999999993</v>
          </cell>
          <cell r="U55568">
            <v>43525</v>
          </cell>
        </row>
        <row r="55569">
          <cell r="J55569">
            <v>0</v>
          </cell>
          <cell r="K55569">
            <v>111.91</v>
          </cell>
          <cell r="U55569">
            <v>43525</v>
          </cell>
        </row>
        <row r="55570">
          <cell r="J55570">
            <v>0</v>
          </cell>
          <cell r="K55570">
            <v>113.44</v>
          </cell>
          <cell r="U55570">
            <v>43525</v>
          </cell>
        </row>
        <row r="55571">
          <cell r="J55571">
            <v>0</v>
          </cell>
          <cell r="K55571">
            <v>137.69999999999999</v>
          </cell>
          <cell r="U55571">
            <v>43525</v>
          </cell>
        </row>
        <row r="55572">
          <cell r="J55572">
            <v>0</v>
          </cell>
          <cell r="K55572">
            <v>50.57</v>
          </cell>
          <cell r="U55572">
            <v>43525</v>
          </cell>
        </row>
        <row r="55573">
          <cell r="J55573">
            <v>0</v>
          </cell>
          <cell r="K55573">
            <v>277.75</v>
          </cell>
          <cell r="U55573">
            <v>43525</v>
          </cell>
        </row>
        <row r="55574">
          <cell r="J55574">
            <v>0</v>
          </cell>
          <cell r="K55574">
            <v>39.299999999999997</v>
          </cell>
          <cell r="U55574">
            <v>43525</v>
          </cell>
        </row>
        <row r="55575">
          <cell r="J55575">
            <v>0</v>
          </cell>
          <cell r="K55575">
            <v>66.790000000000006</v>
          </cell>
          <cell r="U55575">
            <v>43525</v>
          </cell>
        </row>
        <row r="55576">
          <cell r="J55576">
            <v>0</v>
          </cell>
          <cell r="K55576">
            <v>35.33</v>
          </cell>
          <cell r="U55576">
            <v>43525</v>
          </cell>
        </row>
        <row r="55577">
          <cell r="J55577">
            <v>0</v>
          </cell>
          <cell r="K55577">
            <v>49.22</v>
          </cell>
          <cell r="U55577">
            <v>43525</v>
          </cell>
        </row>
        <row r="55578">
          <cell r="J55578">
            <v>0</v>
          </cell>
          <cell r="K55578">
            <v>78.52</v>
          </cell>
          <cell r="U55578">
            <v>43525</v>
          </cell>
        </row>
        <row r="55579">
          <cell r="J55579">
            <v>0</v>
          </cell>
          <cell r="K55579">
            <v>123.55</v>
          </cell>
          <cell r="U55579">
            <v>43525</v>
          </cell>
        </row>
        <row r="55580">
          <cell r="J55580">
            <v>0</v>
          </cell>
          <cell r="K55580">
            <v>89.19</v>
          </cell>
          <cell r="U55580">
            <v>43525</v>
          </cell>
        </row>
        <row r="55581">
          <cell r="J55581">
            <v>0</v>
          </cell>
          <cell r="K55581">
            <v>88.26</v>
          </cell>
          <cell r="U55581">
            <v>43525</v>
          </cell>
        </row>
        <row r="55582">
          <cell r="J55582">
            <v>0</v>
          </cell>
          <cell r="K55582">
            <v>61.23</v>
          </cell>
          <cell r="U55582">
            <v>43525</v>
          </cell>
        </row>
        <row r="55583">
          <cell r="J55583">
            <v>0</v>
          </cell>
          <cell r="K55583">
            <v>0</v>
          </cell>
          <cell r="U55583">
            <v>43525</v>
          </cell>
        </row>
        <row r="55584">
          <cell r="J55584">
            <v>0</v>
          </cell>
          <cell r="K55584">
            <v>54.68</v>
          </cell>
          <cell r="U55584">
            <v>43525</v>
          </cell>
        </row>
        <row r="55585">
          <cell r="J55585">
            <v>0</v>
          </cell>
          <cell r="K55585">
            <v>0</v>
          </cell>
          <cell r="U55585">
            <v>43525</v>
          </cell>
        </row>
        <row r="55586">
          <cell r="J55586">
            <v>0</v>
          </cell>
          <cell r="K55586">
            <v>59.57</v>
          </cell>
          <cell r="U55586">
            <v>43525</v>
          </cell>
        </row>
        <row r="55587">
          <cell r="J55587">
            <v>0</v>
          </cell>
          <cell r="K55587">
            <v>250.1</v>
          </cell>
          <cell r="U55587">
            <v>43525</v>
          </cell>
        </row>
        <row r="55588">
          <cell r="J55588">
            <v>0</v>
          </cell>
          <cell r="K55588">
            <v>27.61</v>
          </cell>
          <cell r="U55588">
            <v>43525</v>
          </cell>
        </row>
        <row r="55589">
          <cell r="J55589">
            <v>0</v>
          </cell>
          <cell r="K55589">
            <v>27.38</v>
          </cell>
          <cell r="U55589">
            <v>43525</v>
          </cell>
        </row>
        <row r="55590">
          <cell r="J55590">
            <v>0</v>
          </cell>
          <cell r="K55590">
            <v>63.66</v>
          </cell>
          <cell r="U55590">
            <v>43525</v>
          </cell>
        </row>
        <row r="55591">
          <cell r="J55591">
            <v>0</v>
          </cell>
          <cell r="K55591">
            <v>49.03</v>
          </cell>
          <cell r="U55591">
            <v>43525</v>
          </cell>
        </row>
        <row r="55592">
          <cell r="J55592">
            <v>0</v>
          </cell>
          <cell r="K55592">
            <v>169.72</v>
          </cell>
          <cell r="U55592">
            <v>43525</v>
          </cell>
        </row>
        <row r="55593">
          <cell r="J55593">
            <v>0</v>
          </cell>
          <cell r="K55593">
            <v>167.98</v>
          </cell>
          <cell r="U55593">
            <v>43525</v>
          </cell>
        </row>
        <row r="55594">
          <cell r="J55594">
            <v>0</v>
          </cell>
          <cell r="K55594">
            <v>49.19</v>
          </cell>
          <cell r="U55594">
            <v>43525</v>
          </cell>
        </row>
        <row r="55595">
          <cell r="J55595">
            <v>0</v>
          </cell>
          <cell r="K55595">
            <v>154.07</v>
          </cell>
          <cell r="U55595">
            <v>43525</v>
          </cell>
        </row>
        <row r="55596">
          <cell r="J55596">
            <v>0</v>
          </cell>
          <cell r="K55596">
            <v>277.83999999999997</v>
          </cell>
          <cell r="U55596">
            <v>43525</v>
          </cell>
        </row>
        <row r="55597">
          <cell r="J55597">
            <v>0</v>
          </cell>
          <cell r="K55597">
            <v>162.16999999999999</v>
          </cell>
          <cell r="U55597">
            <v>43525</v>
          </cell>
        </row>
        <row r="55598">
          <cell r="J55598">
            <v>0</v>
          </cell>
          <cell r="K55598">
            <v>64.650000000000006</v>
          </cell>
          <cell r="U55598">
            <v>43525</v>
          </cell>
        </row>
        <row r="55599">
          <cell r="J55599">
            <v>0</v>
          </cell>
          <cell r="K55599">
            <v>49.14</v>
          </cell>
          <cell r="U55599">
            <v>43525</v>
          </cell>
        </row>
        <row r="55600">
          <cell r="J55600">
            <v>0</v>
          </cell>
          <cell r="K55600">
            <v>83.48</v>
          </cell>
          <cell r="U55600">
            <v>43525</v>
          </cell>
        </row>
        <row r="55601">
          <cell r="J55601">
            <v>0</v>
          </cell>
          <cell r="K55601">
            <v>140.28</v>
          </cell>
          <cell r="U55601">
            <v>43525</v>
          </cell>
        </row>
        <row r="55602">
          <cell r="J55602">
            <v>0</v>
          </cell>
          <cell r="K55602">
            <v>59.04</v>
          </cell>
          <cell r="U55602">
            <v>43525</v>
          </cell>
        </row>
        <row r="55603">
          <cell r="J55603">
            <v>0</v>
          </cell>
          <cell r="K55603">
            <v>58.5</v>
          </cell>
          <cell r="U55603">
            <v>43525</v>
          </cell>
        </row>
        <row r="55604">
          <cell r="J55604">
            <v>0</v>
          </cell>
          <cell r="K55604">
            <v>57.94</v>
          </cell>
          <cell r="U55604">
            <v>43525</v>
          </cell>
        </row>
        <row r="55605">
          <cell r="J55605">
            <v>0</v>
          </cell>
          <cell r="K55605">
            <v>57.39</v>
          </cell>
          <cell r="U55605">
            <v>43525</v>
          </cell>
        </row>
        <row r="55606">
          <cell r="J55606">
            <v>0</v>
          </cell>
          <cell r="K55606">
            <v>55.73</v>
          </cell>
          <cell r="U55606">
            <v>43525</v>
          </cell>
        </row>
        <row r="55607">
          <cell r="J55607">
            <v>0</v>
          </cell>
          <cell r="K55607">
            <v>55.17</v>
          </cell>
          <cell r="U55607">
            <v>43525</v>
          </cell>
        </row>
        <row r="55608">
          <cell r="J55608">
            <v>0</v>
          </cell>
          <cell r="K55608">
            <v>54.63</v>
          </cell>
          <cell r="U55608">
            <v>43525</v>
          </cell>
        </row>
        <row r="55609">
          <cell r="J55609">
            <v>0</v>
          </cell>
          <cell r="K55609">
            <v>54.07</v>
          </cell>
          <cell r="U55609">
            <v>43525</v>
          </cell>
        </row>
        <row r="55610">
          <cell r="J55610">
            <v>0</v>
          </cell>
          <cell r="K55610">
            <v>42.27</v>
          </cell>
          <cell r="U55610">
            <v>43525</v>
          </cell>
        </row>
        <row r="55611">
          <cell r="J55611">
            <v>0</v>
          </cell>
          <cell r="K55611">
            <v>64.62</v>
          </cell>
          <cell r="U55611">
            <v>43525</v>
          </cell>
        </row>
        <row r="55612">
          <cell r="J55612">
            <v>0</v>
          </cell>
          <cell r="K55612">
            <v>53.86</v>
          </cell>
          <cell r="U55612">
            <v>43525</v>
          </cell>
        </row>
        <row r="55613">
          <cell r="J55613">
            <v>0</v>
          </cell>
          <cell r="K55613">
            <v>57.41</v>
          </cell>
          <cell r="U55613">
            <v>43525</v>
          </cell>
        </row>
        <row r="55614">
          <cell r="J55614">
            <v>0</v>
          </cell>
          <cell r="K55614">
            <v>64.72</v>
          </cell>
          <cell r="U55614">
            <v>43525</v>
          </cell>
        </row>
        <row r="55615">
          <cell r="J55615">
            <v>0</v>
          </cell>
          <cell r="K55615">
            <v>64.06</v>
          </cell>
          <cell r="U55615">
            <v>43525</v>
          </cell>
        </row>
        <row r="55616">
          <cell r="J55616">
            <v>0</v>
          </cell>
          <cell r="K55616">
            <v>39.35</v>
          </cell>
          <cell r="U55616">
            <v>43525</v>
          </cell>
        </row>
        <row r="55617">
          <cell r="J55617">
            <v>0</v>
          </cell>
          <cell r="K55617">
            <v>35.53</v>
          </cell>
          <cell r="U55617">
            <v>43525</v>
          </cell>
        </row>
        <row r="55618">
          <cell r="J55618">
            <v>0</v>
          </cell>
          <cell r="K55618">
            <v>70.06</v>
          </cell>
          <cell r="U55618">
            <v>43525</v>
          </cell>
        </row>
        <row r="55619">
          <cell r="J55619">
            <v>0</v>
          </cell>
          <cell r="K55619">
            <v>56.06</v>
          </cell>
          <cell r="U55619">
            <v>43525</v>
          </cell>
        </row>
        <row r="55620">
          <cell r="J55620">
            <v>0</v>
          </cell>
          <cell r="K55620">
            <v>120.17</v>
          </cell>
          <cell r="U55620">
            <v>43525</v>
          </cell>
        </row>
        <row r="55621">
          <cell r="J55621">
            <v>0</v>
          </cell>
          <cell r="K55621">
            <v>256.17</v>
          </cell>
          <cell r="U55621">
            <v>43525</v>
          </cell>
        </row>
        <row r="55622">
          <cell r="J55622">
            <v>0</v>
          </cell>
          <cell r="K55622">
            <v>97.27</v>
          </cell>
          <cell r="U55622">
            <v>43525</v>
          </cell>
        </row>
        <row r="55623">
          <cell r="J55623">
            <v>0</v>
          </cell>
          <cell r="K55623">
            <v>82.4</v>
          </cell>
          <cell r="U55623">
            <v>43525</v>
          </cell>
        </row>
        <row r="55624">
          <cell r="J55624">
            <v>0</v>
          </cell>
          <cell r="K55624">
            <v>80.790000000000006</v>
          </cell>
          <cell r="U55624">
            <v>43525</v>
          </cell>
        </row>
        <row r="55625">
          <cell r="J55625">
            <v>0</v>
          </cell>
          <cell r="K55625">
            <v>79.989999999999995</v>
          </cell>
          <cell r="U55625">
            <v>43525</v>
          </cell>
        </row>
        <row r="55626">
          <cell r="J55626">
            <v>0</v>
          </cell>
          <cell r="K55626">
            <v>51.41</v>
          </cell>
          <cell r="U55626">
            <v>43525</v>
          </cell>
        </row>
        <row r="55627">
          <cell r="J55627">
            <v>0</v>
          </cell>
          <cell r="K55627">
            <v>131.22999999999999</v>
          </cell>
          <cell r="U55627">
            <v>43525</v>
          </cell>
        </row>
        <row r="55628">
          <cell r="J55628">
            <v>0</v>
          </cell>
          <cell r="K55628">
            <v>39.159999999999997</v>
          </cell>
          <cell r="U55628">
            <v>43525</v>
          </cell>
        </row>
        <row r="55629">
          <cell r="J55629">
            <v>0</v>
          </cell>
          <cell r="K55629">
            <v>86.53</v>
          </cell>
          <cell r="U55629">
            <v>43525</v>
          </cell>
        </row>
        <row r="55630">
          <cell r="J55630">
            <v>0</v>
          </cell>
          <cell r="K55630">
            <v>140.47</v>
          </cell>
          <cell r="U55630">
            <v>43525</v>
          </cell>
        </row>
        <row r="55631">
          <cell r="J55631">
            <v>0</v>
          </cell>
          <cell r="K55631">
            <v>288.64</v>
          </cell>
          <cell r="U55631">
            <v>43525</v>
          </cell>
        </row>
        <row r="55632">
          <cell r="J55632">
            <v>0</v>
          </cell>
          <cell r="K55632">
            <v>33.799999999999997</v>
          </cell>
          <cell r="U55632">
            <v>43525</v>
          </cell>
        </row>
        <row r="55633">
          <cell r="J55633">
            <v>0</v>
          </cell>
          <cell r="K55633">
            <v>37.46</v>
          </cell>
          <cell r="U55633">
            <v>43525</v>
          </cell>
        </row>
        <row r="55634">
          <cell r="J55634">
            <v>0</v>
          </cell>
          <cell r="K55634">
            <v>201.9</v>
          </cell>
          <cell r="U55634">
            <v>43525</v>
          </cell>
        </row>
        <row r="55635">
          <cell r="J55635">
            <v>0</v>
          </cell>
          <cell r="K55635">
            <v>29.55</v>
          </cell>
          <cell r="U55635">
            <v>43525</v>
          </cell>
        </row>
        <row r="55636">
          <cell r="J55636">
            <v>0</v>
          </cell>
          <cell r="K55636">
            <v>113.17</v>
          </cell>
          <cell r="U55636">
            <v>43525</v>
          </cell>
        </row>
        <row r="55637">
          <cell r="J55637">
            <v>0</v>
          </cell>
          <cell r="K55637">
            <v>39.17</v>
          </cell>
          <cell r="U55637">
            <v>43525</v>
          </cell>
        </row>
        <row r="55638">
          <cell r="J55638">
            <v>0</v>
          </cell>
          <cell r="K55638">
            <v>83.42</v>
          </cell>
          <cell r="U55638">
            <v>43525</v>
          </cell>
        </row>
        <row r="55639">
          <cell r="J55639">
            <v>0</v>
          </cell>
          <cell r="K55639">
            <v>63.7</v>
          </cell>
          <cell r="U55639">
            <v>43525</v>
          </cell>
        </row>
        <row r="55640">
          <cell r="J55640">
            <v>0</v>
          </cell>
          <cell r="K55640">
            <v>140.66999999999999</v>
          </cell>
          <cell r="U55640">
            <v>43525</v>
          </cell>
        </row>
        <row r="55641">
          <cell r="J55641">
            <v>0</v>
          </cell>
          <cell r="K55641">
            <v>49.27</v>
          </cell>
          <cell r="U55641">
            <v>43525</v>
          </cell>
        </row>
        <row r="55642">
          <cell r="J55642">
            <v>0</v>
          </cell>
          <cell r="K55642">
            <v>0</v>
          </cell>
          <cell r="U55642">
            <v>43525</v>
          </cell>
        </row>
        <row r="55643">
          <cell r="J55643">
            <v>0</v>
          </cell>
          <cell r="K55643">
            <v>77.540000000000006</v>
          </cell>
          <cell r="U55643">
            <v>43525</v>
          </cell>
        </row>
        <row r="55644">
          <cell r="J55644">
            <v>0</v>
          </cell>
          <cell r="K55644">
            <v>48.96</v>
          </cell>
          <cell r="U55644">
            <v>43525</v>
          </cell>
        </row>
        <row r="55645">
          <cell r="J55645">
            <v>0</v>
          </cell>
          <cell r="K55645">
            <v>105.9</v>
          </cell>
          <cell r="U55645">
            <v>43525</v>
          </cell>
        </row>
        <row r="55646">
          <cell r="J55646">
            <v>0</v>
          </cell>
          <cell r="K55646">
            <v>76.209999999999994</v>
          </cell>
          <cell r="U55646">
            <v>43525</v>
          </cell>
        </row>
        <row r="55647">
          <cell r="J55647">
            <v>0</v>
          </cell>
          <cell r="K55647">
            <v>78.010000000000005</v>
          </cell>
          <cell r="U55647">
            <v>43525</v>
          </cell>
        </row>
        <row r="55648">
          <cell r="J55648">
            <v>0</v>
          </cell>
          <cell r="K55648">
            <v>50.97</v>
          </cell>
          <cell r="U55648">
            <v>43525</v>
          </cell>
        </row>
        <row r="55649">
          <cell r="J55649">
            <v>0</v>
          </cell>
          <cell r="K55649">
            <v>42.05</v>
          </cell>
          <cell r="U55649">
            <v>43525</v>
          </cell>
        </row>
        <row r="55650">
          <cell r="J55650">
            <v>0</v>
          </cell>
          <cell r="K55650">
            <v>122.4</v>
          </cell>
          <cell r="U55650">
            <v>43525</v>
          </cell>
        </row>
        <row r="55651">
          <cell r="J55651">
            <v>0</v>
          </cell>
          <cell r="K55651">
            <v>121.17</v>
          </cell>
          <cell r="U55651">
            <v>43525</v>
          </cell>
        </row>
        <row r="55652">
          <cell r="J55652">
            <v>0</v>
          </cell>
          <cell r="K55652">
            <v>55.3</v>
          </cell>
          <cell r="U55652">
            <v>43525</v>
          </cell>
        </row>
        <row r="55653">
          <cell r="J55653">
            <v>0</v>
          </cell>
          <cell r="K55653">
            <v>54.73</v>
          </cell>
          <cell r="U55653">
            <v>43525</v>
          </cell>
        </row>
        <row r="55654">
          <cell r="J55654">
            <v>0</v>
          </cell>
          <cell r="K55654">
            <v>136.51</v>
          </cell>
          <cell r="U55654">
            <v>43525</v>
          </cell>
        </row>
        <row r="55655">
          <cell r="J55655">
            <v>0</v>
          </cell>
          <cell r="K55655">
            <v>91.81</v>
          </cell>
          <cell r="U55655">
            <v>43525</v>
          </cell>
        </row>
        <row r="55656">
          <cell r="J55656">
            <v>0</v>
          </cell>
          <cell r="K55656">
            <v>57.45</v>
          </cell>
          <cell r="U55656">
            <v>43525</v>
          </cell>
        </row>
        <row r="55657">
          <cell r="J55657">
            <v>0</v>
          </cell>
          <cell r="K55657">
            <v>64.2</v>
          </cell>
          <cell r="U55657">
            <v>43525</v>
          </cell>
        </row>
        <row r="55658">
          <cell r="J55658">
            <v>0</v>
          </cell>
          <cell r="K55658">
            <v>88.01</v>
          </cell>
          <cell r="U55658">
            <v>43525</v>
          </cell>
        </row>
        <row r="55659">
          <cell r="J55659">
            <v>0</v>
          </cell>
          <cell r="K55659">
            <v>36.19</v>
          </cell>
          <cell r="U55659">
            <v>43525</v>
          </cell>
        </row>
        <row r="55660">
          <cell r="J55660">
            <v>0</v>
          </cell>
          <cell r="K55660">
            <v>233.39</v>
          </cell>
          <cell r="U55660">
            <v>43525</v>
          </cell>
        </row>
        <row r="55661">
          <cell r="J55661">
            <v>0</v>
          </cell>
          <cell r="K55661">
            <v>118.74</v>
          </cell>
          <cell r="U55661">
            <v>43525</v>
          </cell>
        </row>
        <row r="55662">
          <cell r="J55662">
            <v>0</v>
          </cell>
          <cell r="K55662">
            <v>118.94</v>
          </cell>
          <cell r="U55662">
            <v>43525</v>
          </cell>
        </row>
        <row r="55663">
          <cell r="J55663">
            <v>0</v>
          </cell>
          <cell r="K55663">
            <v>117.71</v>
          </cell>
          <cell r="U55663">
            <v>43525</v>
          </cell>
        </row>
        <row r="55664">
          <cell r="J55664">
            <v>0</v>
          </cell>
          <cell r="K55664">
            <v>111.31</v>
          </cell>
          <cell r="U55664">
            <v>43525</v>
          </cell>
        </row>
        <row r="55665">
          <cell r="J55665">
            <v>0</v>
          </cell>
          <cell r="K55665">
            <v>68.900000000000006</v>
          </cell>
          <cell r="U55665">
            <v>43525</v>
          </cell>
        </row>
        <row r="55666">
          <cell r="J55666">
            <v>0</v>
          </cell>
          <cell r="K55666">
            <v>79.040000000000006</v>
          </cell>
          <cell r="U55666">
            <v>43525</v>
          </cell>
        </row>
        <row r="55667">
          <cell r="J55667">
            <v>0</v>
          </cell>
          <cell r="K55667">
            <v>69.569999999999993</v>
          </cell>
          <cell r="U55667">
            <v>43525</v>
          </cell>
        </row>
        <row r="55668">
          <cell r="J55668">
            <v>0</v>
          </cell>
          <cell r="K55668">
            <v>126.56</v>
          </cell>
          <cell r="U55668">
            <v>43525</v>
          </cell>
        </row>
        <row r="55669">
          <cell r="J55669">
            <v>0</v>
          </cell>
          <cell r="K55669">
            <v>80.89</v>
          </cell>
          <cell r="U55669">
            <v>43525</v>
          </cell>
        </row>
        <row r="55670">
          <cell r="J55670">
            <v>0</v>
          </cell>
          <cell r="K55670">
            <v>80.099999999999994</v>
          </cell>
          <cell r="U55670">
            <v>43525</v>
          </cell>
        </row>
        <row r="55671">
          <cell r="J55671">
            <v>0</v>
          </cell>
          <cell r="K55671">
            <v>94.33</v>
          </cell>
          <cell r="U55671">
            <v>43525</v>
          </cell>
        </row>
        <row r="55672">
          <cell r="J55672">
            <v>0</v>
          </cell>
          <cell r="K55672">
            <v>44.72</v>
          </cell>
          <cell r="U55672">
            <v>43525</v>
          </cell>
        </row>
        <row r="55673">
          <cell r="J55673">
            <v>0</v>
          </cell>
          <cell r="K55673">
            <v>74.13</v>
          </cell>
          <cell r="U55673">
            <v>43525</v>
          </cell>
        </row>
        <row r="55674">
          <cell r="J55674">
            <v>0</v>
          </cell>
          <cell r="K55674">
            <v>92.37</v>
          </cell>
          <cell r="U55674">
            <v>43525</v>
          </cell>
        </row>
        <row r="55675">
          <cell r="J55675">
            <v>0</v>
          </cell>
          <cell r="K55675">
            <v>83.37</v>
          </cell>
          <cell r="U55675">
            <v>43525</v>
          </cell>
        </row>
        <row r="55676">
          <cell r="J55676">
            <v>0</v>
          </cell>
          <cell r="K55676">
            <v>45.15</v>
          </cell>
          <cell r="U55676">
            <v>43525</v>
          </cell>
        </row>
        <row r="55677">
          <cell r="J55677">
            <v>0</v>
          </cell>
          <cell r="K55677">
            <v>107.07</v>
          </cell>
          <cell r="U55677">
            <v>43525</v>
          </cell>
        </row>
        <row r="55678">
          <cell r="J55678">
            <v>0</v>
          </cell>
          <cell r="K55678">
            <v>96.38</v>
          </cell>
          <cell r="U55678">
            <v>43525</v>
          </cell>
        </row>
        <row r="55679">
          <cell r="J55679">
            <v>0</v>
          </cell>
          <cell r="K55679">
            <v>53.51</v>
          </cell>
          <cell r="U55679">
            <v>43525</v>
          </cell>
        </row>
        <row r="55680">
          <cell r="J55680">
            <v>0</v>
          </cell>
          <cell r="K55680">
            <v>62.78</v>
          </cell>
          <cell r="U55680">
            <v>43525</v>
          </cell>
        </row>
        <row r="55681">
          <cell r="J55681">
            <v>0</v>
          </cell>
          <cell r="K55681">
            <v>77.33</v>
          </cell>
          <cell r="U55681">
            <v>43525</v>
          </cell>
        </row>
        <row r="55682">
          <cell r="J55682">
            <v>0</v>
          </cell>
          <cell r="K55682">
            <v>100.26</v>
          </cell>
          <cell r="U55682">
            <v>43525</v>
          </cell>
        </row>
        <row r="55683">
          <cell r="J55683">
            <v>0</v>
          </cell>
          <cell r="K55683">
            <v>46.93</v>
          </cell>
          <cell r="U55683">
            <v>43525</v>
          </cell>
        </row>
        <row r="55684">
          <cell r="J55684">
            <v>0</v>
          </cell>
          <cell r="K55684">
            <v>74.489999999999995</v>
          </cell>
          <cell r="U55684">
            <v>43525</v>
          </cell>
        </row>
        <row r="55685">
          <cell r="J55685">
            <v>0</v>
          </cell>
          <cell r="K55685">
            <v>80.14</v>
          </cell>
          <cell r="U55685">
            <v>43525</v>
          </cell>
        </row>
        <row r="55686">
          <cell r="J55686">
            <v>0</v>
          </cell>
          <cell r="K55686">
            <v>65.150000000000006</v>
          </cell>
          <cell r="U55686">
            <v>43525</v>
          </cell>
        </row>
        <row r="55687">
          <cell r="J55687">
            <v>0</v>
          </cell>
          <cell r="K55687">
            <v>101.58</v>
          </cell>
          <cell r="U55687">
            <v>43525</v>
          </cell>
        </row>
        <row r="55688">
          <cell r="J55688">
            <v>0</v>
          </cell>
          <cell r="K55688">
            <v>67.61</v>
          </cell>
          <cell r="U55688">
            <v>43525</v>
          </cell>
        </row>
        <row r="55689">
          <cell r="J55689">
            <v>0</v>
          </cell>
          <cell r="K55689">
            <v>98.35</v>
          </cell>
          <cell r="U55689">
            <v>43525</v>
          </cell>
        </row>
        <row r="55690">
          <cell r="J55690">
            <v>0</v>
          </cell>
          <cell r="K55690">
            <v>46.21</v>
          </cell>
          <cell r="U55690">
            <v>43525</v>
          </cell>
        </row>
        <row r="55691">
          <cell r="J55691">
            <v>0</v>
          </cell>
          <cell r="K55691">
            <v>68.47</v>
          </cell>
          <cell r="U55691">
            <v>43525</v>
          </cell>
        </row>
        <row r="55692">
          <cell r="J55692">
            <v>0</v>
          </cell>
          <cell r="K55692">
            <v>37.909999999999997</v>
          </cell>
          <cell r="U55692">
            <v>43525</v>
          </cell>
        </row>
        <row r="55693">
          <cell r="J55693">
            <v>0</v>
          </cell>
          <cell r="K55693">
            <v>60.79</v>
          </cell>
          <cell r="U55693">
            <v>43525</v>
          </cell>
        </row>
        <row r="55694">
          <cell r="J55694">
            <v>0</v>
          </cell>
          <cell r="K55694">
            <v>79.28</v>
          </cell>
          <cell r="U55694">
            <v>43525</v>
          </cell>
        </row>
        <row r="55695">
          <cell r="J55695">
            <v>0</v>
          </cell>
          <cell r="K55695">
            <v>77</v>
          </cell>
          <cell r="U55695">
            <v>43525</v>
          </cell>
        </row>
        <row r="55696">
          <cell r="J55696">
            <v>0</v>
          </cell>
          <cell r="K55696">
            <v>77.33</v>
          </cell>
          <cell r="U55696">
            <v>43525</v>
          </cell>
        </row>
        <row r="55697">
          <cell r="J55697">
            <v>0</v>
          </cell>
          <cell r="K55697">
            <v>43.27</v>
          </cell>
          <cell r="U55697">
            <v>43525</v>
          </cell>
        </row>
        <row r="55698">
          <cell r="J55698">
            <v>0</v>
          </cell>
          <cell r="K55698">
            <v>138.55000000000001</v>
          </cell>
          <cell r="U55698">
            <v>43525</v>
          </cell>
        </row>
        <row r="55699">
          <cell r="J55699">
            <v>0</v>
          </cell>
          <cell r="K55699">
            <v>53.7</v>
          </cell>
          <cell r="U55699">
            <v>43525</v>
          </cell>
        </row>
        <row r="55700">
          <cell r="J55700">
            <v>0</v>
          </cell>
          <cell r="K55700">
            <v>73.930000000000007</v>
          </cell>
          <cell r="U55700">
            <v>43525</v>
          </cell>
        </row>
        <row r="55701">
          <cell r="J55701">
            <v>0</v>
          </cell>
          <cell r="K55701">
            <v>35.06</v>
          </cell>
          <cell r="U55701">
            <v>43525</v>
          </cell>
        </row>
        <row r="55702">
          <cell r="J55702">
            <v>0</v>
          </cell>
          <cell r="K55702">
            <v>43.62</v>
          </cell>
          <cell r="U55702">
            <v>43525</v>
          </cell>
        </row>
        <row r="55703">
          <cell r="J55703">
            <v>0</v>
          </cell>
          <cell r="K55703">
            <v>45.92</v>
          </cell>
          <cell r="U55703">
            <v>43525</v>
          </cell>
        </row>
        <row r="55704">
          <cell r="J55704">
            <v>0</v>
          </cell>
          <cell r="K55704">
            <v>36.380000000000003</v>
          </cell>
          <cell r="U55704">
            <v>43525</v>
          </cell>
        </row>
        <row r="55705">
          <cell r="J55705">
            <v>0</v>
          </cell>
          <cell r="K55705">
            <v>50.86</v>
          </cell>
          <cell r="U55705">
            <v>43525</v>
          </cell>
        </row>
        <row r="55706">
          <cell r="J55706">
            <v>0</v>
          </cell>
          <cell r="K55706">
            <v>28.07</v>
          </cell>
          <cell r="U55706">
            <v>43525</v>
          </cell>
        </row>
        <row r="55707">
          <cell r="J55707">
            <v>0</v>
          </cell>
          <cell r="K55707">
            <v>65.81</v>
          </cell>
          <cell r="U55707">
            <v>43525</v>
          </cell>
        </row>
        <row r="55708">
          <cell r="J55708">
            <v>0</v>
          </cell>
          <cell r="K55708">
            <v>162.21</v>
          </cell>
          <cell r="U55708">
            <v>43525</v>
          </cell>
        </row>
        <row r="55709">
          <cell r="J55709">
            <v>0</v>
          </cell>
          <cell r="K55709">
            <v>107.29</v>
          </cell>
          <cell r="U55709">
            <v>43525</v>
          </cell>
        </row>
        <row r="55710">
          <cell r="J55710">
            <v>0</v>
          </cell>
          <cell r="K55710">
            <v>79.03</v>
          </cell>
          <cell r="U55710">
            <v>43525</v>
          </cell>
        </row>
        <row r="55711">
          <cell r="J55711">
            <v>0</v>
          </cell>
          <cell r="K55711">
            <v>54.36</v>
          </cell>
          <cell r="U55711">
            <v>43525</v>
          </cell>
        </row>
        <row r="55712">
          <cell r="J55712">
            <v>0</v>
          </cell>
          <cell r="K55712">
            <v>137.88999999999999</v>
          </cell>
          <cell r="U55712">
            <v>43525</v>
          </cell>
        </row>
        <row r="55713">
          <cell r="J55713">
            <v>0</v>
          </cell>
          <cell r="K55713">
            <v>42.12</v>
          </cell>
          <cell r="U55713">
            <v>43525</v>
          </cell>
        </row>
        <row r="55714">
          <cell r="J55714">
            <v>0</v>
          </cell>
          <cell r="K55714">
            <v>77.900000000000006</v>
          </cell>
          <cell r="U55714">
            <v>43525</v>
          </cell>
        </row>
        <row r="55715">
          <cell r="J55715">
            <v>0</v>
          </cell>
          <cell r="K55715">
            <v>122.48</v>
          </cell>
          <cell r="U55715">
            <v>43525</v>
          </cell>
        </row>
        <row r="55716">
          <cell r="J55716">
            <v>0</v>
          </cell>
          <cell r="K55716">
            <v>60.27</v>
          </cell>
          <cell r="U55716">
            <v>43525</v>
          </cell>
        </row>
        <row r="55717">
          <cell r="J55717">
            <v>0</v>
          </cell>
          <cell r="K55717">
            <v>27.73</v>
          </cell>
          <cell r="U55717">
            <v>43525</v>
          </cell>
        </row>
        <row r="55718">
          <cell r="J55718">
            <v>0</v>
          </cell>
          <cell r="K55718">
            <v>57.71</v>
          </cell>
          <cell r="U55718">
            <v>43525</v>
          </cell>
        </row>
        <row r="55719">
          <cell r="J55719">
            <v>0</v>
          </cell>
          <cell r="K55719">
            <v>83.69</v>
          </cell>
          <cell r="U55719">
            <v>43525</v>
          </cell>
        </row>
        <row r="55720">
          <cell r="J55720">
            <v>0</v>
          </cell>
          <cell r="K55720">
            <v>54.05</v>
          </cell>
          <cell r="U55720">
            <v>43525</v>
          </cell>
        </row>
        <row r="55721">
          <cell r="J55721">
            <v>0</v>
          </cell>
          <cell r="K55721">
            <v>78.790000000000006</v>
          </cell>
          <cell r="U55721">
            <v>43525</v>
          </cell>
        </row>
        <row r="55722">
          <cell r="J55722">
            <v>0</v>
          </cell>
          <cell r="K55722">
            <v>147.07</v>
          </cell>
          <cell r="U55722">
            <v>43525</v>
          </cell>
        </row>
        <row r="55723">
          <cell r="J55723">
            <v>0</v>
          </cell>
          <cell r="K55723">
            <v>29.36</v>
          </cell>
          <cell r="U55723">
            <v>43525</v>
          </cell>
        </row>
        <row r="55724">
          <cell r="J55724">
            <v>0</v>
          </cell>
          <cell r="K55724">
            <v>37.619999999999997</v>
          </cell>
          <cell r="U55724">
            <v>43525</v>
          </cell>
        </row>
        <row r="55725">
          <cell r="J55725">
            <v>0</v>
          </cell>
          <cell r="K55725">
            <v>72.13</v>
          </cell>
          <cell r="U55725">
            <v>43525</v>
          </cell>
        </row>
        <row r="55726">
          <cell r="J55726">
            <v>0</v>
          </cell>
          <cell r="K55726">
            <v>150.80000000000001</v>
          </cell>
          <cell r="U55726">
            <v>43525</v>
          </cell>
        </row>
        <row r="55727">
          <cell r="J55727">
            <v>0</v>
          </cell>
          <cell r="K55727">
            <v>36.17</v>
          </cell>
          <cell r="U55727">
            <v>43525</v>
          </cell>
        </row>
        <row r="55728">
          <cell r="J55728">
            <v>0</v>
          </cell>
          <cell r="K55728">
            <v>73.599999999999994</v>
          </cell>
          <cell r="U55728">
            <v>43525</v>
          </cell>
        </row>
        <row r="55729">
          <cell r="J55729">
            <v>0</v>
          </cell>
          <cell r="K55729">
            <v>87.43</v>
          </cell>
          <cell r="U55729">
            <v>43525</v>
          </cell>
        </row>
        <row r="55730">
          <cell r="J55730">
            <v>0</v>
          </cell>
          <cell r="K55730">
            <v>212.19</v>
          </cell>
          <cell r="U55730">
            <v>43525</v>
          </cell>
        </row>
        <row r="55731">
          <cell r="J55731">
            <v>0</v>
          </cell>
          <cell r="K55731">
            <v>43.62</v>
          </cell>
          <cell r="U55731">
            <v>43525</v>
          </cell>
        </row>
        <row r="55732">
          <cell r="J55732">
            <v>0</v>
          </cell>
          <cell r="K55732">
            <v>65.33</v>
          </cell>
          <cell r="U55732">
            <v>43525</v>
          </cell>
        </row>
        <row r="55733">
          <cell r="J55733">
            <v>0</v>
          </cell>
          <cell r="K55733">
            <v>72.13</v>
          </cell>
          <cell r="U55733">
            <v>43525</v>
          </cell>
        </row>
        <row r="55734">
          <cell r="J55734">
            <v>0</v>
          </cell>
          <cell r="K55734">
            <v>145.77000000000001</v>
          </cell>
          <cell r="U55734">
            <v>43525</v>
          </cell>
        </row>
        <row r="55735">
          <cell r="J55735">
            <v>0</v>
          </cell>
          <cell r="K55735">
            <v>97.07</v>
          </cell>
          <cell r="U55735">
            <v>43525</v>
          </cell>
        </row>
        <row r="55736">
          <cell r="J55736">
            <v>0</v>
          </cell>
          <cell r="K55736">
            <v>108.81</v>
          </cell>
          <cell r="U55736">
            <v>43525</v>
          </cell>
        </row>
        <row r="55737">
          <cell r="J55737">
            <v>0</v>
          </cell>
          <cell r="K55737">
            <v>50.64</v>
          </cell>
          <cell r="U55737">
            <v>43525</v>
          </cell>
        </row>
        <row r="55738">
          <cell r="J55738">
            <v>0</v>
          </cell>
          <cell r="K55738">
            <v>102.04</v>
          </cell>
          <cell r="U55738">
            <v>43525</v>
          </cell>
        </row>
        <row r="55739">
          <cell r="J55739">
            <v>0</v>
          </cell>
          <cell r="K55739">
            <v>42.07</v>
          </cell>
          <cell r="U55739">
            <v>43525</v>
          </cell>
        </row>
        <row r="55740">
          <cell r="J55740">
            <v>0</v>
          </cell>
          <cell r="K55740">
            <v>99.27</v>
          </cell>
          <cell r="U55740">
            <v>43525</v>
          </cell>
        </row>
        <row r="55741">
          <cell r="J55741">
            <v>0</v>
          </cell>
          <cell r="K55741">
            <v>54.52</v>
          </cell>
          <cell r="U55741">
            <v>43525</v>
          </cell>
        </row>
        <row r="55742">
          <cell r="J55742">
            <v>0</v>
          </cell>
          <cell r="K55742">
            <v>35.630000000000003</v>
          </cell>
          <cell r="U55742">
            <v>43525</v>
          </cell>
        </row>
        <row r="55743">
          <cell r="J55743">
            <v>0</v>
          </cell>
          <cell r="K55743">
            <v>53.15</v>
          </cell>
          <cell r="U55743">
            <v>43525</v>
          </cell>
        </row>
        <row r="55744">
          <cell r="J55744">
            <v>0</v>
          </cell>
          <cell r="K55744">
            <v>52.73</v>
          </cell>
          <cell r="U55744">
            <v>43525</v>
          </cell>
        </row>
        <row r="55745">
          <cell r="J55745">
            <v>0</v>
          </cell>
          <cell r="K55745">
            <v>36.979999999999997</v>
          </cell>
          <cell r="U55745">
            <v>43525</v>
          </cell>
        </row>
        <row r="55746">
          <cell r="J55746">
            <v>0</v>
          </cell>
          <cell r="K55746">
            <v>42.7</v>
          </cell>
          <cell r="U55746">
            <v>43525</v>
          </cell>
        </row>
        <row r="55747">
          <cell r="J55747">
            <v>0</v>
          </cell>
          <cell r="K55747">
            <v>92.88</v>
          </cell>
          <cell r="U55747">
            <v>43525</v>
          </cell>
        </row>
        <row r="55748">
          <cell r="J55748">
            <v>0</v>
          </cell>
          <cell r="K55748">
            <v>48.42</v>
          </cell>
          <cell r="U55748">
            <v>43525</v>
          </cell>
        </row>
        <row r="55749">
          <cell r="J55749">
            <v>0</v>
          </cell>
          <cell r="K55749">
            <v>80.290000000000006</v>
          </cell>
          <cell r="U55749">
            <v>43525</v>
          </cell>
        </row>
        <row r="55750">
          <cell r="J55750">
            <v>0</v>
          </cell>
          <cell r="K55750">
            <v>93.73</v>
          </cell>
          <cell r="U55750">
            <v>43525</v>
          </cell>
        </row>
        <row r="55751">
          <cell r="J55751">
            <v>0</v>
          </cell>
          <cell r="K55751">
            <v>79.16</v>
          </cell>
          <cell r="U55751">
            <v>43525</v>
          </cell>
        </row>
        <row r="55752">
          <cell r="J55752">
            <v>0</v>
          </cell>
          <cell r="K55752">
            <v>62.88</v>
          </cell>
          <cell r="U55752">
            <v>43525</v>
          </cell>
        </row>
        <row r="55753">
          <cell r="J55753">
            <v>0</v>
          </cell>
          <cell r="K55753">
            <v>1141.604</v>
          </cell>
          <cell r="U55753">
            <v>43525</v>
          </cell>
        </row>
        <row r="55754">
          <cell r="J55754">
            <v>0</v>
          </cell>
          <cell r="K55754">
            <v>2238.4020000000005</v>
          </cell>
          <cell r="U55754">
            <v>43525</v>
          </cell>
        </row>
        <row r="55755">
          <cell r="J55755">
            <v>0</v>
          </cell>
          <cell r="K55755">
            <v>725.84000000000015</v>
          </cell>
          <cell r="U55755">
            <v>43525</v>
          </cell>
        </row>
        <row r="55756">
          <cell r="J55756">
            <v>0</v>
          </cell>
          <cell r="K55756">
            <v>3186.32</v>
          </cell>
          <cell r="U55756">
            <v>43525</v>
          </cell>
        </row>
        <row r="55757">
          <cell r="J55757">
            <v>0</v>
          </cell>
          <cell r="K55757">
            <v>1676.0249999999994</v>
          </cell>
          <cell r="U55757">
            <v>43525</v>
          </cell>
        </row>
        <row r="55758">
          <cell r="J55758">
            <v>0</v>
          </cell>
          <cell r="K55758">
            <v>1449.6109999999999</v>
          </cell>
          <cell r="U55758">
            <v>43525</v>
          </cell>
        </row>
        <row r="55759">
          <cell r="J55759">
            <v>0</v>
          </cell>
          <cell r="K55759">
            <v>1112.6030000000001</v>
          </cell>
          <cell r="U55759">
            <v>43525</v>
          </cell>
        </row>
        <row r="55760">
          <cell r="J55760">
            <v>0</v>
          </cell>
          <cell r="K55760">
            <v>1352.0800000000002</v>
          </cell>
          <cell r="U55760">
            <v>43525</v>
          </cell>
        </row>
        <row r="55761">
          <cell r="J55761">
            <v>0</v>
          </cell>
          <cell r="K55761">
            <v>2759.929000000001</v>
          </cell>
          <cell r="U55761">
            <v>43525</v>
          </cell>
        </row>
        <row r="55762">
          <cell r="J55762">
            <v>0</v>
          </cell>
          <cell r="K55762">
            <v>1458.038</v>
          </cell>
          <cell r="U55762">
            <v>43525</v>
          </cell>
        </row>
        <row r="55763">
          <cell r="J55763">
            <v>0</v>
          </cell>
          <cell r="K55763">
            <v>1134.028</v>
          </cell>
          <cell r="U55763">
            <v>43525</v>
          </cell>
        </row>
        <row r="55764">
          <cell r="J55764">
            <v>0</v>
          </cell>
          <cell r="K55764">
            <v>4582.5110000000004</v>
          </cell>
          <cell r="U55764">
            <v>43525</v>
          </cell>
        </row>
        <row r="55765">
          <cell r="J55765">
            <v>0</v>
          </cell>
          <cell r="K55765">
            <v>1125.521</v>
          </cell>
          <cell r="U55765">
            <v>43525</v>
          </cell>
        </row>
        <row r="55766">
          <cell r="J55766">
            <v>0</v>
          </cell>
          <cell r="K55766">
            <v>6951.2430000000013</v>
          </cell>
          <cell r="U55766">
            <v>43525</v>
          </cell>
        </row>
        <row r="55767">
          <cell r="J55767">
            <v>0</v>
          </cell>
          <cell r="K55767">
            <v>599.00099999999998</v>
          </cell>
          <cell r="U55767">
            <v>43525</v>
          </cell>
        </row>
        <row r="55768">
          <cell r="J55768">
            <v>0</v>
          </cell>
          <cell r="K55768">
            <v>1130.5770000000002</v>
          </cell>
          <cell r="U55768">
            <v>43525</v>
          </cell>
        </row>
        <row r="55769">
          <cell r="J55769">
            <v>0</v>
          </cell>
          <cell r="K55769">
            <v>1659.4639999999999</v>
          </cell>
          <cell r="U55769">
            <v>43525</v>
          </cell>
        </row>
        <row r="55770">
          <cell r="J55770">
            <v>0</v>
          </cell>
          <cell r="K55770">
            <v>1130.002</v>
          </cell>
          <cell r="U55770">
            <v>43525</v>
          </cell>
        </row>
        <row r="55771">
          <cell r="J55771">
            <v>0</v>
          </cell>
          <cell r="K55771">
            <v>2211.5189999999998</v>
          </cell>
          <cell r="U55771">
            <v>43525</v>
          </cell>
        </row>
        <row r="55772">
          <cell r="J55772">
            <v>0</v>
          </cell>
          <cell r="K55772">
            <v>922.41499999999996</v>
          </cell>
          <cell r="U55772">
            <v>43525</v>
          </cell>
        </row>
        <row r="55773">
          <cell r="J55773">
            <v>0</v>
          </cell>
          <cell r="K55773">
            <v>1948.3710000000003</v>
          </cell>
          <cell r="U55773">
            <v>43525</v>
          </cell>
        </row>
        <row r="55774">
          <cell r="J55774">
            <v>0</v>
          </cell>
          <cell r="K55774">
            <v>1107.9390000000001</v>
          </cell>
          <cell r="U55774">
            <v>43525</v>
          </cell>
        </row>
        <row r="55775">
          <cell r="J55775">
            <v>0</v>
          </cell>
          <cell r="K55775">
            <v>2279.4689999999996</v>
          </cell>
          <cell r="U55775">
            <v>43525</v>
          </cell>
        </row>
        <row r="55776">
          <cell r="J55776">
            <v>0</v>
          </cell>
          <cell r="K55776">
            <v>2224.7490000000007</v>
          </cell>
          <cell r="U55776">
            <v>43525</v>
          </cell>
        </row>
        <row r="55777">
          <cell r="J55777">
            <v>0</v>
          </cell>
          <cell r="K55777">
            <v>2206.2550000000006</v>
          </cell>
          <cell r="U55777">
            <v>43525</v>
          </cell>
        </row>
        <row r="55778">
          <cell r="J55778">
            <v>0</v>
          </cell>
          <cell r="K55778">
            <v>968.32800000000009</v>
          </cell>
          <cell r="U55778">
            <v>43525</v>
          </cell>
        </row>
        <row r="55779">
          <cell r="J55779">
            <v>0</v>
          </cell>
          <cell r="K55779">
            <v>1075.4530000000002</v>
          </cell>
          <cell r="U55779">
            <v>43525</v>
          </cell>
        </row>
        <row r="55780">
          <cell r="J55780">
            <v>0</v>
          </cell>
          <cell r="K55780">
            <v>1582.4350000000004</v>
          </cell>
          <cell r="U55780">
            <v>43525</v>
          </cell>
        </row>
        <row r="55781">
          <cell r="J55781">
            <v>0</v>
          </cell>
          <cell r="K55781">
            <v>1579.9870000000003</v>
          </cell>
          <cell r="U55781">
            <v>43525</v>
          </cell>
        </row>
        <row r="55782">
          <cell r="J55782">
            <v>0</v>
          </cell>
          <cell r="K55782">
            <v>2438.7220000000002</v>
          </cell>
          <cell r="U55782">
            <v>43525</v>
          </cell>
        </row>
        <row r="55783">
          <cell r="J55783">
            <v>0</v>
          </cell>
          <cell r="K55783">
            <v>2132.3679999999999</v>
          </cell>
          <cell r="U55783">
            <v>43525</v>
          </cell>
        </row>
        <row r="55784">
          <cell r="J55784">
            <v>0</v>
          </cell>
          <cell r="K55784">
            <v>804.67700000000025</v>
          </cell>
          <cell r="U55784">
            <v>43525</v>
          </cell>
        </row>
        <row r="55785">
          <cell r="J55785">
            <v>0</v>
          </cell>
          <cell r="K55785">
            <v>825.55799999999999</v>
          </cell>
          <cell r="U55785">
            <v>43525</v>
          </cell>
        </row>
        <row r="55786">
          <cell r="J55786">
            <v>0</v>
          </cell>
          <cell r="K55786">
            <v>986.80599999999981</v>
          </cell>
          <cell r="U55786">
            <v>43525</v>
          </cell>
        </row>
        <row r="55787">
          <cell r="J55787">
            <v>0</v>
          </cell>
          <cell r="K55787">
            <v>1338.0230000000001</v>
          </cell>
          <cell r="U55787">
            <v>43525</v>
          </cell>
        </row>
        <row r="55788">
          <cell r="J55788">
            <v>0</v>
          </cell>
          <cell r="K55788">
            <v>1147.1009999999999</v>
          </cell>
          <cell r="U55788">
            <v>43525</v>
          </cell>
        </row>
        <row r="55789">
          <cell r="J55789">
            <v>0</v>
          </cell>
          <cell r="K55789">
            <v>2102.5549999999998</v>
          </cell>
          <cell r="U55789">
            <v>43525</v>
          </cell>
        </row>
        <row r="55790">
          <cell r="J55790">
            <v>0</v>
          </cell>
          <cell r="K55790">
            <v>619.15300000000013</v>
          </cell>
          <cell r="U55790">
            <v>43525</v>
          </cell>
        </row>
        <row r="55791">
          <cell r="J55791">
            <v>0</v>
          </cell>
          <cell r="K55791">
            <v>919.15599999999995</v>
          </cell>
          <cell r="U55791">
            <v>43525</v>
          </cell>
        </row>
        <row r="55792">
          <cell r="J55792">
            <v>0</v>
          </cell>
          <cell r="K55792">
            <v>623.46900000000005</v>
          </cell>
          <cell r="U55792">
            <v>43525</v>
          </cell>
        </row>
        <row r="55793">
          <cell r="J55793">
            <v>0</v>
          </cell>
          <cell r="K55793">
            <v>1345.2529999999997</v>
          </cell>
          <cell r="U55793">
            <v>43525</v>
          </cell>
        </row>
        <row r="55794">
          <cell r="J55794">
            <v>0</v>
          </cell>
          <cell r="K55794">
            <v>620.19700000000012</v>
          </cell>
          <cell r="U55794">
            <v>43525</v>
          </cell>
        </row>
        <row r="55795">
          <cell r="J55795">
            <v>0</v>
          </cell>
          <cell r="K55795">
            <v>2286.5709999999999</v>
          </cell>
          <cell r="U55795">
            <v>43525</v>
          </cell>
        </row>
        <row r="55796">
          <cell r="J55796">
            <v>0</v>
          </cell>
          <cell r="K55796">
            <v>1358.595</v>
          </cell>
          <cell r="U55796">
            <v>43525</v>
          </cell>
        </row>
        <row r="55797">
          <cell r="J55797">
            <v>0</v>
          </cell>
          <cell r="K55797">
            <v>1373.2610000000004</v>
          </cell>
          <cell r="U55797">
            <v>43525</v>
          </cell>
        </row>
        <row r="55798">
          <cell r="J55798">
            <v>0</v>
          </cell>
          <cell r="K55798">
            <v>1078.232</v>
          </cell>
          <cell r="U55798">
            <v>43525</v>
          </cell>
        </row>
        <row r="55799">
          <cell r="J55799">
            <v>0</v>
          </cell>
          <cell r="K55799">
            <v>1251.318</v>
          </cell>
          <cell r="U55799">
            <v>43525</v>
          </cell>
        </row>
        <row r="55800">
          <cell r="J55800">
            <v>0</v>
          </cell>
          <cell r="K55800">
            <v>1192.1830000000002</v>
          </cell>
          <cell r="U55800">
            <v>43525</v>
          </cell>
        </row>
        <row r="55801">
          <cell r="J55801">
            <v>0</v>
          </cell>
          <cell r="K55801">
            <v>2126.8969999999995</v>
          </cell>
          <cell r="U55801">
            <v>43525</v>
          </cell>
        </row>
        <row r="55802">
          <cell r="J55802">
            <v>0</v>
          </cell>
          <cell r="K55802">
            <v>616.13300000000004</v>
          </cell>
          <cell r="U55802">
            <v>43525</v>
          </cell>
        </row>
        <row r="55803">
          <cell r="J55803">
            <v>0</v>
          </cell>
          <cell r="K55803">
            <v>1022.0470000000001</v>
          </cell>
          <cell r="U55803">
            <v>43525</v>
          </cell>
        </row>
        <row r="55804">
          <cell r="J55804">
            <v>0</v>
          </cell>
          <cell r="K55804">
            <v>603.41200000000015</v>
          </cell>
          <cell r="U55804">
            <v>43525</v>
          </cell>
        </row>
        <row r="55805">
          <cell r="J55805">
            <v>0</v>
          </cell>
          <cell r="K55805">
            <v>1866.1340000000005</v>
          </cell>
          <cell r="U55805">
            <v>43525</v>
          </cell>
        </row>
        <row r="55806">
          <cell r="J55806">
            <v>0</v>
          </cell>
          <cell r="K55806">
            <v>815.63800000000015</v>
          </cell>
          <cell r="U55806">
            <v>43525</v>
          </cell>
        </row>
        <row r="55807">
          <cell r="J55807">
            <v>0</v>
          </cell>
          <cell r="K55807">
            <v>1315.0990000000002</v>
          </cell>
          <cell r="U55807">
            <v>43525</v>
          </cell>
        </row>
        <row r="55808">
          <cell r="J55808">
            <v>0</v>
          </cell>
          <cell r="K55808">
            <v>1091.1640000000002</v>
          </cell>
          <cell r="U55808">
            <v>43525</v>
          </cell>
        </row>
        <row r="55809">
          <cell r="J55809">
            <v>0</v>
          </cell>
          <cell r="K55809">
            <v>2753.9240000000004</v>
          </cell>
          <cell r="U55809">
            <v>43525</v>
          </cell>
        </row>
        <row r="55810">
          <cell r="J55810">
            <v>0</v>
          </cell>
          <cell r="K55810">
            <v>621.55899999999997</v>
          </cell>
          <cell r="U55810">
            <v>43525</v>
          </cell>
        </row>
        <row r="55811">
          <cell r="J55811">
            <v>0</v>
          </cell>
          <cell r="K55811">
            <v>609.12300000000005</v>
          </cell>
          <cell r="U55811">
            <v>43525</v>
          </cell>
        </row>
        <row r="55812">
          <cell r="J55812">
            <v>0</v>
          </cell>
          <cell r="K55812">
            <v>1119.5600000000002</v>
          </cell>
          <cell r="U55812">
            <v>43525</v>
          </cell>
        </row>
        <row r="55813">
          <cell r="J55813">
            <v>0</v>
          </cell>
          <cell r="K55813">
            <v>3330.3429999999994</v>
          </cell>
          <cell r="U55813">
            <v>43525</v>
          </cell>
        </row>
        <row r="55814">
          <cell r="J55814">
            <v>0</v>
          </cell>
          <cell r="K55814">
            <v>627.21699999999998</v>
          </cell>
          <cell r="U55814">
            <v>43525</v>
          </cell>
        </row>
        <row r="55815">
          <cell r="J55815">
            <v>0</v>
          </cell>
          <cell r="K55815">
            <v>920.13999999999987</v>
          </cell>
          <cell r="U55815">
            <v>43525</v>
          </cell>
        </row>
        <row r="55816">
          <cell r="J55816">
            <v>0</v>
          </cell>
          <cell r="K55816">
            <v>1138.0169999999996</v>
          </cell>
          <cell r="U55816">
            <v>43525</v>
          </cell>
        </row>
        <row r="55817">
          <cell r="J55817">
            <v>0</v>
          </cell>
          <cell r="K55817">
            <v>1409.396</v>
          </cell>
          <cell r="U55817">
            <v>43525</v>
          </cell>
        </row>
        <row r="55818">
          <cell r="J55818">
            <v>0</v>
          </cell>
          <cell r="K55818">
            <v>1099.6179999999999</v>
          </cell>
          <cell r="U55818">
            <v>43525</v>
          </cell>
        </row>
        <row r="55819">
          <cell r="J55819">
            <v>0</v>
          </cell>
          <cell r="K55819">
            <v>763.72500000000025</v>
          </cell>
          <cell r="U55819">
            <v>43525</v>
          </cell>
        </row>
        <row r="55820">
          <cell r="J55820">
            <v>0</v>
          </cell>
          <cell r="K55820">
            <v>589.63700000000006</v>
          </cell>
          <cell r="U55820">
            <v>43525</v>
          </cell>
        </row>
        <row r="55821">
          <cell r="J55821">
            <v>0</v>
          </cell>
          <cell r="K55821">
            <v>857.91400000000021</v>
          </cell>
          <cell r="U55821">
            <v>43525</v>
          </cell>
        </row>
        <row r="55822">
          <cell r="J55822">
            <v>0</v>
          </cell>
          <cell r="K55822">
            <v>1680.65</v>
          </cell>
          <cell r="U55822">
            <v>43525</v>
          </cell>
        </row>
        <row r="55823">
          <cell r="J55823">
            <v>0</v>
          </cell>
          <cell r="K55823">
            <v>614.96099999999979</v>
          </cell>
          <cell r="U55823">
            <v>43525</v>
          </cell>
        </row>
        <row r="55824">
          <cell r="J55824">
            <v>0</v>
          </cell>
          <cell r="K55824">
            <v>1172.1360000000002</v>
          </cell>
          <cell r="U55824">
            <v>43525</v>
          </cell>
        </row>
        <row r="55825">
          <cell r="J55825">
            <v>0</v>
          </cell>
          <cell r="K55825">
            <v>833.77100000000019</v>
          </cell>
          <cell r="U55825">
            <v>43525</v>
          </cell>
        </row>
        <row r="55826">
          <cell r="J55826">
            <v>0</v>
          </cell>
          <cell r="K55826">
            <v>703.02200000000005</v>
          </cell>
          <cell r="U55826">
            <v>43525</v>
          </cell>
        </row>
        <row r="55827">
          <cell r="J55827">
            <v>0</v>
          </cell>
          <cell r="K55827">
            <v>1127.4490000000001</v>
          </cell>
          <cell r="U55827">
            <v>43525</v>
          </cell>
        </row>
        <row r="55828">
          <cell r="J55828">
            <v>0</v>
          </cell>
          <cell r="K55828">
            <v>1136.3470000000004</v>
          </cell>
          <cell r="U55828">
            <v>43525</v>
          </cell>
        </row>
        <row r="55829">
          <cell r="J55829">
            <v>0</v>
          </cell>
          <cell r="K55829">
            <v>3003.7460000000005</v>
          </cell>
          <cell r="U55829">
            <v>43525</v>
          </cell>
        </row>
        <row r="55830">
          <cell r="J55830">
            <v>0</v>
          </cell>
          <cell r="K55830">
            <v>1031.309</v>
          </cell>
          <cell r="U55830">
            <v>43525</v>
          </cell>
        </row>
        <row r="55831">
          <cell r="J55831">
            <v>0</v>
          </cell>
          <cell r="K55831">
            <v>2803.5230000000001</v>
          </cell>
          <cell r="U55831">
            <v>43525</v>
          </cell>
        </row>
        <row r="55832">
          <cell r="J55832">
            <v>0</v>
          </cell>
          <cell r="K55832">
            <v>3337.0030000000002</v>
          </cell>
          <cell r="U55832">
            <v>43525</v>
          </cell>
        </row>
        <row r="55833">
          <cell r="J55833">
            <v>0</v>
          </cell>
          <cell r="K55833">
            <v>931.54500000000007</v>
          </cell>
          <cell r="U55833">
            <v>43525</v>
          </cell>
        </row>
        <row r="55834">
          <cell r="J55834">
            <v>0</v>
          </cell>
          <cell r="K55834">
            <v>1130.0380000000002</v>
          </cell>
          <cell r="U55834">
            <v>43525</v>
          </cell>
        </row>
        <row r="55835">
          <cell r="J55835">
            <v>0</v>
          </cell>
          <cell r="K55835">
            <v>686.81999999999994</v>
          </cell>
          <cell r="U55835">
            <v>43525</v>
          </cell>
        </row>
        <row r="55836">
          <cell r="J55836">
            <v>0</v>
          </cell>
          <cell r="K55836">
            <v>743.36399999999981</v>
          </cell>
          <cell r="U55836">
            <v>43525</v>
          </cell>
        </row>
        <row r="55837">
          <cell r="J55837">
            <v>0</v>
          </cell>
          <cell r="K55837">
            <v>1217.1919999999998</v>
          </cell>
          <cell r="U55837">
            <v>43525</v>
          </cell>
        </row>
        <row r="55838">
          <cell r="J55838">
            <v>0</v>
          </cell>
          <cell r="K55838">
            <v>2197.9780000000001</v>
          </cell>
          <cell r="U55838">
            <v>43525</v>
          </cell>
        </row>
        <row r="55839">
          <cell r="J55839">
            <v>0</v>
          </cell>
          <cell r="K55839">
            <v>711.83300000000008</v>
          </cell>
          <cell r="U55839">
            <v>43525</v>
          </cell>
        </row>
        <row r="55840">
          <cell r="J55840">
            <v>0</v>
          </cell>
          <cell r="K55840">
            <v>824.07500000000005</v>
          </cell>
          <cell r="U55840">
            <v>43525</v>
          </cell>
        </row>
        <row r="55841">
          <cell r="J55841">
            <v>0</v>
          </cell>
          <cell r="K55841">
            <v>1367.1840000000004</v>
          </cell>
          <cell r="U55841">
            <v>43525</v>
          </cell>
        </row>
        <row r="55842">
          <cell r="J55842">
            <v>0</v>
          </cell>
          <cell r="K55842">
            <v>1481.8999999999999</v>
          </cell>
          <cell r="U55842">
            <v>43525</v>
          </cell>
        </row>
        <row r="55843">
          <cell r="J55843">
            <v>0</v>
          </cell>
          <cell r="K55843">
            <v>724.52299999999991</v>
          </cell>
          <cell r="U55843">
            <v>43525</v>
          </cell>
        </row>
        <row r="55844">
          <cell r="J55844">
            <v>0</v>
          </cell>
          <cell r="K55844">
            <v>1531.9079999999999</v>
          </cell>
          <cell r="U55844">
            <v>43525</v>
          </cell>
        </row>
        <row r="55845">
          <cell r="J55845">
            <v>0</v>
          </cell>
          <cell r="K55845">
            <v>587.24400000000003</v>
          </cell>
          <cell r="U55845">
            <v>43525</v>
          </cell>
        </row>
        <row r="55846">
          <cell r="J55846">
            <v>0</v>
          </cell>
          <cell r="K55846">
            <v>1521.1850000000002</v>
          </cell>
          <cell r="U55846">
            <v>43525</v>
          </cell>
        </row>
        <row r="55847">
          <cell r="J55847">
            <v>0</v>
          </cell>
          <cell r="K55847">
            <v>1670.2360000000006</v>
          </cell>
          <cell r="U55847">
            <v>43525</v>
          </cell>
        </row>
        <row r="55848">
          <cell r="J55848">
            <v>0</v>
          </cell>
          <cell r="K55848">
            <v>616.85100000000011</v>
          </cell>
          <cell r="U55848">
            <v>43525</v>
          </cell>
        </row>
        <row r="55849">
          <cell r="J55849">
            <v>0</v>
          </cell>
          <cell r="K55849">
            <v>887.21500000000003</v>
          </cell>
          <cell r="U55849">
            <v>43525</v>
          </cell>
        </row>
        <row r="55850">
          <cell r="J55850">
            <v>0</v>
          </cell>
          <cell r="K55850">
            <v>2221.0580000000004</v>
          </cell>
          <cell r="U55850">
            <v>43525</v>
          </cell>
        </row>
        <row r="55851">
          <cell r="J55851">
            <v>0</v>
          </cell>
          <cell r="K55851">
            <v>1734.7939999999999</v>
          </cell>
          <cell r="U55851">
            <v>43525</v>
          </cell>
        </row>
        <row r="55852">
          <cell r="J55852">
            <v>0</v>
          </cell>
          <cell r="K55852">
            <v>1626.4090000000001</v>
          </cell>
          <cell r="U55852">
            <v>43525</v>
          </cell>
        </row>
        <row r="55853">
          <cell r="J55853">
            <v>0</v>
          </cell>
          <cell r="K55853">
            <v>2136.6340000000005</v>
          </cell>
          <cell r="U55853">
            <v>43525</v>
          </cell>
        </row>
        <row r="55854">
          <cell r="J55854">
            <v>0</v>
          </cell>
          <cell r="K55854">
            <v>597.93700000000001</v>
          </cell>
          <cell r="U55854">
            <v>43525</v>
          </cell>
        </row>
        <row r="55855">
          <cell r="J55855">
            <v>0</v>
          </cell>
          <cell r="K55855">
            <v>2427.8780000000006</v>
          </cell>
          <cell r="U55855">
            <v>43525</v>
          </cell>
        </row>
        <row r="55856">
          <cell r="J55856">
            <v>0</v>
          </cell>
          <cell r="K55856">
            <v>765.52500000000009</v>
          </cell>
          <cell r="U55856">
            <v>43525</v>
          </cell>
        </row>
        <row r="55857">
          <cell r="J55857">
            <v>0</v>
          </cell>
          <cell r="K55857">
            <v>613.05399999999997</v>
          </cell>
          <cell r="U55857">
            <v>43525</v>
          </cell>
        </row>
        <row r="55858">
          <cell r="J55858">
            <v>0</v>
          </cell>
          <cell r="K55858">
            <v>1277.7470000000003</v>
          </cell>
          <cell r="U55858">
            <v>43525</v>
          </cell>
        </row>
        <row r="55859">
          <cell r="J55859">
            <v>0</v>
          </cell>
          <cell r="K55859">
            <v>1663.4399999999998</v>
          </cell>
          <cell r="U55859">
            <v>43525</v>
          </cell>
        </row>
        <row r="55860">
          <cell r="J55860">
            <v>0</v>
          </cell>
          <cell r="K55860">
            <v>1250.8200000000002</v>
          </cell>
          <cell r="U55860">
            <v>43525</v>
          </cell>
        </row>
        <row r="55861">
          <cell r="J55861">
            <v>0</v>
          </cell>
          <cell r="K55861">
            <v>1796.9070000000004</v>
          </cell>
          <cell r="U55861">
            <v>43525</v>
          </cell>
        </row>
        <row r="55862">
          <cell r="J55862">
            <v>0</v>
          </cell>
          <cell r="K55862">
            <v>1311.268</v>
          </cell>
          <cell r="U55862">
            <v>43525</v>
          </cell>
        </row>
        <row r="55863">
          <cell r="J55863">
            <v>0</v>
          </cell>
          <cell r="K55863">
            <v>600.38300000000015</v>
          </cell>
          <cell r="U55863">
            <v>43525</v>
          </cell>
        </row>
        <row r="55864">
          <cell r="J55864">
            <v>0</v>
          </cell>
          <cell r="K55864">
            <v>1347.8370000000004</v>
          </cell>
          <cell r="U55864">
            <v>43525</v>
          </cell>
        </row>
        <row r="55865">
          <cell r="J55865">
            <v>0</v>
          </cell>
          <cell r="K55865">
            <v>1329.3960000000004</v>
          </cell>
          <cell r="U55865">
            <v>43525</v>
          </cell>
        </row>
        <row r="55866">
          <cell r="J55866">
            <v>0</v>
          </cell>
          <cell r="K55866">
            <v>1767.9990000000003</v>
          </cell>
          <cell r="U55866">
            <v>43525</v>
          </cell>
        </row>
        <row r="55867">
          <cell r="J55867">
            <v>0</v>
          </cell>
          <cell r="K55867">
            <v>2368.2199999999998</v>
          </cell>
          <cell r="U55867">
            <v>43525</v>
          </cell>
        </row>
        <row r="55868">
          <cell r="J55868">
            <v>0</v>
          </cell>
          <cell r="K55868">
            <v>1642.5539999999999</v>
          </cell>
          <cell r="U55868">
            <v>43525</v>
          </cell>
        </row>
        <row r="55869">
          <cell r="J55869">
            <v>0</v>
          </cell>
          <cell r="K55869">
            <v>1805.5670000000002</v>
          </cell>
          <cell r="U55869">
            <v>43525</v>
          </cell>
        </row>
        <row r="55870">
          <cell r="J55870">
            <v>0</v>
          </cell>
          <cell r="K55870">
            <v>1114.0920000000001</v>
          </cell>
          <cell r="U55870">
            <v>43525</v>
          </cell>
        </row>
        <row r="55871">
          <cell r="J55871">
            <v>0</v>
          </cell>
          <cell r="K55871">
            <v>4732.1420000000007</v>
          </cell>
          <cell r="U55871">
            <v>43525</v>
          </cell>
        </row>
        <row r="55872">
          <cell r="J55872">
            <v>0</v>
          </cell>
          <cell r="K55872">
            <v>1404.3820000000003</v>
          </cell>
          <cell r="U55872">
            <v>43525</v>
          </cell>
        </row>
        <row r="55873">
          <cell r="J55873">
            <v>0</v>
          </cell>
          <cell r="K55873">
            <v>4951.2789999999995</v>
          </cell>
          <cell r="U55873">
            <v>43525</v>
          </cell>
        </row>
        <row r="55874">
          <cell r="J55874">
            <v>0</v>
          </cell>
          <cell r="K55874">
            <v>2313.1390000000006</v>
          </cell>
          <cell r="U55874">
            <v>43525</v>
          </cell>
        </row>
        <row r="55875">
          <cell r="J55875">
            <v>0</v>
          </cell>
          <cell r="K55875">
            <v>2224.9919999999997</v>
          </cell>
          <cell r="U55875">
            <v>43525</v>
          </cell>
        </row>
        <row r="55876">
          <cell r="J55876">
            <v>0</v>
          </cell>
          <cell r="K55876">
            <v>1910.4170000000004</v>
          </cell>
          <cell r="U55876">
            <v>43525</v>
          </cell>
        </row>
        <row r="55877">
          <cell r="J55877">
            <v>0</v>
          </cell>
          <cell r="K55877">
            <v>1798.4730000000004</v>
          </cell>
          <cell r="U55877">
            <v>43525</v>
          </cell>
        </row>
        <row r="55878">
          <cell r="J55878">
            <v>0</v>
          </cell>
          <cell r="K55878">
            <v>4539.38</v>
          </cell>
          <cell r="U55878">
            <v>43525</v>
          </cell>
        </row>
        <row r="55879">
          <cell r="J55879">
            <v>0</v>
          </cell>
          <cell r="K55879">
            <v>5647.7300000000023</v>
          </cell>
          <cell r="U55879">
            <v>43525</v>
          </cell>
        </row>
        <row r="55880">
          <cell r="J55880">
            <v>0</v>
          </cell>
          <cell r="K55880">
            <v>1553.6490000000003</v>
          </cell>
          <cell r="U55880">
            <v>43525</v>
          </cell>
        </row>
        <row r="55881">
          <cell r="J55881">
            <v>0</v>
          </cell>
          <cell r="K55881">
            <v>1183.8140000000003</v>
          </cell>
          <cell r="U55881">
            <v>43525</v>
          </cell>
        </row>
        <row r="55882">
          <cell r="J55882">
            <v>0</v>
          </cell>
          <cell r="K55882">
            <v>3946.0069999999996</v>
          </cell>
          <cell r="U55882">
            <v>43525</v>
          </cell>
        </row>
        <row r="55883">
          <cell r="J55883">
            <v>0</v>
          </cell>
          <cell r="K55883">
            <v>3922.1450000000023</v>
          </cell>
          <cell r="U55883">
            <v>43525</v>
          </cell>
        </row>
        <row r="55884">
          <cell r="J55884">
            <v>0</v>
          </cell>
          <cell r="K55884">
            <v>3848.2039999999979</v>
          </cell>
          <cell r="U55884">
            <v>43525</v>
          </cell>
        </row>
        <row r="55885">
          <cell r="J55885">
            <v>0</v>
          </cell>
          <cell r="K55885">
            <v>3860.6789999999987</v>
          </cell>
          <cell r="U55885">
            <v>43525</v>
          </cell>
        </row>
        <row r="55886">
          <cell r="J55886">
            <v>0</v>
          </cell>
          <cell r="K55886">
            <v>1657.4419999999996</v>
          </cell>
          <cell r="U55886">
            <v>43525</v>
          </cell>
        </row>
        <row r="55887">
          <cell r="J55887">
            <v>0</v>
          </cell>
          <cell r="K55887">
            <v>2288.625</v>
          </cell>
          <cell r="U55887">
            <v>43525</v>
          </cell>
        </row>
        <row r="55888">
          <cell r="J55888">
            <v>0</v>
          </cell>
          <cell r="K55888">
            <v>3199.3539999999998</v>
          </cell>
          <cell r="U55888">
            <v>43525</v>
          </cell>
        </row>
        <row r="55889">
          <cell r="J55889">
            <v>0</v>
          </cell>
          <cell r="K55889">
            <v>1121.558</v>
          </cell>
          <cell r="U55889">
            <v>43525</v>
          </cell>
        </row>
        <row r="55890">
          <cell r="J55890">
            <v>0</v>
          </cell>
          <cell r="K55890">
            <v>720.327</v>
          </cell>
          <cell r="U55890">
            <v>43525</v>
          </cell>
        </row>
        <row r="55891">
          <cell r="J55891">
            <v>0</v>
          </cell>
          <cell r="K55891">
            <v>1650.251</v>
          </cell>
          <cell r="U55891">
            <v>43525</v>
          </cell>
        </row>
        <row r="55892">
          <cell r="J55892">
            <v>0</v>
          </cell>
          <cell r="K55892">
            <v>6108.1930000000011</v>
          </cell>
          <cell r="U55892">
            <v>43525</v>
          </cell>
        </row>
        <row r="55893">
          <cell r="J55893">
            <v>0</v>
          </cell>
          <cell r="K55893">
            <v>3759.1860000000011</v>
          </cell>
          <cell r="U55893">
            <v>43525</v>
          </cell>
        </row>
        <row r="55894">
          <cell r="J55894">
            <v>0</v>
          </cell>
          <cell r="K55894">
            <v>2290.2689999999998</v>
          </cell>
          <cell r="U55894">
            <v>43525</v>
          </cell>
        </row>
        <row r="55895">
          <cell r="J55895">
            <v>0</v>
          </cell>
          <cell r="K55895">
            <v>1869.6149999999998</v>
          </cell>
          <cell r="U55895">
            <v>43525</v>
          </cell>
        </row>
        <row r="55896">
          <cell r="J55896">
            <v>0</v>
          </cell>
          <cell r="K55896">
            <v>5803.1349999999993</v>
          </cell>
          <cell r="U55896">
            <v>43525</v>
          </cell>
        </row>
        <row r="55897">
          <cell r="J55897">
            <v>0</v>
          </cell>
          <cell r="K55897">
            <v>3673.2050000000004</v>
          </cell>
          <cell r="U55897">
            <v>43525</v>
          </cell>
        </row>
        <row r="55898">
          <cell r="J55898">
            <v>0</v>
          </cell>
          <cell r="K55898">
            <v>2236.4160000000002</v>
          </cell>
          <cell r="U55898">
            <v>43525</v>
          </cell>
        </row>
        <row r="55899">
          <cell r="J55899">
            <v>0</v>
          </cell>
          <cell r="K55899">
            <v>1348.7600000000002</v>
          </cell>
          <cell r="U55899">
            <v>43525</v>
          </cell>
        </row>
        <row r="55900">
          <cell r="J55900">
            <v>0</v>
          </cell>
          <cell r="K55900">
            <v>8543.18</v>
          </cell>
          <cell r="U55900">
            <v>43525</v>
          </cell>
        </row>
        <row r="55901">
          <cell r="J55901">
            <v>0</v>
          </cell>
          <cell r="K55901">
            <v>1103.9379999999999</v>
          </cell>
          <cell r="U55901">
            <v>43525</v>
          </cell>
        </row>
        <row r="55902">
          <cell r="J55902">
            <v>0</v>
          </cell>
          <cell r="K55902">
            <v>1215.0130000000001</v>
          </cell>
          <cell r="U55902">
            <v>43525</v>
          </cell>
        </row>
        <row r="55903">
          <cell r="J55903">
            <v>0</v>
          </cell>
          <cell r="K55903">
            <v>1067.3570000000004</v>
          </cell>
          <cell r="U55903">
            <v>43525</v>
          </cell>
        </row>
        <row r="55904">
          <cell r="J55904">
            <v>0</v>
          </cell>
          <cell r="K55904">
            <v>1649.2469999999998</v>
          </cell>
          <cell r="U55904">
            <v>43525</v>
          </cell>
        </row>
        <row r="55905">
          <cell r="J55905">
            <v>0</v>
          </cell>
          <cell r="K55905">
            <v>587.02800000000013</v>
          </cell>
          <cell r="U55905">
            <v>43525</v>
          </cell>
        </row>
        <row r="55906">
          <cell r="J55906">
            <v>0</v>
          </cell>
          <cell r="K55906">
            <v>1398.9459999999999</v>
          </cell>
          <cell r="U55906">
            <v>43525</v>
          </cell>
        </row>
        <row r="55907">
          <cell r="J55907">
            <v>0</v>
          </cell>
          <cell r="K55907">
            <v>4348.2960000000012</v>
          </cell>
          <cell r="U55907">
            <v>43525</v>
          </cell>
        </row>
        <row r="55908">
          <cell r="J55908">
            <v>0</v>
          </cell>
          <cell r="K55908">
            <v>1653.444</v>
          </cell>
          <cell r="U55908">
            <v>43525</v>
          </cell>
        </row>
        <row r="55909">
          <cell r="J55909">
            <v>0</v>
          </cell>
          <cell r="K55909">
            <v>1356.1419999999998</v>
          </cell>
          <cell r="U55909">
            <v>43525</v>
          </cell>
        </row>
        <row r="55910">
          <cell r="J55910">
            <v>0</v>
          </cell>
          <cell r="K55910">
            <v>1664.903</v>
          </cell>
          <cell r="U55910">
            <v>43525</v>
          </cell>
        </row>
        <row r="55911">
          <cell r="J55911">
            <v>0</v>
          </cell>
          <cell r="K55911">
            <v>2752.0200000000004</v>
          </cell>
          <cell r="U55911">
            <v>43525</v>
          </cell>
        </row>
        <row r="55912">
          <cell r="J55912">
            <v>0</v>
          </cell>
          <cell r="K55912">
            <v>1354.095</v>
          </cell>
          <cell r="U55912">
            <v>43525</v>
          </cell>
        </row>
        <row r="55913">
          <cell r="J55913">
            <v>0</v>
          </cell>
          <cell r="K55913">
            <v>1225.1870000000006</v>
          </cell>
          <cell r="U55913">
            <v>43525</v>
          </cell>
        </row>
        <row r="55914">
          <cell r="J55914">
            <v>0</v>
          </cell>
          <cell r="K55914">
            <v>1343.6109999999999</v>
          </cell>
          <cell r="U55914">
            <v>43525</v>
          </cell>
        </row>
        <row r="55915">
          <cell r="J55915">
            <v>0</v>
          </cell>
          <cell r="K55915">
            <v>3448.971</v>
          </cell>
          <cell r="U55915">
            <v>43525</v>
          </cell>
        </row>
        <row r="55916">
          <cell r="J55916">
            <v>0</v>
          </cell>
          <cell r="K55916">
            <v>915.58500000000004</v>
          </cell>
          <cell r="U55916">
            <v>43525</v>
          </cell>
        </row>
        <row r="55917">
          <cell r="J55917">
            <v>0</v>
          </cell>
          <cell r="K55917">
            <v>1138.9620000000002</v>
          </cell>
          <cell r="U55917">
            <v>43525</v>
          </cell>
        </row>
        <row r="55918">
          <cell r="J55918">
            <v>0</v>
          </cell>
          <cell r="K55918">
            <v>929.43299999999999</v>
          </cell>
          <cell r="U55918">
            <v>43525</v>
          </cell>
        </row>
        <row r="55919">
          <cell r="J55919">
            <v>0</v>
          </cell>
          <cell r="K55919">
            <v>615.94500000000005</v>
          </cell>
          <cell r="U55919">
            <v>43525</v>
          </cell>
        </row>
        <row r="55920">
          <cell r="J55920">
            <v>0</v>
          </cell>
          <cell r="K55920">
            <v>912.21600000000001</v>
          </cell>
          <cell r="U55920">
            <v>43525</v>
          </cell>
        </row>
        <row r="55921">
          <cell r="J55921">
            <v>0</v>
          </cell>
          <cell r="K55921">
            <v>676.84500000000014</v>
          </cell>
          <cell r="U55921">
            <v>43525</v>
          </cell>
        </row>
        <row r="55922">
          <cell r="J55922">
            <v>0</v>
          </cell>
          <cell r="K55922">
            <v>1891.6559999999999</v>
          </cell>
          <cell r="U55922">
            <v>43525</v>
          </cell>
        </row>
        <row r="55923">
          <cell r="J55923">
            <v>0</v>
          </cell>
          <cell r="K55923">
            <v>1026.0700000000004</v>
          </cell>
          <cell r="U55923">
            <v>43525</v>
          </cell>
        </row>
        <row r="55924">
          <cell r="J55924">
            <v>0</v>
          </cell>
          <cell r="K55924">
            <v>1152.5430000000001</v>
          </cell>
          <cell r="U55924">
            <v>43525</v>
          </cell>
        </row>
        <row r="55925">
          <cell r="J55925">
            <v>0</v>
          </cell>
          <cell r="K55925">
            <v>3856.4469999999988</v>
          </cell>
          <cell r="U55925">
            <v>43525</v>
          </cell>
        </row>
        <row r="55926">
          <cell r="J55926">
            <v>0</v>
          </cell>
          <cell r="K55926">
            <v>2132.8470000000002</v>
          </cell>
          <cell r="U55926">
            <v>43525</v>
          </cell>
        </row>
        <row r="55927">
          <cell r="J55927">
            <v>0</v>
          </cell>
          <cell r="K55927">
            <v>714.64699999999993</v>
          </cell>
          <cell r="U55927">
            <v>43525</v>
          </cell>
        </row>
        <row r="55928">
          <cell r="J55928">
            <v>0</v>
          </cell>
          <cell r="K55928">
            <v>1631.3020000000001</v>
          </cell>
          <cell r="U55928">
            <v>43525</v>
          </cell>
        </row>
        <row r="55929">
          <cell r="J55929">
            <v>0</v>
          </cell>
          <cell r="K55929">
            <v>3705.4090000000006</v>
          </cell>
          <cell r="U55929">
            <v>43525</v>
          </cell>
        </row>
        <row r="55930">
          <cell r="J55930">
            <v>0</v>
          </cell>
          <cell r="K55930">
            <v>1001.0680000000001</v>
          </cell>
          <cell r="U55930">
            <v>43525</v>
          </cell>
        </row>
        <row r="55931">
          <cell r="J55931">
            <v>0</v>
          </cell>
          <cell r="K55931">
            <v>767.48299999999995</v>
          </cell>
          <cell r="U55931">
            <v>43525</v>
          </cell>
        </row>
        <row r="55932">
          <cell r="J55932">
            <v>0</v>
          </cell>
          <cell r="K55932">
            <v>2233.0700000000006</v>
          </cell>
          <cell r="U55932">
            <v>43525</v>
          </cell>
        </row>
        <row r="55933">
          <cell r="J55933">
            <v>0</v>
          </cell>
          <cell r="K55933">
            <v>599.15</v>
          </cell>
          <cell r="U55933">
            <v>43525</v>
          </cell>
        </row>
        <row r="55934">
          <cell r="J55934">
            <v>0</v>
          </cell>
          <cell r="K55934">
            <v>659.82699999999988</v>
          </cell>
          <cell r="U55934">
            <v>43525</v>
          </cell>
        </row>
        <row r="55935">
          <cell r="J55935">
            <v>0</v>
          </cell>
          <cell r="K55935">
            <v>2776.5709999999995</v>
          </cell>
          <cell r="U55935">
            <v>43525</v>
          </cell>
        </row>
        <row r="55936">
          <cell r="J55936">
            <v>0</v>
          </cell>
          <cell r="K55936">
            <v>2013.2359999999999</v>
          </cell>
          <cell r="U55936">
            <v>43525</v>
          </cell>
        </row>
        <row r="55937">
          <cell r="J55937">
            <v>0</v>
          </cell>
          <cell r="K55937">
            <v>1541.4620000000002</v>
          </cell>
          <cell r="U55937">
            <v>43525</v>
          </cell>
        </row>
        <row r="55938">
          <cell r="J55938">
            <v>0</v>
          </cell>
          <cell r="K55938">
            <v>612.74</v>
          </cell>
          <cell r="U55938">
            <v>43525</v>
          </cell>
        </row>
        <row r="55939">
          <cell r="J55939">
            <v>0</v>
          </cell>
          <cell r="K55939">
            <v>1032.3080000000002</v>
          </cell>
          <cell r="U55939">
            <v>43525</v>
          </cell>
        </row>
        <row r="55940">
          <cell r="J55940">
            <v>0</v>
          </cell>
          <cell r="K55940">
            <v>680.78199999999993</v>
          </cell>
          <cell r="U55940">
            <v>43525</v>
          </cell>
        </row>
        <row r="55941">
          <cell r="J55941">
            <v>0</v>
          </cell>
          <cell r="K55941">
            <v>982.10899999999947</v>
          </cell>
          <cell r="U55941">
            <v>43525</v>
          </cell>
        </row>
        <row r="55942">
          <cell r="J55942">
            <v>0</v>
          </cell>
          <cell r="K55942">
            <v>739.40200000000004</v>
          </cell>
          <cell r="U55942">
            <v>43525</v>
          </cell>
        </row>
        <row r="55943">
          <cell r="J55943">
            <v>0</v>
          </cell>
          <cell r="K55943">
            <v>615.63200000000018</v>
          </cell>
          <cell r="U55943">
            <v>43525</v>
          </cell>
        </row>
        <row r="55944">
          <cell r="J55944">
            <v>0</v>
          </cell>
          <cell r="K55944">
            <v>4363.8149999999987</v>
          </cell>
          <cell r="U55944">
            <v>43525</v>
          </cell>
        </row>
        <row r="55945">
          <cell r="J55945">
            <v>0</v>
          </cell>
          <cell r="K55945">
            <v>1254.1830000000002</v>
          </cell>
          <cell r="U55945">
            <v>43525</v>
          </cell>
        </row>
        <row r="55946">
          <cell r="J55946">
            <v>0</v>
          </cell>
          <cell r="K55946">
            <v>1791.7159999999994</v>
          </cell>
          <cell r="U55946">
            <v>43525</v>
          </cell>
        </row>
        <row r="55947">
          <cell r="J55947">
            <v>0</v>
          </cell>
          <cell r="K55947">
            <v>1193.9420000000002</v>
          </cell>
          <cell r="U55947">
            <v>43525</v>
          </cell>
        </row>
        <row r="55948">
          <cell r="J55948">
            <v>0</v>
          </cell>
          <cell r="K55948">
            <v>966.57699999999988</v>
          </cell>
          <cell r="U55948">
            <v>43525</v>
          </cell>
        </row>
        <row r="55949">
          <cell r="J55949">
            <v>0</v>
          </cell>
          <cell r="K55949">
            <v>981.01200000000017</v>
          </cell>
          <cell r="U55949">
            <v>43525</v>
          </cell>
        </row>
        <row r="55950">
          <cell r="J55950">
            <v>0</v>
          </cell>
          <cell r="K55950">
            <v>603.74599999999975</v>
          </cell>
          <cell r="U55950">
            <v>43525</v>
          </cell>
        </row>
        <row r="55951">
          <cell r="J55951">
            <v>0</v>
          </cell>
          <cell r="K55951">
            <v>2696.7190000000001</v>
          </cell>
          <cell r="U55951">
            <v>43525</v>
          </cell>
        </row>
        <row r="55952">
          <cell r="J55952">
            <v>0</v>
          </cell>
          <cell r="K55952">
            <v>1419.7329999999999</v>
          </cell>
          <cell r="U55952">
            <v>43525</v>
          </cell>
        </row>
        <row r="55953">
          <cell r="J55953">
            <v>0</v>
          </cell>
          <cell r="K55953">
            <v>1228.9699999999996</v>
          </cell>
          <cell r="U55953">
            <v>43525</v>
          </cell>
        </row>
        <row r="55954">
          <cell r="J55954">
            <v>0</v>
          </cell>
          <cell r="K55954">
            <v>819.90599999999995</v>
          </cell>
          <cell r="U55954">
            <v>43525</v>
          </cell>
        </row>
        <row r="55955">
          <cell r="J55955">
            <v>0</v>
          </cell>
          <cell r="K55955">
            <v>1121.1110000000001</v>
          </cell>
          <cell r="U55955">
            <v>43525</v>
          </cell>
        </row>
        <row r="55956">
          <cell r="J55956">
            <v>0</v>
          </cell>
          <cell r="K55956">
            <v>2527.9620000000004</v>
          </cell>
          <cell r="U55956">
            <v>43525</v>
          </cell>
        </row>
        <row r="55957">
          <cell r="J55957">
            <v>0</v>
          </cell>
          <cell r="K55957">
            <v>1100.665</v>
          </cell>
          <cell r="U55957">
            <v>43525</v>
          </cell>
        </row>
        <row r="55958">
          <cell r="J55958">
            <v>0</v>
          </cell>
          <cell r="K55958">
            <v>2229.9290000000005</v>
          </cell>
          <cell r="U55958">
            <v>43525</v>
          </cell>
        </row>
        <row r="55959">
          <cell r="J55959">
            <v>0</v>
          </cell>
          <cell r="K55959">
            <v>2908.7850000000008</v>
          </cell>
          <cell r="U55959">
            <v>43525</v>
          </cell>
        </row>
        <row r="55960">
          <cell r="J55960">
            <v>0</v>
          </cell>
          <cell r="K55960">
            <v>767.87800000000004</v>
          </cell>
          <cell r="U55960">
            <v>43525</v>
          </cell>
        </row>
        <row r="55961">
          <cell r="J55961">
            <v>0</v>
          </cell>
          <cell r="K55961">
            <v>947.04600000000016</v>
          </cell>
          <cell r="U55961">
            <v>43525</v>
          </cell>
        </row>
        <row r="55962">
          <cell r="J55962">
            <v>0</v>
          </cell>
          <cell r="K55962">
            <v>1678.0070000000001</v>
          </cell>
          <cell r="U55962">
            <v>43525</v>
          </cell>
        </row>
        <row r="55963">
          <cell r="J55963">
            <v>0</v>
          </cell>
          <cell r="K55963">
            <v>653.93500000000006</v>
          </cell>
          <cell r="U55963">
            <v>43525</v>
          </cell>
        </row>
        <row r="55964">
          <cell r="J55964">
            <v>0</v>
          </cell>
          <cell r="K55964">
            <v>872.80899999999974</v>
          </cell>
          <cell r="U55964">
            <v>43525</v>
          </cell>
        </row>
        <row r="55965">
          <cell r="J55965">
            <v>0</v>
          </cell>
          <cell r="K55965">
            <v>1015.6429999999996</v>
          </cell>
          <cell r="U55965">
            <v>43525</v>
          </cell>
        </row>
        <row r="55966">
          <cell r="J55966">
            <v>0</v>
          </cell>
          <cell r="K55966">
            <v>1654.4210000000003</v>
          </cell>
          <cell r="U55966">
            <v>43525</v>
          </cell>
        </row>
        <row r="55967">
          <cell r="J55967">
            <v>0</v>
          </cell>
          <cell r="K55967">
            <v>1241.0280000000002</v>
          </cell>
          <cell r="U55967">
            <v>43525</v>
          </cell>
        </row>
        <row r="55968">
          <cell r="J55968">
            <v>0</v>
          </cell>
          <cell r="K55968">
            <v>1414.1930000000002</v>
          </cell>
          <cell r="U55968">
            <v>43525</v>
          </cell>
        </row>
        <row r="55969">
          <cell r="J55969">
            <v>0</v>
          </cell>
          <cell r="K55969">
            <v>4730.2839999999987</v>
          </cell>
          <cell r="U55969">
            <v>43525</v>
          </cell>
        </row>
        <row r="55970">
          <cell r="J55970">
            <v>0</v>
          </cell>
          <cell r="K55970">
            <v>3133.1100000000006</v>
          </cell>
          <cell r="U55970">
            <v>43525</v>
          </cell>
        </row>
        <row r="55971">
          <cell r="J55971">
            <v>0</v>
          </cell>
          <cell r="K55971">
            <v>1157.9870000000003</v>
          </cell>
          <cell r="U55971">
            <v>43525</v>
          </cell>
        </row>
        <row r="55972">
          <cell r="J55972">
            <v>0</v>
          </cell>
          <cell r="K55972">
            <v>2309.768</v>
          </cell>
          <cell r="U55972">
            <v>43525</v>
          </cell>
        </row>
        <row r="55973">
          <cell r="J55973">
            <v>0</v>
          </cell>
          <cell r="K55973">
            <v>1126.404</v>
          </cell>
          <cell r="U55973">
            <v>43525</v>
          </cell>
        </row>
        <row r="55974">
          <cell r="J55974">
            <v>0</v>
          </cell>
          <cell r="K55974">
            <v>2630.7789999999991</v>
          </cell>
          <cell r="U55974">
            <v>43525</v>
          </cell>
        </row>
        <row r="55975">
          <cell r="J55975">
            <v>0</v>
          </cell>
          <cell r="K55975">
            <v>2131.5390000000002</v>
          </cell>
          <cell r="U55975">
            <v>43525</v>
          </cell>
        </row>
        <row r="55976">
          <cell r="J55976">
            <v>0</v>
          </cell>
          <cell r="K55976">
            <v>3771.0199999999991</v>
          </cell>
          <cell r="U55976">
            <v>43525</v>
          </cell>
        </row>
        <row r="55977">
          <cell r="J55977">
            <v>0</v>
          </cell>
          <cell r="K55977">
            <v>1685.1790000000005</v>
          </cell>
          <cell r="U55977">
            <v>43525</v>
          </cell>
        </row>
        <row r="55978">
          <cell r="J55978">
            <v>0</v>
          </cell>
          <cell r="K55978">
            <v>2386.4880000000007</v>
          </cell>
          <cell r="U55978">
            <v>43525</v>
          </cell>
        </row>
        <row r="55979">
          <cell r="J55979">
            <v>0</v>
          </cell>
          <cell r="K55979">
            <v>920.27999999999975</v>
          </cell>
          <cell r="U55979">
            <v>43525</v>
          </cell>
        </row>
        <row r="55980">
          <cell r="J55980">
            <v>0</v>
          </cell>
          <cell r="K55980">
            <v>2803.2179999999998</v>
          </cell>
          <cell r="U55980">
            <v>43525</v>
          </cell>
        </row>
        <row r="55981">
          <cell r="J55981">
            <v>0</v>
          </cell>
          <cell r="K55981">
            <v>1527.8880000000001</v>
          </cell>
          <cell r="U55981">
            <v>43525</v>
          </cell>
        </row>
        <row r="55982">
          <cell r="J55982">
            <v>0</v>
          </cell>
          <cell r="K55982">
            <v>1336.7730000000004</v>
          </cell>
          <cell r="U55982">
            <v>43525</v>
          </cell>
        </row>
        <row r="55983">
          <cell r="J55983">
            <v>0</v>
          </cell>
          <cell r="K55983">
            <v>2208.5189999999998</v>
          </cell>
          <cell r="U55983">
            <v>43525</v>
          </cell>
        </row>
        <row r="55984">
          <cell r="J55984">
            <v>0</v>
          </cell>
          <cell r="K55984">
            <v>1535.8639999999998</v>
          </cell>
          <cell r="U55984">
            <v>43525</v>
          </cell>
        </row>
        <row r="55985">
          <cell r="J55985">
            <v>0</v>
          </cell>
          <cell r="K55985">
            <v>1855.2470000000005</v>
          </cell>
          <cell r="U55985">
            <v>43525</v>
          </cell>
        </row>
        <row r="55986">
          <cell r="J55986">
            <v>0</v>
          </cell>
          <cell r="K55986">
            <v>3003.902</v>
          </cell>
          <cell r="U55986">
            <v>43525</v>
          </cell>
        </row>
        <row r="55987">
          <cell r="J55987">
            <v>0</v>
          </cell>
          <cell r="K55987">
            <v>1766.6850000000004</v>
          </cell>
          <cell r="U55987">
            <v>43525</v>
          </cell>
        </row>
        <row r="55988">
          <cell r="J55988">
            <v>0.34</v>
          </cell>
          <cell r="K55988">
            <v>4.4400000000000004</v>
          </cell>
          <cell r="U55988">
            <v>43525</v>
          </cell>
        </row>
        <row r="55989">
          <cell r="J55989">
            <v>0</v>
          </cell>
          <cell r="K55989">
            <v>1734.18</v>
          </cell>
          <cell r="U55989">
            <v>43525</v>
          </cell>
        </row>
        <row r="55990">
          <cell r="J55990">
            <v>0</v>
          </cell>
          <cell r="K55990">
            <v>1890.3050000000003</v>
          </cell>
          <cell r="U55990">
            <v>43525</v>
          </cell>
        </row>
        <row r="55991">
          <cell r="J55991">
            <v>0</v>
          </cell>
          <cell r="K55991">
            <v>1985.3800000000003</v>
          </cell>
          <cell r="U55991">
            <v>43525</v>
          </cell>
        </row>
        <row r="55992">
          <cell r="J55992">
            <v>0</v>
          </cell>
          <cell r="K55992">
            <v>3427.3409999999999</v>
          </cell>
          <cell r="U55992">
            <v>43525</v>
          </cell>
        </row>
        <row r="55993">
          <cell r="J55993">
            <v>0</v>
          </cell>
          <cell r="K55993">
            <v>2039.826</v>
          </cell>
          <cell r="U55993">
            <v>43525</v>
          </cell>
        </row>
        <row r="55994">
          <cell r="J55994">
            <v>0</v>
          </cell>
          <cell r="K55994">
            <v>1733.7780000000002</v>
          </cell>
          <cell r="U55994">
            <v>43525</v>
          </cell>
        </row>
        <row r="55995">
          <cell r="J55995">
            <v>0</v>
          </cell>
          <cell r="K55995">
            <v>1157.2160000000001</v>
          </cell>
          <cell r="U55995">
            <v>43525</v>
          </cell>
        </row>
        <row r="55996">
          <cell r="J55996">
            <v>0</v>
          </cell>
          <cell r="K55996">
            <v>1711.1809999999998</v>
          </cell>
          <cell r="U55996">
            <v>43525</v>
          </cell>
        </row>
        <row r="55997">
          <cell r="J55997">
            <v>0</v>
          </cell>
          <cell r="K55997">
            <v>8058.8589999999967</v>
          </cell>
          <cell r="U55997">
            <v>43525</v>
          </cell>
        </row>
        <row r="55998">
          <cell r="J55998">
            <v>0</v>
          </cell>
          <cell r="K55998">
            <v>1521.3490000000004</v>
          </cell>
          <cell r="U55998">
            <v>43525</v>
          </cell>
        </row>
        <row r="55999">
          <cell r="J55999">
            <v>0</v>
          </cell>
          <cell r="K55999">
            <v>5531.3420000000006</v>
          </cell>
          <cell r="U55999">
            <v>43525</v>
          </cell>
        </row>
        <row r="56000">
          <cell r="J56000">
            <v>0</v>
          </cell>
          <cell r="K56000">
            <v>614.59600000000012</v>
          </cell>
          <cell r="U56000">
            <v>43525</v>
          </cell>
        </row>
        <row r="56001">
          <cell r="J56001">
            <v>0</v>
          </cell>
          <cell r="K56001">
            <v>620.245</v>
          </cell>
          <cell r="U56001">
            <v>43525</v>
          </cell>
        </row>
        <row r="56002">
          <cell r="J56002">
            <v>0</v>
          </cell>
          <cell r="K56002">
            <v>1483.8870000000002</v>
          </cell>
          <cell r="U56002">
            <v>43525</v>
          </cell>
        </row>
        <row r="56003">
          <cell r="J56003">
            <v>0</v>
          </cell>
          <cell r="K56003">
            <v>4194.634</v>
          </cell>
          <cell r="U56003">
            <v>43525</v>
          </cell>
        </row>
        <row r="56004">
          <cell r="J56004">
            <v>0</v>
          </cell>
          <cell r="K56004">
            <v>2265.0939999999996</v>
          </cell>
          <cell r="U56004">
            <v>43525</v>
          </cell>
        </row>
        <row r="56005">
          <cell r="J56005">
            <v>0</v>
          </cell>
          <cell r="K56005">
            <v>1716.5760000000002</v>
          </cell>
          <cell r="U56005">
            <v>43525</v>
          </cell>
        </row>
        <row r="56006">
          <cell r="J56006">
            <v>0</v>
          </cell>
          <cell r="K56006">
            <v>2016.6059999999998</v>
          </cell>
          <cell r="U56006">
            <v>43525</v>
          </cell>
        </row>
        <row r="56007">
          <cell r="J56007">
            <v>0</v>
          </cell>
          <cell r="K56007">
            <v>1786.4810000000007</v>
          </cell>
          <cell r="U56007">
            <v>43525</v>
          </cell>
        </row>
        <row r="56008">
          <cell r="J56008">
            <v>0</v>
          </cell>
          <cell r="K56008">
            <v>6067.6019999999999</v>
          </cell>
          <cell r="U56008">
            <v>43525</v>
          </cell>
        </row>
        <row r="56009">
          <cell r="J56009">
            <v>0</v>
          </cell>
          <cell r="K56009">
            <v>930.43</v>
          </cell>
          <cell r="U56009">
            <v>43525</v>
          </cell>
        </row>
        <row r="56010">
          <cell r="J56010">
            <v>0</v>
          </cell>
          <cell r="K56010">
            <v>1566.8170000000002</v>
          </cell>
          <cell r="U56010">
            <v>43525</v>
          </cell>
        </row>
        <row r="56011">
          <cell r="J56011">
            <v>0</v>
          </cell>
          <cell r="K56011">
            <v>1445.6639999999998</v>
          </cell>
          <cell r="U56011">
            <v>43525</v>
          </cell>
        </row>
        <row r="56012">
          <cell r="J56012">
            <v>0</v>
          </cell>
          <cell r="K56012">
            <v>1145.3349999999998</v>
          </cell>
          <cell r="U56012">
            <v>43525</v>
          </cell>
        </row>
        <row r="56013">
          <cell r="J56013">
            <v>0</v>
          </cell>
          <cell r="K56013">
            <v>728.47500000000025</v>
          </cell>
          <cell r="U56013">
            <v>43525</v>
          </cell>
        </row>
        <row r="56014">
          <cell r="J56014">
            <v>0</v>
          </cell>
          <cell r="K56014">
            <v>3518.3630000000012</v>
          </cell>
          <cell r="U56014">
            <v>43525</v>
          </cell>
        </row>
        <row r="56015">
          <cell r="J56015">
            <v>0</v>
          </cell>
          <cell r="K56015">
            <v>1714.0060000000003</v>
          </cell>
          <cell r="U56015">
            <v>43525</v>
          </cell>
        </row>
        <row r="56016">
          <cell r="J56016">
            <v>0</v>
          </cell>
          <cell r="K56016">
            <v>2257.9450000000006</v>
          </cell>
          <cell r="U56016">
            <v>43525</v>
          </cell>
        </row>
        <row r="56017">
          <cell r="J56017">
            <v>0</v>
          </cell>
          <cell r="K56017">
            <v>2284.0789999999993</v>
          </cell>
          <cell r="U56017">
            <v>43525</v>
          </cell>
        </row>
        <row r="56018">
          <cell r="J56018">
            <v>0</v>
          </cell>
          <cell r="K56018">
            <v>2730.2000000000007</v>
          </cell>
          <cell r="U56018">
            <v>43525</v>
          </cell>
        </row>
        <row r="56019">
          <cell r="J56019">
            <v>0</v>
          </cell>
          <cell r="K56019">
            <v>617.66500000000019</v>
          </cell>
          <cell r="U56019">
            <v>43525</v>
          </cell>
        </row>
        <row r="56020">
          <cell r="J56020">
            <v>0</v>
          </cell>
          <cell r="K56020">
            <v>1039.5580000000004</v>
          </cell>
          <cell r="U56020">
            <v>43525</v>
          </cell>
        </row>
        <row r="56021">
          <cell r="J56021">
            <v>0</v>
          </cell>
          <cell r="K56021">
            <v>836.40499999999997</v>
          </cell>
          <cell r="U56021">
            <v>43525</v>
          </cell>
        </row>
        <row r="56022">
          <cell r="J56022">
            <v>0</v>
          </cell>
          <cell r="K56022">
            <v>2268.4279999999999</v>
          </cell>
          <cell r="U56022">
            <v>43525</v>
          </cell>
        </row>
        <row r="56023">
          <cell r="J56023">
            <v>0</v>
          </cell>
          <cell r="K56023">
            <v>1600.3249999999998</v>
          </cell>
          <cell r="U56023">
            <v>43525</v>
          </cell>
        </row>
        <row r="56024">
          <cell r="J56024">
            <v>0</v>
          </cell>
          <cell r="K56024">
            <v>1371.3010000000004</v>
          </cell>
          <cell r="U56024">
            <v>43525</v>
          </cell>
        </row>
        <row r="56025">
          <cell r="J56025">
            <v>0</v>
          </cell>
          <cell r="K56025">
            <v>2779.8020000000001</v>
          </cell>
          <cell r="U56025">
            <v>43525</v>
          </cell>
        </row>
        <row r="56026">
          <cell r="J56026">
            <v>0</v>
          </cell>
          <cell r="K56026">
            <v>1823.8130000000006</v>
          </cell>
          <cell r="U56026">
            <v>43525</v>
          </cell>
        </row>
        <row r="56027">
          <cell r="J56027">
            <v>0</v>
          </cell>
          <cell r="K56027">
            <v>3743.4320000000007</v>
          </cell>
          <cell r="U56027">
            <v>43525</v>
          </cell>
        </row>
        <row r="56028">
          <cell r="J56028">
            <v>0</v>
          </cell>
          <cell r="K56028">
            <v>3505.1129999999998</v>
          </cell>
          <cell r="U56028">
            <v>43525</v>
          </cell>
        </row>
        <row r="56029">
          <cell r="J56029">
            <v>0</v>
          </cell>
          <cell r="K56029">
            <v>3323.755000000001</v>
          </cell>
          <cell r="U56029">
            <v>43525</v>
          </cell>
        </row>
        <row r="56030">
          <cell r="J56030">
            <v>0</v>
          </cell>
          <cell r="K56030">
            <v>1673.8380000000002</v>
          </cell>
          <cell r="U56030">
            <v>43525</v>
          </cell>
        </row>
        <row r="56031">
          <cell r="J56031">
            <v>0</v>
          </cell>
          <cell r="K56031">
            <v>1941.1310000000003</v>
          </cell>
          <cell r="U56031">
            <v>43525</v>
          </cell>
        </row>
        <row r="56032">
          <cell r="J56032">
            <v>0</v>
          </cell>
          <cell r="K56032">
            <v>1354.7270000000001</v>
          </cell>
          <cell r="U56032">
            <v>43525</v>
          </cell>
        </row>
        <row r="56033">
          <cell r="J56033">
            <v>0</v>
          </cell>
          <cell r="K56033">
            <v>1118.8790000000001</v>
          </cell>
          <cell r="U56033">
            <v>43525</v>
          </cell>
        </row>
        <row r="56034">
          <cell r="J56034">
            <v>0</v>
          </cell>
          <cell r="K56034">
            <v>811.10500000000013</v>
          </cell>
          <cell r="U56034">
            <v>43525</v>
          </cell>
        </row>
        <row r="56035">
          <cell r="J56035">
            <v>0</v>
          </cell>
          <cell r="K56035">
            <v>3918.9370000000004</v>
          </cell>
          <cell r="U56035">
            <v>43525</v>
          </cell>
        </row>
        <row r="56036">
          <cell r="J56036">
            <v>0</v>
          </cell>
          <cell r="K56036">
            <v>1353.0790000000002</v>
          </cell>
          <cell r="U56036">
            <v>43525</v>
          </cell>
        </row>
        <row r="56037">
          <cell r="J56037">
            <v>0</v>
          </cell>
          <cell r="K56037">
            <v>652.03200000000004</v>
          </cell>
          <cell r="U56037">
            <v>43525</v>
          </cell>
        </row>
        <row r="56038">
          <cell r="J56038">
            <v>0</v>
          </cell>
          <cell r="K56038">
            <v>1144.0340000000003</v>
          </cell>
          <cell r="U56038">
            <v>43525</v>
          </cell>
        </row>
        <row r="56039">
          <cell r="J56039">
            <v>0</v>
          </cell>
          <cell r="K56039">
            <v>1130.4290000000001</v>
          </cell>
          <cell r="U56039">
            <v>43525</v>
          </cell>
        </row>
        <row r="56040">
          <cell r="J56040">
            <v>0</v>
          </cell>
          <cell r="K56040">
            <v>1112.1140000000003</v>
          </cell>
          <cell r="U56040">
            <v>43525</v>
          </cell>
        </row>
        <row r="56041">
          <cell r="J56041">
            <v>0</v>
          </cell>
          <cell r="K56041">
            <v>1680.6040000000003</v>
          </cell>
          <cell r="U56041">
            <v>43525</v>
          </cell>
        </row>
        <row r="56042">
          <cell r="J56042">
            <v>0</v>
          </cell>
          <cell r="K56042">
            <v>764.87300000000016</v>
          </cell>
          <cell r="U56042">
            <v>43525</v>
          </cell>
        </row>
        <row r="56043">
          <cell r="J56043">
            <v>0</v>
          </cell>
          <cell r="K56043">
            <v>1025.126</v>
          </cell>
          <cell r="U56043">
            <v>43525</v>
          </cell>
        </row>
        <row r="56044">
          <cell r="J56044">
            <v>0</v>
          </cell>
          <cell r="K56044">
            <v>712.55499999999995</v>
          </cell>
          <cell r="U56044">
            <v>43525</v>
          </cell>
        </row>
        <row r="56045">
          <cell r="J56045">
            <v>0</v>
          </cell>
          <cell r="K56045">
            <v>1130.2490000000003</v>
          </cell>
          <cell r="U56045">
            <v>43525</v>
          </cell>
        </row>
        <row r="56046">
          <cell r="J56046">
            <v>0</v>
          </cell>
          <cell r="K56046">
            <v>1676.9259999999999</v>
          </cell>
          <cell r="U56046">
            <v>43525</v>
          </cell>
        </row>
        <row r="56047">
          <cell r="J56047">
            <v>0</v>
          </cell>
          <cell r="K56047">
            <v>6957.2620000000015</v>
          </cell>
          <cell r="U56047">
            <v>43525</v>
          </cell>
        </row>
        <row r="56048">
          <cell r="J56048">
            <v>0</v>
          </cell>
          <cell r="K56048">
            <v>2769.2780000000012</v>
          </cell>
          <cell r="U56048">
            <v>43525</v>
          </cell>
        </row>
        <row r="56049">
          <cell r="J56049">
            <v>0</v>
          </cell>
          <cell r="K56049">
            <v>719.47900000000016</v>
          </cell>
          <cell r="U56049">
            <v>43525</v>
          </cell>
        </row>
        <row r="56050">
          <cell r="J56050">
            <v>0</v>
          </cell>
          <cell r="K56050">
            <v>1863.414</v>
          </cell>
          <cell r="U56050">
            <v>43525</v>
          </cell>
        </row>
        <row r="56051">
          <cell r="J56051">
            <v>0</v>
          </cell>
          <cell r="K56051">
            <v>3184.4519999999998</v>
          </cell>
          <cell r="U56051">
            <v>43525</v>
          </cell>
        </row>
        <row r="56052">
          <cell r="J56052">
            <v>0</v>
          </cell>
          <cell r="K56052">
            <v>1019.5580000000006</v>
          </cell>
          <cell r="U56052">
            <v>43525</v>
          </cell>
        </row>
        <row r="56053">
          <cell r="J56053">
            <v>0</v>
          </cell>
          <cell r="K56053">
            <v>2502.1670000000008</v>
          </cell>
          <cell r="U56053">
            <v>43525</v>
          </cell>
        </row>
        <row r="56054">
          <cell r="J56054">
            <v>0</v>
          </cell>
          <cell r="K56054">
            <v>1039.3110000000004</v>
          </cell>
          <cell r="U56054">
            <v>43525</v>
          </cell>
        </row>
        <row r="56055">
          <cell r="J56055">
            <v>0</v>
          </cell>
          <cell r="K56055">
            <v>8812.2740000000013</v>
          </cell>
          <cell r="U56055">
            <v>43525</v>
          </cell>
        </row>
        <row r="56056">
          <cell r="J56056">
            <v>0</v>
          </cell>
          <cell r="K56056">
            <v>2764.5190000000007</v>
          </cell>
          <cell r="U56056">
            <v>43525</v>
          </cell>
        </row>
        <row r="56057">
          <cell r="J56057">
            <v>0</v>
          </cell>
          <cell r="K56057">
            <v>2857.2260000000006</v>
          </cell>
          <cell r="U56057">
            <v>43525</v>
          </cell>
        </row>
        <row r="56058">
          <cell r="J56058">
            <v>0</v>
          </cell>
          <cell r="K56058">
            <v>1505.6550000000007</v>
          </cell>
          <cell r="U56058">
            <v>43525</v>
          </cell>
        </row>
        <row r="56059">
          <cell r="J56059">
            <v>0</v>
          </cell>
          <cell r="K56059">
            <v>1762.3150000000005</v>
          </cell>
          <cell r="U56059">
            <v>43525</v>
          </cell>
        </row>
        <row r="56060">
          <cell r="J56060">
            <v>0</v>
          </cell>
          <cell r="K56060">
            <v>3359.3840000000014</v>
          </cell>
          <cell r="U56060">
            <v>43525</v>
          </cell>
        </row>
        <row r="56061">
          <cell r="J56061">
            <v>0</v>
          </cell>
          <cell r="K56061">
            <v>1087.6830000000004</v>
          </cell>
          <cell r="U56061">
            <v>43525</v>
          </cell>
        </row>
        <row r="56062">
          <cell r="J56062">
            <v>0</v>
          </cell>
          <cell r="K56062">
            <v>1370.3259999999998</v>
          </cell>
          <cell r="U56062">
            <v>43525</v>
          </cell>
        </row>
        <row r="56063">
          <cell r="J56063">
            <v>0</v>
          </cell>
          <cell r="K56063">
            <v>1277.7380000000003</v>
          </cell>
          <cell r="U56063">
            <v>43525</v>
          </cell>
        </row>
        <row r="56064">
          <cell r="J56064">
            <v>0</v>
          </cell>
          <cell r="K56064">
            <v>893.11099999999988</v>
          </cell>
          <cell r="U56064">
            <v>43525</v>
          </cell>
        </row>
        <row r="56065">
          <cell r="J56065">
            <v>0</v>
          </cell>
          <cell r="K56065">
            <v>936.32300000000021</v>
          </cell>
          <cell r="U56065">
            <v>43525</v>
          </cell>
        </row>
        <row r="56066">
          <cell r="J56066">
            <v>0</v>
          </cell>
          <cell r="K56066">
            <v>2200.1930000000016</v>
          </cell>
          <cell r="U56066">
            <v>43525</v>
          </cell>
        </row>
        <row r="56067">
          <cell r="J56067">
            <v>0</v>
          </cell>
          <cell r="K56067">
            <v>1351.4540000000002</v>
          </cell>
          <cell r="U56067">
            <v>43525</v>
          </cell>
        </row>
        <row r="56068">
          <cell r="J56068">
            <v>0</v>
          </cell>
          <cell r="K56068">
            <v>686.18299999999999</v>
          </cell>
          <cell r="U56068">
            <v>43525</v>
          </cell>
        </row>
        <row r="56069">
          <cell r="J56069">
            <v>0</v>
          </cell>
          <cell r="K56069">
            <v>3593.6059999999993</v>
          </cell>
          <cell r="U56069">
            <v>43525</v>
          </cell>
        </row>
        <row r="56070">
          <cell r="J56070">
            <v>0</v>
          </cell>
          <cell r="K56070">
            <v>4894.2679999999991</v>
          </cell>
          <cell r="U56070">
            <v>43525</v>
          </cell>
        </row>
        <row r="56071">
          <cell r="J56071">
            <v>0</v>
          </cell>
          <cell r="K56071">
            <v>825.02499999999986</v>
          </cell>
          <cell r="U56071">
            <v>43525</v>
          </cell>
        </row>
        <row r="56072">
          <cell r="J56072">
            <v>0</v>
          </cell>
          <cell r="K56072">
            <v>614.7940000000001</v>
          </cell>
          <cell r="U56072">
            <v>43525</v>
          </cell>
        </row>
        <row r="56073">
          <cell r="J56073">
            <v>0</v>
          </cell>
          <cell r="K56073">
            <v>1133.3360000000002</v>
          </cell>
          <cell r="U56073">
            <v>43525</v>
          </cell>
        </row>
        <row r="56074">
          <cell r="J56074">
            <v>0</v>
          </cell>
          <cell r="K56074">
            <v>1337.825</v>
          </cell>
          <cell r="U56074">
            <v>43525</v>
          </cell>
        </row>
        <row r="56075">
          <cell r="J56075">
            <v>0</v>
          </cell>
          <cell r="K56075">
            <v>1000.0169999999995</v>
          </cell>
          <cell r="U56075">
            <v>43525</v>
          </cell>
        </row>
        <row r="56076">
          <cell r="J56076">
            <v>0</v>
          </cell>
          <cell r="K56076">
            <v>584.32799999999997</v>
          </cell>
          <cell r="U56076">
            <v>43525</v>
          </cell>
        </row>
        <row r="56077">
          <cell r="J56077">
            <v>0</v>
          </cell>
          <cell r="K56077">
            <v>3236.5610000000001</v>
          </cell>
          <cell r="U56077">
            <v>43525</v>
          </cell>
        </row>
        <row r="56078">
          <cell r="J56078">
            <v>0</v>
          </cell>
          <cell r="K56078">
            <v>1869.2219999999998</v>
          </cell>
          <cell r="U56078">
            <v>43525</v>
          </cell>
        </row>
        <row r="56079">
          <cell r="J56079">
            <v>0</v>
          </cell>
          <cell r="K56079">
            <v>1424.0510000000002</v>
          </cell>
          <cell r="U56079">
            <v>43525</v>
          </cell>
        </row>
        <row r="56080">
          <cell r="J56080">
            <v>0</v>
          </cell>
          <cell r="K56080">
            <v>1635.2449999999999</v>
          </cell>
          <cell r="U56080">
            <v>43525</v>
          </cell>
        </row>
        <row r="56081">
          <cell r="J56081">
            <v>0</v>
          </cell>
          <cell r="K56081">
            <v>2980.8709999999992</v>
          </cell>
          <cell r="U56081">
            <v>43525</v>
          </cell>
        </row>
        <row r="56082">
          <cell r="J56082">
            <v>0</v>
          </cell>
          <cell r="K56082">
            <v>1704.4400000000003</v>
          </cell>
          <cell r="U56082">
            <v>43525</v>
          </cell>
        </row>
        <row r="56083">
          <cell r="J56083">
            <v>0</v>
          </cell>
          <cell r="K56083">
            <v>3735.5139999999992</v>
          </cell>
          <cell r="U56083">
            <v>43525</v>
          </cell>
        </row>
        <row r="56084">
          <cell r="J56084">
            <v>0</v>
          </cell>
          <cell r="K56084">
            <v>2560.8459999999995</v>
          </cell>
          <cell r="U56084">
            <v>43525</v>
          </cell>
        </row>
        <row r="56085">
          <cell r="J56085">
            <v>0</v>
          </cell>
          <cell r="K56085">
            <v>2690.5160000000001</v>
          </cell>
          <cell r="U56085">
            <v>43525</v>
          </cell>
        </row>
        <row r="56086">
          <cell r="J56086">
            <v>0</v>
          </cell>
          <cell r="K56086">
            <v>2436.3939999999998</v>
          </cell>
          <cell r="U56086">
            <v>43525</v>
          </cell>
        </row>
        <row r="56087">
          <cell r="J56087">
            <v>0</v>
          </cell>
          <cell r="K56087">
            <v>2006.4669999999999</v>
          </cell>
          <cell r="U56087">
            <v>43525</v>
          </cell>
        </row>
        <row r="56088">
          <cell r="J56088">
            <v>0</v>
          </cell>
          <cell r="K56088">
            <v>1636.2210000000002</v>
          </cell>
          <cell r="U56088">
            <v>43525</v>
          </cell>
        </row>
        <row r="56089">
          <cell r="J56089">
            <v>0</v>
          </cell>
          <cell r="K56089">
            <v>1666.6819999999998</v>
          </cell>
          <cell r="U56089">
            <v>43525</v>
          </cell>
        </row>
        <row r="56090">
          <cell r="J56090">
            <v>0</v>
          </cell>
          <cell r="K56090">
            <v>5254.4120000000003</v>
          </cell>
          <cell r="U56090">
            <v>43525</v>
          </cell>
        </row>
        <row r="56091">
          <cell r="J56091">
            <v>0</v>
          </cell>
          <cell r="K56091">
            <v>1778.4539999999997</v>
          </cell>
          <cell r="U56091">
            <v>43525</v>
          </cell>
        </row>
        <row r="56092">
          <cell r="J56092">
            <v>0</v>
          </cell>
          <cell r="K56092">
            <v>1884.2439999999999</v>
          </cell>
          <cell r="U56092">
            <v>43525</v>
          </cell>
        </row>
        <row r="56093">
          <cell r="J56093">
            <v>0</v>
          </cell>
          <cell r="K56093">
            <v>1663.7250000000004</v>
          </cell>
          <cell r="U56093">
            <v>43525</v>
          </cell>
        </row>
        <row r="56094">
          <cell r="J56094">
            <v>0</v>
          </cell>
          <cell r="K56094">
            <v>5826.2649999999985</v>
          </cell>
          <cell r="U56094">
            <v>43525</v>
          </cell>
        </row>
        <row r="56095">
          <cell r="J56095">
            <v>0</v>
          </cell>
          <cell r="K56095">
            <v>1884.1829999999995</v>
          </cell>
          <cell r="U56095">
            <v>43525</v>
          </cell>
        </row>
        <row r="56096">
          <cell r="J56096">
            <v>0</v>
          </cell>
          <cell r="K56096">
            <v>2356.02</v>
          </cell>
          <cell r="U56096">
            <v>43525</v>
          </cell>
        </row>
        <row r="56097">
          <cell r="J56097">
            <v>0</v>
          </cell>
          <cell r="K56097">
            <v>3428.4600000000014</v>
          </cell>
          <cell r="U56097">
            <v>43525</v>
          </cell>
        </row>
        <row r="56098">
          <cell r="J56098">
            <v>0</v>
          </cell>
          <cell r="K56098">
            <v>5216.6449999999995</v>
          </cell>
          <cell r="U56098">
            <v>43525</v>
          </cell>
        </row>
        <row r="56099">
          <cell r="J56099">
            <v>0</v>
          </cell>
          <cell r="K56099">
            <v>3121.6229999999996</v>
          </cell>
          <cell r="U56099">
            <v>43525</v>
          </cell>
        </row>
        <row r="56100">
          <cell r="J56100">
            <v>0</v>
          </cell>
          <cell r="K56100">
            <v>1775.1040000000003</v>
          </cell>
          <cell r="U56100">
            <v>43525</v>
          </cell>
        </row>
        <row r="56101">
          <cell r="J56101">
            <v>0</v>
          </cell>
          <cell r="K56101">
            <v>1994.4349999999999</v>
          </cell>
          <cell r="U56101">
            <v>43525</v>
          </cell>
        </row>
        <row r="56102">
          <cell r="J56102">
            <v>0</v>
          </cell>
          <cell r="K56102">
            <v>2335.0030000000002</v>
          </cell>
          <cell r="U56102">
            <v>43525</v>
          </cell>
        </row>
        <row r="56103">
          <cell r="J56103">
            <v>0</v>
          </cell>
          <cell r="K56103">
            <v>1125.4050000000002</v>
          </cell>
          <cell r="U56103">
            <v>43525</v>
          </cell>
        </row>
        <row r="56104">
          <cell r="J56104">
            <v>0</v>
          </cell>
          <cell r="K56104">
            <v>1552.2570000000005</v>
          </cell>
          <cell r="U56104">
            <v>43525</v>
          </cell>
        </row>
        <row r="56105">
          <cell r="J56105">
            <v>0</v>
          </cell>
          <cell r="K56105">
            <v>1387.0450000000005</v>
          </cell>
          <cell r="U56105">
            <v>43525</v>
          </cell>
        </row>
        <row r="56106">
          <cell r="J56106">
            <v>0</v>
          </cell>
          <cell r="K56106">
            <v>712.4319999999999</v>
          </cell>
          <cell r="U56106">
            <v>43525</v>
          </cell>
        </row>
        <row r="56107">
          <cell r="J56107">
            <v>0</v>
          </cell>
          <cell r="K56107">
            <v>737.2560000000002</v>
          </cell>
          <cell r="U56107">
            <v>43525</v>
          </cell>
        </row>
        <row r="56108">
          <cell r="J56108">
            <v>0</v>
          </cell>
          <cell r="K56108">
            <v>919.34199999999964</v>
          </cell>
          <cell r="U56108">
            <v>43525</v>
          </cell>
        </row>
        <row r="56109">
          <cell r="J56109">
            <v>0</v>
          </cell>
          <cell r="K56109">
            <v>1238.1610000000001</v>
          </cell>
          <cell r="U56109">
            <v>43525</v>
          </cell>
        </row>
        <row r="56110">
          <cell r="J56110">
            <v>0</v>
          </cell>
          <cell r="K56110">
            <v>1077.8610000000001</v>
          </cell>
          <cell r="U56110">
            <v>43525</v>
          </cell>
        </row>
        <row r="56111">
          <cell r="J56111">
            <v>0</v>
          </cell>
          <cell r="K56111">
            <v>2058.81</v>
          </cell>
          <cell r="U56111">
            <v>43525</v>
          </cell>
        </row>
        <row r="56112">
          <cell r="J56112">
            <v>0</v>
          </cell>
          <cell r="K56112">
            <v>609.14800000000002</v>
          </cell>
          <cell r="U56112">
            <v>43525</v>
          </cell>
        </row>
        <row r="56113">
          <cell r="J56113">
            <v>0</v>
          </cell>
          <cell r="K56113">
            <v>3306.99</v>
          </cell>
          <cell r="U56113">
            <v>43525</v>
          </cell>
        </row>
        <row r="56114">
          <cell r="J56114">
            <v>0</v>
          </cell>
          <cell r="K56114">
            <v>1322.2459999999996</v>
          </cell>
          <cell r="U56114">
            <v>43525</v>
          </cell>
        </row>
        <row r="56115">
          <cell r="J56115">
            <v>0</v>
          </cell>
          <cell r="K56115">
            <v>2000.5449999999998</v>
          </cell>
          <cell r="U56115">
            <v>43525</v>
          </cell>
        </row>
        <row r="56116">
          <cell r="J56116">
            <v>0</v>
          </cell>
          <cell r="K56116">
            <v>602.35800000000006</v>
          </cell>
          <cell r="U56116">
            <v>43525</v>
          </cell>
        </row>
        <row r="56117">
          <cell r="J56117">
            <v>0</v>
          </cell>
          <cell r="K56117">
            <v>1997.317</v>
          </cell>
          <cell r="U56117">
            <v>43525</v>
          </cell>
        </row>
        <row r="56118">
          <cell r="J56118">
            <v>0</v>
          </cell>
          <cell r="K56118">
            <v>1666.6770000000001</v>
          </cell>
          <cell r="U56118">
            <v>43525</v>
          </cell>
        </row>
        <row r="56119">
          <cell r="J56119">
            <v>0</v>
          </cell>
          <cell r="K56119">
            <v>1331.98</v>
          </cell>
          <cell r="U56119">
            <v>43525</v>
          </cell>
        </row>
        <row r="56120">
          <cell r="J56120">
            <v>0</v>
          </cell>
          <cell r="K56120">
            <v>1123.346</v>
          </cell>
          <cell r="U56120">
            <v>43525</v>
          </cell>
        </row>
        <row r="56121">
          <cell r="J56121">
            <v>0</v>
          </cell>
          <cell r="K56121">
            <v>5278.1890000000012</v>
          </cell>
          <cell r="U56121">
            <v>43525</v>
          </cell>
        </row>
        <row r="56122">
          <cell r="J56122">
            <v>0</v>
          </cell>
          <cell r="K56122">
            <v>2749.0869999999995</v>
          </cell>
          <cell r="U56122">
            <v>43525</v>
          </cell>
        </row>
        <row r="56123">
          <cell r="J56123">
            <v>0</v>
          </cell>
          <cell r="K56123">
            <v>793.46400000000006</v>
          </cell>
          <cell r="U56123">
            <v>43525</v>
          </cell>
        </row>
        <row r="56124">
          <cell r="J56124">
            <v>0</v>
          </cell>
          <cell r="K56124">
            <v>611.28700000000003</v>
          </cell>
          <cell r="U56124">
            <v>43525</v>
          </cell>
        </row>
        <row r="56125">
          <cell r="J56125">
            <v>0</v>
          </cell>
          <cell r="K56125">
            <v>3076.1310000000008</v>
          </cell>
          <cell r="U56125">
            <v>43525</v>
          </cell>
        </row>
        <row r="56126">
          <cell r="J56126">
            <v>0</v>
          </cell>
          <cell r="K56126">
            <v>1457.4849999999999</v>
          </cell>
          <cell r="U56126">
            <v>43525</v>
          </cell>
        </row>
        <row r="56127">
          <cell r="J56127">
            <v>0</v>
          </cell>
          <cell r="K56127">
            <v>612.78100000000006</v>
          </cell>
          <cell r="U56127">
            <v>43525</v>
          </cell>
        </row>
        <row r="56128">
          <cell r="J56128">
            <v>0</v>
          </cell>
          <cell r="K56128">
            <v>1346.4230000000005</v>
          </cell>
          <cell r="U56128">
            <v>43525</v>
          </cell>
        </row>
        <row r="56129">
          <cell r="J56129">
            <v>0</v>
          </cell>
          <cell r="K56129">
            <v>3282.9560000000001</v>
          </cell>
          <cell r="U56129">
            <v>43525</v>
          </cell>
        </row>
        <row r="56130">
          <cell r="J56130">
            <v>0</v>
          </cell>
          <cell r="K56130">
            <v>949.91300000000001</v>
          </cell>
          <cell r="U56130">
            <v>43525</v>
          </cell>
        </row>
        <row r="56131">
          <cell r="J56131">
            <v>0</v>
          </cell>
          <cell r="K56131">
            <v>1437.3890000000004</v>
          </cell>
          <cell r="U56131">
            <v>43525</v>
          </cell>
        </row>
        <row r="56132">
          <cell r="J56132">
            <v>0</v>
          </cell>
          <cell r="K56132">
            <v>4363.7869999999994</v>
          </cell>
          <cell r="U56132">
            <v>43525</v>
          </cell>
        </row>
        <row r="56133">
          <cell r="J56133">
            <v>0</v>
          </cell>
          <cell r="K56133">
            <v>1155.845</v>
          </cell>
          <cell r="U56133">
            <v>43525</v>
          </cell>
        </row>
        <row r="56134">
          <cell r="J56134">
            <v>0</v>
          </cell>
          <cell r="K56134">
            <v>2202.641000000001</v>
          </cell>
          <cell r="U56134">
            <v>43525</v>
          </cell>
        </row>
        <row r="56135">
          <cell r="J56135">
            <v>0</v>
          </cell>
          <cell r="K56135">
            <v>1975.712</v>
          </cell>
          <cell r="U56135">
            <v>43525</v>
          </cell>
        </row>
        <row r="56136">
          <cell r="J56136">
            <v>0</v>
          </cell>
          <cell r="K56136">
            <v>766.25100000000009</v>
          </cell>
          <cell r="U56136">
            <v>43525</v>
          </cell>
        </row>
        <row r="56137">
          <cell r="J56137">
            <v>0</v>
          </cell>
          <cell r="K56137">
            <v>599.98900000000015</v>
          </cell>
          <cell r="U56137">
            <v>43525</v>
          </cell>
        </row>
        <row r="56138">
          <cell r="J56138">
            <v>0</v>
          </cell>
          <cell r="K56138">
            <v>1000.5790000000003</v>
          </cell>
          <cell r="U56138">
            <v>43525</v>
          </cell>
        </row>
        <row r="56139">
          <cell r="J56139">
            <v>0</v>
          </cell>
          <cell r="K56139">
            <v>603.20099999999991</v>
          </cell>
          <cell r="U56139">
            <v>43525</v>
          </cell>
        </row>
        <row r="56140">
          <cell r="J56140">
            <v>0</v>
          </cell>
          <cell r="K56140">
            <v>1125.6450000000002</v>
          </cell>
          <cell r="U56140">
            <v>43525</v>
          </cell>
        </row>
        <row r="56141">
          <cell r="J56141">
            <v>0</v>
          </cell>
          <cell r="K56141">
            <v>897.87099999999998</v>
          </cell>
          <cell r="U56141">
            <v>43525</v>
          </cell>
        </row>
        <row r="56142">
          <cell r="J56142">
            <v>0</v>
          </cell>
          <cell r="K56142">
            <v>1789.6030000000001</v>
          </cell>
          <cell r="U56142">
            <v>43525</v>
          </cell>
        </row>
        <row r="56143">
          <cell r="J56143">
            <v>0</v>
          </cell>
          <cell r="K56143">
            <v>1810.2719999999999</v>
          </cell>
          <cell r="U56143">
            <v>43525</v>
          </cell>
        </row>
        <row r="56144">
          <cell r="J56144">
            <v>0</v>
          </cell>
          <cell r="K56144">
            <v>594.76400000000001</v>
          </cell>
          <cell r="U56144">
            <v>43525</v>
          </cell>
        </row>
        <row r="56145">
          <cell r="J56145">
            <v>0</v>
          </cell>
          <cell r="K56145">
            <v>3317.4409999999998</v>
          </cell>
          <cell r="U56145">
            <v>43525</v>
          </cell>
        </row>
        <row r="56146">
          <cell r="J56146">
            <v>0</v>
          </cell>
          <cell r="K56146">
            <v>583.96899999999994</v>
          </cell>
          <cell r="U56146">
            <v>43525</v>
          </cell>
        </row>
        <row r="56147">
          <cell r="J56147">
            <v>0</v>
          </cell>
          <cell r="K56147">
            <v>1962.0610000000006</v>
          </cell>
          <cell r="U56147">
            <v>43525</v>
          </cell>
        </row>
        <row r="56148">
          <cell r="J56148">
            <v>0</v>
          </cell>
          <cell r="K56148">
            <v>1031.2420000000002</v>
          </cell>
          <cell r="U56148">
            <v>43525</v>
          </cell>
        </row>
        <row r="56149">
          <cell r="J56149">
            <v>0</v>
          </cell>
          <cell r="K56149">
            <v>733.25299999999993</v>
          </cell>
          <cell r="U56149">
            <v>43525</v>
          </cell>
        </row>
        <row r="56150">
          <cell r="J56150">
            <v>0</v>
          </cell>
          <cell r="K56150">
            <v>593.23699999999997</v>
          </cell>
          <cell r="U56150">
            <v>43525</v>
          </cell>
        </row>
        <row r="56151">
          <cell r="J56151">
            <v>0</v>
          </cell>
          <cell r="K56151">
            <v>3526.6729999999998</v>
          </cell>
          <cell r="U56151">
            <v>43525</v>
          </cell>
        </row>
        <row r="56152">
          <cell r="J56152">
            <v>0</v>
          </cell>
          <cell r="K56152">
            <v>5672.0260000000007</v>
          </cell>
          <cell r="U56152">
            <v>43525</v>
          </cell>
        </row>
        <row r="56153">
          <cell r="J56153">
            <v>0</v>
          </cell>
          <cell r="K56153">
            <v>5485.64</v>
          </cell>
          <cell r="U56153">
            <v>43525</v>
          </cell>
        </row>
        <row r="56154">
          <cell r="J56154">
            <v>0</v>
          </cell>
          <cell r="K56154">
            <v>718.29399999999998</v>
          </cell>
          <cell r="U56154">
            <v>43525</v>
          </cell>
        </row>
        <row r="56155">
          <cell r="J56155">
            <v>0</v>
          </cell>
          <cell r="K56155">
            <v>4889.2440000000006</v>
          </cell>
          <cell r="U56155">
            <v>43525</v>
          </cell>
        </row>
        <row r="56156">
          <cell r="J56156">
            <v>0</v>
          </cell>
          <cell r="K56156">
            <v>1519.3850000000002</v>
          </cell>
          <cell r="U56156">
            <v>43525</v>
          </cell>
        </row>
        <row r="56157">
          <cell r="J56157">
            <v>0</v>
          </cell>
          <cell r="K56157">
            <v>1177.8740000000003</v>
          </cell>
          <cell r="U56157">
            <v>43525</v>
          </cell>
        </row>
        <row r="56158">
          <cell r="J56158">
            <v>0</v>
          </cell>
          <cell r="K56158">
            <v>2222.5320000000002</v>
          </cell>
          <cell r="U56158">
            <v>43525</v>
          </cell>
        </row>
        <row r="56159">
          <cell r="J56159">
            <v>0</v>
          </cell>
          <cell r="K56159">
            <v>1793.8710000000003</v>
          </cell>
          <cell r="U56159">
            <v>43525</v>
          </cell>
        </row>
        <row r="56160">
          <cell r="J56160">
            <v>0</v>
          </cell>
          <cell r="K56160">
            <v>1782.6379999999999</v>
          </cell>
          <cell r="U56160">
            <v>43525</v>
          </cell>
        </row>
        <row r="56161">
          <cell r="J56161">
            <v>0</v>
          </cell>
          <cell r="K56161">
            <v>1336.0340000000001</v>
          </cell>
          <cell r="U56161">
            <v>43525</v>
          </cell>
        </row>
        <row r="56162">
          <cell r="J56162">
            <v>0</v>
          </cell>
          <cell r="K56162">
            <v>1113.6389999999999</v>
          </cell>
          <cell r="U56162">
            <v>43525</v>
          </cell>
        </row>
        <row r="56163">
          <cell r="J56163">
            <v>0</v>
          </cell>
          <cell r="K56163">
            <v>5395.3580000000011</v>
          </cell>
          <cell r="U56163">
            <v>43525</v>
          </cell>
        </row>
        <row r="56164">
          <cell r="J56164">
            <v>0</v>
          </cell>
          <cell r="K56164">
            <v>616.08500000000004</v>
          </cell>
          <cell r="U56164">
            <v>43525</v>
          </cell>
        </row>
        <row r="56165">
          <cell r="J56165">
            <v>0</v>
          </cell>
          <cell r="K56165">
            <v>2772.498000000001</v>
          </cell>
          <cell r="U56165">
            <v>43525</v>
          </cell>
        </row>
        <row r="56166">
          <cell r="J56166">
            <v>0</v>
          </cell>
          <cell r="K56166">
            <v>1121.1280000000002</v>
          </cell>
          <cell r="U56166">
            <v>43525</v>
          </cell>
        </row>
        <row r="56167">
          <cell r="J56167">
            <v>0</v>
          </cell>
          <cell r="K56167">
            <v>1169.1859999999997</v>
          </cell>
          <cell r="U56167">
            <v>43525</v>
          </cell>
        </row>
        <row r="56168">
          <cell r="J56168">
            <v>0</v>
          </cell>
          <cell r="K56168">
            <v>2231.4500000000003</v>
          </cell>
          <cell r="U56168">
            <v>43525</v>
          </cell>
        </row>
        <row r="56169">
          <cell r="J56169">
            <v>0</v>
          </cell>
          <cell r="K56169">
            <v>720.71000000000015</v>
          </cell>
          <cell r="U56169">
            <v>43525</v>
          </cell>
        </row>
        <row r="56170">
          <cell r="J56170">
            <v>0</v>
          </cell>
          <cell r="K56170">
            <v>2741.8919999999998</v>
          </cell>
          <cell r="U56170">
            <v>43525</v>
          </cell>
        </row>
        <row r="56171">
          <cell r="J56171">
            <v>0</v>
          </cell>
          <cell r="K56171">
            <v>924.20100000000002</v>
          </cell>
          <cell r="U56171">
            <v>43525</v>
          </cell>
        </row>
        <row r="56172">
          <cell r="J56172">
            <v>0</v>
          </cell>
          <cell r="K56172">
            <v>616.65600000000006</v>
          </cell>
          <cell r="U56172">
            <v>43525</v>
          </cell>
        </row>
        <row r="56173">
          <cell r="J56173">
            <v>0</v>
          </cell>
          <cell r="K56173">
            <v>1112.1490000000001</v>
          </cell>
          <cell r="U56173">
            <v>43525</v>
          </cell>
        </row>
        <row r="56174">
          <cell r="J56174">
            <v>0</v>
          </cell>
          <cell r="K56174">
            <v>601.60600000000011</v>
          </cell>
          <cell r="U56174">
            <v>43525</v>
          </cell>
        </row>
        <row r="56175">
          <cell r="J56175">
            <v>0</v>
          </cell>
          <cell r="K56175">
            <v>1350.6869999999999</v>
          </cell>
          <cell r="U56175">
            <v>43525</v>
          </cell>
        </row>
        <row r="56176">
          <cell r="J56176">
            <v>0</v>
          </cell>
          <cell r="K56176">
            <v>1123.7260000000001</v>
          </cell>
          <cell r="U56176">
            <v>43525</v>
          </cell>
        </row>
        <row r="56177">
          <cell r="J56177">
            <v>0</v>
          </cell>
          <cell r="K56177">
            <v>1111.3060000000003</v>
          </cell>
          <cell r="U56177">
            <v>43525</v>
          </cell>
        </row>
        <row r="56178">
          <cell r="J56178">
            <v>0</v>
          </cell>
          <cell r="K56178">
            <v>1747.9080000000006</v>
          </cell>
          <cell r="U56178">
            <v>43525</v>
          </cell>
        </row>
        <row r="56179">
          <cell r="J56179">
            <v>0</v>
          </cell>
          <cell r="K56179">
            <v>3295.2809999999999</v>
          </cell>
          <cell r="U56179">
            <v>43525</v>
          </cell>
        </row>
        <row r="56180">
          <cell r="J56180">
            <v>0</v>
          </cell>
          <cell r="K56180">
            <v>1133.2580000000003</v>
          </cell>
          <cell r="U56180">
            <v>43525</v>
          </cell>
        </row>
        <row r="56181">
          <cell r="J56181">
            <v>0</v>
          </cell>
          <cell r="K56181">
            <v>1287.7260000000001</v>
          </cell>
          <cell r="U56181">
            <v>43525</v>
          </cell>
        </row>
        <row r="56182">
          <cell r="J56182">
            <v>0</v>
          </cell>
          <cell r="K56182">
            <v>1658.4719999999998</v>
          </cell>
          <cell r="U56182">
            <v>43525</v>
          </cell>
        </row>
        <row r="56183">
          <cell r="J56183">
            <v>0</v>
          </cell>
          <cell r="K56183">
            <v>911.24000000000035</v>
          </cell>
          <cell r="U56183">
            <v>43525</v>
          </cell>
        </row>
        <row r="56184">
          <cell r="J56184">
            <v>0</v>
          </cell>
          <cell r="K56184">
            <v>2223.087</v>
          </cell>
          <cell r="U56184">
            <v>43525</v>
          </cell>
        </row>
        <row r="56185">
          <cell r="J56185">
            <v>0</v>
          </cell>
          <cell r="K56185">
            <v>2651.6560000000009</v>
          </cell>
          <cell r="U56185">
            <v>43525</v>
          </cell>
        </row>
        <row r="56186">
          <cell r="J56186">
            <v>0</v>
          </cell>
          <cell r="K56186">
            <v>1119.8209999999997</v>
          </cell>
          <cell r="U56186">
            <v>43525</v>
          </cell>
        </row>
        <row r="56187">
          <cell r="J56187">
            <v>0</v>
          </cell>
          <cell r="K56187">
            <v>821.70499999999993</v>
          </cell>
          <cell r="U56187">
            <v>43525</v>
          </cell>
        </row>
        <row r="56188">
          <cell r="J56188">
            <v>0</v>
          </cell>
          <cell r="K56188">
            <v>1568.2300000000005</v>
          </cell>
          <cell r="U56188">
            <v>43525</v>
          </cell>
        </row>
        <row r="56189">
          <cell r="J56189">
            <v>0</v>
          </cell>
          <cell r="K56189">
            <v>851.50899999999967</v>
          </cell>
          <cell r="U56189">
            <v>43525</v>
          </cell>
        </row>
        <row r="56190">
          <cell r="J56190">
            <v>0</v>
          </cell>
          <cell r="K56190">
            <v>1114.9620000000002</v>
          </cell>
          <cell r="U56190">
            <v>43525</v>
          </cell>
        </row>
        <row r="56191">
          <cell r="J56191">
            <v>0</v>
          </cell>
          <cell r="K56191">
            <v>1132.8170000000005</v>
          </cell>
          <cell r="U56191">
            <v>43525</v>
          </cell>
        </row>
        <row r="56192">
          <cell r="J56192">
            <v>0</v>
          </cell>
          <cell r="K56192">
            <v>1536.732</v>
          </cell>
          <cell r="U56192">
            <v>43525</v>
          </cell>
        </row>
        <row r="56193">
          <cell r="J56193">
            <v>0</v>
          </cell>
          <cell r="K56193">
            <v>849.22999999999956</v>
          </cell>
          <cell r="U56193">
            <v>43525</v>
          </cell>
        </row>
        <row r="56194">
          <cell r="J56194">
            <v>0</v>
          </cell>
          <cell r="K56194">
            <v>1429.278</v>
          </cell>
          <cell r="U56194">
            <v>43525</v>
          </cell>
        </row>
        <row r="56195">
          <cell r="J56195">
            <v>0</v>
          </cell>
          <cell r="K56195">
            <v>3922.663</v>
          </cell>
          <cell r="U56195">
            <v>43525</v>
          </cell>
        </row>
        <row r="56196">
          <cell r="J56196">
            <v>0</v>
          </cell>
          <cell r="K56196">
            <v>4889.3950000000004</v>
          </cell>
          <cell r="U56196">
            <v>43525</v>
          </cell>
        </row>
        <row r="56197">
          <cell r="J56197">
            <v>0</v>
          </cell>
          <cell r="K56197">
            <v>1158.8029999999997</v>
          </cell>
          <cell r="U56197">
            <v>43525</v>
          </cell>
        </row>
        <row r="56198">
          <cell r="J56198">
            <v>0</v>
          </cell>
          <cell r="K56198">
            <v>3515.3019999999992</v>
          </cell>
          <cell r="U56198">
            <v>43525</v>
          </cell>
        </row>
        <row r="56199">
          <cell r="J56199">
            <v>0</v>
          </cell>
          <cell r="K56199">
            <v>1147.3820000000003</v>
          </cell>
          <cell r="U56199">
            <v>43525</v>
          </cell>
        </row>
        <row r="56200">
          <cell r="J56200">
            <v>0</v>
          </cell>
          <cell r="K56200">
            <v>1669.3029999999997</v>
          </cell>
          <cell r="U56200">
            <v>43525</v>
          </cell>
        </row>
        <row r="56201">
          <cell r="J56201">
            <v>0</v>
          </cell>
          <cell r="K56201">
            <v>2793.6469999999999</v>
          </cell>
          <cell r="U56201">
            <v>43525</v>
          </cell>
        </row>
        <row r="56202">
          <cell r="J56202">
            <v>0</v>
          </cell>
          <cell r="K56202">
            <v>621.654</v>
          </cell>
          <cell r="U56202">
            <v>43525</v>
          </cell>
        </row>
        <row r="56203">
          <cell r="J56203">
            <v>0</v>
          </cell>
          <cell r="K56203">
            <v>1008.7259999999999</v>
          </cell>
          <cell r="U56203">
            <v>43525</v>
          </cell>
        </row>
        <row r="56204">
          <cell r="J56204">
            <v>0</v>
          </cell>
          <cell r="K56204">
            <v>2676.4420000000009</v>
          </cell>
          <cell r="U56204">
            <v>43525</v>
          </cell>
        </row>
        <row r="56205">
          <cell r="J56205">
            <v>0</v>
          </cell>
          <cell r="K56205">
            <v>1821.3449999999998</v>
          </cell>
          <cell r="U56205">
            <v>43525</v>
          </cell>
        </row>
        <row r="56206">
          <cell r="J56206">
            <v>0</v>
          </cell>
          <cell r="K56206">
            <v>2515.4320000000002</v>
          </cell>
          <cell r="U56206">
            <v>43525</v>
          </cell>
        </row>
        <row r="56207">
          <cell r="J56207">
            <v>0</v>
          </cell>
          <cell r="K56207">
            <v>3414.9349999999999</v>
          </cell>
          <cell r="U56207">
            <v>43525</v>
          </cell>
        </row>
        <row r="56208">
          <cell r="J56208">
            <v>0</v>
          </cell>
          <cell r="K56208">
            <v>1702.5089999999998</v>
          </cell>
          <cell r="U56208">
            <v>43525</v>
          </cell>
        </row>
        <row r="56209">
          <cell r="J56209">
            <v>0</v>
          </cell>
          <cell r="K56209">
            <v>1831.7540000000006</v>
          </cell>
          <cell r="U56209">
            <v>43525</v>
          </cell>
        </row>
        <row r="56210">
          <cell r="J56210">
            <v>0</v>
          </cell>
          <cell r="K56210">
            <v>2323.2959999999998</v>
          </cell>
          <cell r="U56210">
            <v>43525</v>
          </cell>
        </row>
        <row r="56211">
          <cell r="J56211">
            <v>0</v>
          </cell>
          <cell r="K56211">
            <v>1268.895</v>
          </cell>
          <cell r="U56211">
            <v>43525</v>
          </cell>
        </row>
        <row r="56212">
          <cell r="J56212">
            <v>0</v>
          </cell>
          <cell r="K56212">
            <v>3439.1719999999996</v>
          </cell>
          <cell r="U56212">
            <v>43525</v>
          </cell>
        </row>
        <row r="56213">
          <cell r="J56213">
            <v>0</v>
          </cell>
          <cell r="K56213">
            <v>852.84500000000014</v>
          </cell>
          <cell r="U56213">
            <v>43525</v>
          </cell>
        </row>
        <row r="56214">
          <cell r="J56214">
            <v>0</v>
          </cell>
          <cell r="K56214">
            <v>4231.1750000000002</v>
          </cell>
          <cell r="U56214">
            <v>43525</v>
          </cell>
        </row>
        <row r="56215">
          <cell r="J56215">
            <v>0</v>
          </cell>
          <cell r="K56215">
            <v>3103.3389999999999</v>
          </cell>
          <cell r="U56215">
            <v>43525</v>
          </cell>
        </row>
        <row r="56216">
          <cell r="J56216">
            <v>0</v>
          </cell>
          <cell r="K56216">
            <v>1731.1540000000002</v>
          </cell>
          <cell r="U56216">
            <v>43525</v>
          </cell>
        </row>
        <row r="56217">
          <cell r="J56217">
            <v>0</v>
          </cell>
          <cell r="K56217">
            <v>3603.6870000000013</v>
          </cell>
          <cell r="U56217">
            <v>43525</v>
          </cell>
        </row>
        <row r="56218">
          <cell r="J56218">
            <v>0</v>
          </cell>
          <cell r="K56218">
            <v>6030.308</v>
          </cell>
          <cell r="U56218">
            <v>43525</v>
          </cell>
        </row>
        <row r="56219">
          <cell r="J56219">
            <v>0</v>
          </cell>
          <cell r="K56219">
            <v>1851.3879999999999</v>
          </cell>
          <cell r="U56219">
            <v>43525</v>
          </cell>
        </row>
        <row r="56220">
          <cell r="J56220">
            <v>0</v>
          </cell>
          <cell r="K56220">
            <v>5109.4170000000013</v>
          </cell>
          <cell r="U56220">
            <v>43525</v>
          </cell>
        </row>
        <row r="56221">
          <cell r="J56221">
            <v>0</v>
          </cell>
          <cell r="K56221">
            <v>850.77699999999993</v>
          </cell>
          <cell r="U56221">
            <v>43525</v>
          </cell>
        </row>
        <row r="56222">
          <cell r="J56222">
            <v>0</v>
          </cell>
          <cell r="K56222">
            <v>1383.193</v>
          </cell>
          <cell r="U56222">
            <v>43525</v>
          </cell>
        </row>
        <row r="56223">
          <cell r="J56223">
            <v>0</v>
          </cell>
          <cell r="K56223">
            <v>8426.7430000000022</v>
          </cell>
          <cell r="U56223">
            <v>43525</v>
          </cell>
        </row>
        <row r="56224">
          <cell r="J56224">
            <v>0</v>
          </cell>
          <cell r="K56224">
            <v>942.67600000000004</v>
          </cell>
          <cell r="U56224">
            <v>43525</v>
          </cell>
        </row>
        <row r="56225">
          <cell r="J56225">
            <v>0</v>
          </cell>
          <cell r="K56225">
            <v>1344.693</v>
          </cell>
          <cell r="U56225">
            <v>43525</v>
          </cell>
        </row>
        <row r="56226">
          <cell r="J56226">
            <v>0</v>
          </cell>
          <cell r="K56226">
            <v>1510.1479999999997</v>
          </cell>
          <cell r="U56226">
            <v>43525</v>
          </cell>
        </row>
        <row r="56227">
          <cell r="J56227">
            <v>0</v>
          </cell>
          <cell r="K56227">
            <v>1844.969000000001</v>
          </cell>
          <cell r="U56227">
            <v>43525</v>
          </cell>
        </row>
        <row r="56228">
          <cell r="J56228">
            <v>0</v>
          </cell>
          <cell r="K56228">
            <v>1380.8050000000003</v>
          </cell>
          <cell r="U56228">
            <v>43525</v>
          </cell>
        </row>
        <row r="56229">
          <cell r="J56229">
            <v>0</v>
          </cell>
          <cell r="K56229">
            <v>2228.7829999999994</v>
          </cell>
          <cell r="U56229">
            <v>43525</v>
          </cell>
        </row>
        <row r="56230">
          <cell r="J56230">
            <v>0</v>
          </cell>
          <cell r="K56230">
            <v>833.89100000000008</v>
          </cell>
          <cell r="U56230">
            <v>43525</v>
          </cell>
        </row>
        <row r="56231">
          <cell r="J56231">
            <v>0</v>
          </cell>
          <cell r="K56231">
            <v>1720.058</v>
          </cell>
          <cell r="U56231">
            <v>43525</v>
          </cell>
        </row>
        <row r="56232">
          <cell r="J56232">
            <v>0</v>
          </cell>
          <cell r="K56232">
            <v>1457.4410000000003</v>
          </cell>
          <cell r="U56232">
            <v>43525</v>
          </cell>
        </row>
        <row r="56233">
          <cell r="J56233">
            <v>0</v>
          </cell>
          <cell r="K56233">
            <v>2854.4919999999997</v>
          </cell>
          <cell r="U56233">
            <v>43525</v>
          </cell>
        </row>
        <row r="56234">
          <cell r="J56234">
            <v>0</v>
          </cell>
          <cell r="K56234">
            <v>885.13199999999983</v>
          </cell>
          <cell r="U56234">
            <v>43525</v>
          </cell>
        </row>
        <row r="56235">
          <cell r="J56235">
            <v>0</v>
          </cell>
          <cell r="K56235">
            <v>619.07400000000007</v>
          </cell>
          <cell r="U56235">
            <v>43525</v>
          </cell>
        </row>
        <row r="56236">
          <cell r="J56236">
            <v>0</v>
          </cell>
          <cell r="K56236">
            <v>2011.5360000000001</v>
          </cell>
          <cell r="U56236">
            <v>43525</v>
          </cell>
        </row>
        <row r="56237">
          <cell r="J56237">
            <v>0</v>
          </cell>
          <cell r="K56237">
            <v>2403.1609999999996</v>
          </cell>
          <cell r="U56237">
            <v>43525</v>
          </cell>
        </row>
        <row r="56238">
          <cell r="J56238">
            <v>0</v>
          </cell>
          <cell r="K56238">
            <v>617.64800000000014</v>
          </cell>
          <cell r="U56238">
            <v>43525</v>
          </cell>
        </row>
        <row r="56239">
          <cell r="J56239">
            <v>0</v>
          </cell>
          <cell r="K56239">
            <v>620.79099999999994</v>
          </cell>
          <cell r="U56239">
            <v>43525</v>
          </cell>
        </row>
        <row r="56240">
          <cell r="J56240">
            <v>0</v>
          </cell>
          <cell r="K56240">
            <v>3629.8359999999989</v>
          </cell>
          <cell r="U56240">
            <v>43525</v>
          </cell>
        </row>
        <row r="56241">
          <cell r="J56241">
            <v>0</v>
          </cell>
          <cell r="K56241">
            <v>1724.3490000000002</v>
          </cell>
          <cell r="U56241">
            <v>43525</v>
          </cell>
        </row>
        <row r="56242">
          <cell r="J56242">
            <v>0</v>
          </cell>
          <cell r="K56242">
            <v>1148.1829999999998</v>
          </cell>
          <cell r="U56242">
            <v>43525</v>
          </cell>
        </row>
        <row r="56243">
          <cell r="J56243">
            <v>0</v>
          </cell>
          <cell r="K56243">
            <v>1383.7340000000004</v>
          </cell>
          <cell r="U56243">
            <v>43525</v>
          </cell>
        </row>
        <row r="56244">
          <cell r="J56244">
            <v>0</v>
          </cell>
          <cell r="K56244">
            <v>613.8330000000002</v>
          </cell>
          <cell r="U56244">
            <v>43525</v>
          </cell>
        </row>
        <row r="56245">
          <cell r="J56245">
            <v>0</v>
          </cell>
          <cell r="K56245">
            <v>1620.067</v>
          </cell>
          <cell r="U56245">
            <v>43525</v>
          </cell>
        </row>
        <row r="56246">
          <cell r="J56246">
            <v>0</v>
          </cell>
          <cell r="K56246">
            <v>826.61999999999989</v>
          </cell>
          <cell r="U56246">
            <v>43525</v>
          </cell>
        </row>
        <row r="56247">
          <cell r="J56247">
            <v>0</v>
          </cell>
          <cell r="K56247">
            <v>2662.9860000000003</v>
          </cell>
          <cell r="U56247">
            <v>43525</v>
          </cell>
        </row>
        <row r="56248">
          <cell r="J56248">
            <v>0</v>
          </cell>
          <cell r="K56248">
            <v>939.66900000000032</v>
          </cell>
          <cell r="U56248">
            <v>43525</v>
          </cell>
        </row>
        <row r="56249">
          <cell r="J56249">
            <v>0</v>
          </cell>
          <cell r="K56249">
            <v>857.84699999999998</v>
          </cell>
          <cell r="U56249">
            <v>43525</v>
          </cell>
        </row>
        <row r="56250">
          <cell r="J56250">
            <v>0</v>
          </cell>
          <cell r="K56250">
            <v>910.30199999999991</v>
          </cell>
          <cell r="U56250">
            <v>43525</v>
          </cell>
        </row>
        <row r="56251">
          <cell r="J56251">
            <v>0</v>
          </cell>
          <cell r="K56251">
            <v>1136.405</v>
          </cell>
          <cell r="U56251">
            <v>43525</v>
          </cell>
        </row>
        <row r="56252">
          <cell r="J56252">
            <v>0</v>
          </cell>
          <cell r="K56252">
            <v>615.08800000000019</v>
          </cell>
          <cell r="U56252">
            <v>43525</v>
          </cell>
        </row>
        <row r="56253">
          <cell r="J56253">
            <v>0</v>
          </cell>
          <cell r="K56253">
            <v>1152.1689999999996</v>
          </cell>
          <cell r="U56253">
            <v>43525</v>
          </cell>
        </row>
        <row r="56254">
          <cell r="J56254">
            <v>0</v>
          </cell>
          <cell r="K56254">
            <v>1704.2040000000006</v>
          </cell>
          <cell r="U56254">
            <v>43525</v>
          </cell>
        </row>
        <row r="56255">
          <cell r="J56255">
            <v>0</v>
          </cell>
          <cell r="K56255">
            <v>2703.9170000000004</v>
          </cell>
          <cell r="U56255">
            <v>43525</v>
          </cell>
        </row>
        <row r="56256">
          <cell r="J56256">
            <v>0</v>
          </cell>
          <cell r="K56256">
            <v>2842.1970000000001</v>
          </cell>
          <cell r="U56256">
            <v>43525</v>
          </cell>
        </row>
        <row r="56257">
          <cell r="J56257">
            <v>0</v>
          </cell>
          <cell r="K56257">
            <v>1334.5350000000001</v>
          </cell>
          <cell r="U56257">
            <v>43525</v>
          </cell>
        </row>
        <row r="56258">
          <cell r="J56258">
            <v>0</v>
          </cell>
          <cell r="K56258">
            <v>857.41100000000006</v>
          </cell>
          <cell r="U56258">
            <v>43525</v>
          </cell>
        </row>
        <row r="56259">
          <cell r="J56259">
            <v>0</v>
          </cell>
          <cell r="K56259">
            <v>1723.2490000000009</v>
          </cell>
          <cell r="U56259">
            <v>43525</v>
          </cell>
        </row>
        <row r="56260">
          <cell r="J56260">
            <v>0</v>
          </cell>
          <cell r="K56260">
            <v>611.45499999999993</v>
          </cell>
          <cell r="U56260">
            <v>43525</v>
          </cell>
        </row>
        <row r="56261">
          <cell r="J56261">
            <v>0</v>
          </cell>
          <cell r="K56261">
            <v>2297.8009999999999</v>
          </cell>
          <cell r="U56261">
            <v>43525</v>
          </cell>
        </row>
        <row r="56262">
          <cell r="J56262">
            <v>0</v>
          </cell>
          <cell r="K56262">
            <v>3382.7489999999993</v>
          </cell>
          <cell r="U56262">
            <v>43525</v>
          </cell>
        </row>
        <row r="56263">
          <cell r="J56263">
            <v>0</v>
          </cell>
          <cell r="K56263">
            <v>1362.6000000000004</v>
          </cell>
          <cell r="U56263">
            <v>43525</v>
          </cell>
        </row>
        <row r="56264">
          <cell r="J56264">
            <v>0</v>
          </cell>
          <cell r="K56264">
            <v>1165.8140000000001</v>
          </cell>
          <cell r="U56264">
            <v>43525</v>
          </cell>
        </row>
        <row r="56265">
          <cell r="J56265">
            <v>0</v>
          </cell>
          <cell r="K56265">
            <v>1378.4819999999997</v>
          </cell>
          <cell r="U56265">
            <v>43525</v>
          </cell>
        </row>
        <row r="56266">
          <cell r="J56266">
            <v>0</v>
          </cell>
          <cell r="K56266">
            <v>586.00999999999988</v>
          </cell>
          <cell r="U56266">
            <v>43525</v>
          </cell>
        </row>
        <row r="56267">
          <cell r="J56267">
            <v>0</v>
          </cell>
          <cell r="K56267">
            <v>1369.9970000000001</v>
          </cell>
          <cell r="U56267">
            <v>43525</v>
          </cell>
        </row>
        <row r="56268">
          <cell r="J56268">
            <v>0</v>
          </cell>
          <cell r="K56268">
            <v>992.02200000000016</v>
          </cell>
          <cell r="U56268">
            <v>43525</v>
          </cell>
        </row>
        <row r="56269">
          <cell r="J56269">
            <v>0</v>
          </cell>
          <cell r="K56269">
            <v>2653.3790000000004</v>
          </cell>
          <cell r="U56269">
            <v>43525</v>
          </cell>
        </row>
        <row r="56270">
          <cell r="J56270">
            <v>0</v>
          </cell>
          <cell r="K56270">
            <v>638.15200000000004</v>
          </cell>
          <cell r="U56270">
            <v>43525</v>
          </cell>
        </row>
        <row r="56271">
          <cell r="J56271">
            <v>0</v>
          </cell>
          <cell r="K56271">
            <v>2769.2799999999993</v>
          </cell>
          <cell r="U56271">
            <v>43525</v>
          </cell>
        </row>
        <row r="56272">
          <cell r="J56272">
            <v>0</v>
          </cell>
          <cell r="K56272">
            <v>658.19399999999996</v>
          </cell>
          <cell r="U56272">
            <v>43525</v>
          </cell>
        </row>
        <row r="56273">
          <cell r="J56273">
            <v>0</v>
          </cell>
          <cell r="K56273">
            <v>1072.585</v>
          </cell>
          <cell r="U56273">
            <v>43525</v>
          </cell>
        </row>
        <row r="56274">
          <cell r="J56274">
            <v>0</v>
          </cell>
          <cell r="K56274">
            <v>907.98799999999994</v>
          </cell>
          <cell r="U56274">
            <v>43525</v>
          </cell>
        </row>
        <row r="56275">
          <cell r="J56275">
            <v>0</v>
          </cell>
          <cell r="K56275">
            <v>2212.1400000000008</v>
          </cell>
          <cell r="U56275">
            <v>43525</v>
          </cell>
        </row>
        <row r="56276">
          <cell r="J56276">
            <v>0</v>
          </cell>
          <cell r="K56276">
            <v>1332.3290000000002</v>
          </cell>
          <cell r="U56276">
            <v>43525</v>
          </cell>
        </row>
        <row r="56277">
          <cell r="J56277">
            <v>0</v>
          </cell>
          <cell r="K56277">
            <v>614.25199999999995</v>
          </cell>
          <cell r="U56277">
            <v>43525</v>
          </cell>
        </row>
        <row r="56278">
          <cell r="J56278">
            <v>0</v>
          </cell>
          <cell r="K56278">
            <v>1994.048</v>
          </cell>
          <cell r="U56278">
            <v>43525</v>
          </cell>
        </row>
        <row r="56279">
          <cell r="J56279">
            <v>0</v>
          </cell>
          <cell r="K56279">
            <v>631.80299999999988</v>
          </cell>
          <cell r="U56279">
            <v>43525</v>
          </cell>
        </row>
        <row r="56280">
          <cell r="J56280">
            <v>0</v>
          </cell>
          <cell r="K56280">
            <v>1757.1959999999999</v>
          </cell>
          <cell r="U56280">
            <v>43525</v>
          </cell>
        </row>
        <row r="56281">
          <cell r="J56281">
            <v>0</v>
          </cell>
          <cell r="K56281">
            <v>808.37500000000011</v>
          </cell>
          <cell r="U56281">
            <v>43525</v>
          </cell>
        </row>
        <row r="56282">
          <cell r="J56282">
            <v>0</v>
          </cell>
          <cell r="K56282">
            <v>909.23699999999997</v>
          </cell>
          <cell r="U56282">
            <v>43525</v>
          </cell>
        </row>
        <row r="56283">
          <cell r="J56283">
            <v>0</v>
          </cell>
          <cell r="K56283">
            <v>726.93900000000019</v>
          </cell>
          <cell r="U56283">
            <v>43525</v>
          </cell>
        </row>
        <row r="56284">
          <cell r="J56284">
            <v>0</v>
          </cell>
          <cell r="K56284">
            <v>818.42599999999993</v>
          </cell>
          <cell r="U56284">
            <v>43525</v>
          </cell>
        </row>
        <row r="56285">
          <cell r="J56285">
            <v>0</v>
          </cell>
          <cell r="K56285">
            <v>960.64299999999992</v>
          </cell>
          <cell r="U56285">
            <v>43525</v>
          </cell>
        </row>
        <row r="56286">
          <cell r="J56286">
            <v>0</v>
          </cell>
          <cell r="K56286">
            <v>3315.5360000000001</v>
          </cell>
          <cell r="U56286">
            <v>43525</v>
          </cell>
        </row>
        <row r="56287">
          <cell r="J56287">
            <v>0</v>
          </cell>
          <cell r="K56287">
            <v>1014.7639999999998</v>
          </cell>
          <cell r="U56287">
            <v>43525</v>
          </cell>
        </row>
        <row r="56288">
          <cell r="J56288">
            <v>0</v>
          </cell>
          <cell r="K56288">
            <v>1941.2070000000001</v>
          </cell>
          <cell r="U56288">
            <v>43525</v>
          </cell>
        </row>
        <row r="56289">
          <cell r="J56289">
            <v>0</v>
          </cell>
          <cell r="K56289">
            <v>2522.3980000000001</v>
          </cell>
          <cell r="U56289">
            <v>43525</v>
          </cell>
        </row>
        <row r="56290">
          <cell r="J56290">
            <v>0</v>
          </cell>
          <cell r="K56290">
            <v>1374.6770000000004</v>
          </cell>
          <cell r="U56290">
            <v>43525</v>
          </cell>
        </row>
        <row r="56291">
          <cell r="J56291">
            <v>0</v>
          </cell>
          <cell r="K56291">
            <v>934.74599999999975</v>
          </cell>
          <cell r="U56291">
            <v>43525</v>
          </cell>
        </row>
        <row r="56292">
          <cell r="J56292">
            <v>0</v>
          </cell>
          <cell r="K56292">
            <v>829.89399999999989</v>
          </cell>
          <cell r="U56292">
            <v>43525</v>
          </cell>
        </row>
        <row r="56293">
          <cell r="J56293">
            <v>0</v>
          </cell>
          <cell r="K56293">
            <v>1221.7259999999999</v>
          </cell>
          <cell r="U56293">
            <v>43525</v>
          </cell>
        </row>
        <row r="56294">
          <cell r="J56294">
            <v>0</v>
          </cell>
          <cell r="K56294">
            <v>2481.0179999999996</v>
          </cell>
          <cell r="U56294">
            <v>43525</v>
          </cell>
        </row>
        <row r="56295">
          <cell r="J56295">
            <v>0</v>
          </cell>
          <cell r="K56295">
            <v>1989.6669999999999</v>
          </cell>
          <cell r="U56295">
            <v>43525</v>
          </cell>
        </row>
        <row r="56296">
          <cell r="J56296">
            <v>0</v>
          </cell>
          <cell r="K56296">
            <v>3771.3029999999994</v>
          </cell>
          <cell r="U56296">
            <v>43525</v>
          </cell>
        </row>
        <row r="56297">
          <cell r="J56297">
            <v>0</v>
          </cell>
          <cell r="K56297">
            <v>3301.6290000000004</v>
          </cell>
          <cell r="U56297">
            <v>43525</v>
          </cell>
        </row>
        <row r="56298">
          <cell r="J56298">
            <v>0</v>
          </cell>
          <cell r="K56298">
            <v>2843.3970000000004</v>
          </cell>
          <cell r="U56298">
            <v>43525</v>
          </cell>
        </row>
        <row r="56299">
          <cell r="J56299">
            <v>0</v>
          </cell>
          <cell r="K56299">
            <v>2686.5790000000006</v>
          </cell>
          <cell r="U56299">
            <v>43525</v>
          </cell>
        </row>
        <row r="56300">
          <cell r="J56300">
            <v>0</v>
          </cell>
          <cell r="K56300">
            <v>2914.0950000000003</v>
          </cell>
          <cell r="U56300">
            <v>43525</v>
          </cell>
        </row>
        <row r="56301">
          <cell r="J56301">
            <v>0</v>
          </cell>
          <cell r="K56301">
            <v>1139.0930000000001</v>
          </cell>
          <cell r="U56301">
            <v>43525</v>
          </cell>
        </row>
        <row r="56302">
          <cell r="J56302">
            <v>0</v>
          </cell>
          <cell r="K56302">
            <v>1074.8489999999999</v>
          </cell>
          <cell r="U56302">
            <v>43525</v>
          </cell>
        </row>
        <row r="56303">
          <cell r="J56303">
            <v>0</v>
          </cell>
          <cell r="K56303">
            <v>5105.8980000000029</v>
          </cell>
          <cell r="U56303">
            <v>43525</v>
          </cell>
        </row>
        <row r="56304">
          <cell r="J56304">
            <v>0</v>
          </cell>
          <cell r="K56304">
            <v>1234.1220000000003</v>
          </cell>
          <cell r="U56304">
            <v>43525</v>
          </cell>
        </row>
        <row r="56305">
          <cell r="J56305">
            <v>0</v>
          </cell>
          <cell r="K56305">
            <v>1663.3650000000007</v>
          </cell>
          <cell r="U56305">
            <v>43525</v>
          </cell>
        </row>
        <row r="56306">
          <cell r="J56306">
            <v>0</v>
          </cell>
          <cell r="K56306">
            <v>1886.134</v>
          </cell>
          <cell r="U56306">
            <v>43525</v>
          </cell>
        </row>
        <row r="56307">
          <cell r="J56307">
            <v>0</v>
          </cell>
          <cell r="K56307">
            <v>1474.7760000000003</v>
          </cell>
          <cell r="U56307">
            <v>43525</v>
          </cell>
        </row>
        <row r="56308">
          <cell r="J56308">
            <v>0</v>
          </cell>
          <cell r="K56308">
            <v>1700.4939999999999</v>
          </cell>
          <cell r="U56308">
            <v>43525</v>
          </cell>
        </row>
        <row r="56309">
          <cell r="J56309">
            <v>0</v>
          </cell>
          <cell r="K56309">
            <v>2544.683</v>
          </cell>
          <cell r="U56309">
            <v>43525</v>
          </cell>
        </row>
        <row r="56310">
          <cell r="J56310">
            <v>0</v>
          </cell>
          <cell r="K56310">
            <v>1826.6269999999997</v>
          </cell>
          <cell r="U56310">
            <v>43525</v>
          </cell>
        </row>
        <row r="56311">
          <cell r="J56311">
            <v>0</v>
          </cell>
          <cell r="K56311">
            <v>4497.21</v>
          </cell>
          <cell r="U56311">
            <v>43525</v>
          </cell>
        </row>
        <row r="56312">
          <cell r="J56312">
            <v>0</v>
          </cell>
          <cell r="K56312">
            <v>8363.5970000000016</v>
          </cell>
          <cell r="U56312">
            <v>43525</v>
          </cell>
        </row>
        <row r="56313">
          <cell r="J56313">
            <v>0</v>
          </cell>
          <cell r="K56313">
            <v>3301.5449999999992</v>
          </cell>
          <cell r="U56313">
            <v>43525</v>
          </cell>
        </row>
        <row r="56314">
          <cell r="J56314">
            <v>0</v>
          </cell>
          <cell r="K56314">
            <v>3317.7859999999996</v>
          </cell>
          <cell r="U56314">
            <v>43525</v>
          </cell>
        </row>
        <row r="56315">
          <cell r="J56315">
            <v>0</v>
          </cell>
          <cell r="K56315">
            <v>3156.4359999999997</v>
          </cell>
          <cell r="U56315">
            <v>43525</v>
          </cell>
        </row>
        <row r="56316">
          <cell r="J56316">
            <v>0</v>
          </cell>
          <cell r="K56316">
            <v>1499.6180000000002</v>
          </cell>
          <cell r="U56316">
            <v>43525</v>
          </cell>
        </row>
        <row r="56317">
          <cell r="J56317">
            <v>0</v>
          </cell>
          <cell r="K56317">
            <v>1746.1929999999998</v>
          </cell>
          <cell r="U56317">
            <v>43525</v>
          </cell>
        </row>
        <row r="56318">
          <cell r="J56318">
            <v>0</v>
          </cell>
          <cell r="K56318">
            <v>5120.7400000000007</v>
          </cell>
          <cell r="U56318">
            <v>43525</v>
          </cell>
        </row>
        <row r="56319">
          <cell r="J56319">
            <v>0</v>
          </cell>
          <cell r="K56319">
            <v>1291.0210000000002</v>
          </cell>
          <cell r="U56319">
            <v>43525</v>
          </cell>
        </row>
        <row r="56320">
          <cell r="J56320">
            <v>0</v>
          </cell>
          <cell r="K56320">
            <v>6942.625</v>
          </cell>
          <cell r="U56320">
            <v>43525</v>
          </cell>
        </row>
        <row r="56321">
          <cell r="J56321">
            <v>0</v>
          </cell>
          <cell r="K56321">
            <v>2865.81</v>
          </cell>
          <cell r="U56321">
            <v>43525</v>
          </cell>
        </row>
        <row r="56322">
          <cell r="J56322">
            <v>0</v>
          </cell>
          <cell r="K56322">
            <v>719.34199999999987</v>
          </cell>
          <cell r="U56322">
            <v>43525</v>
          </cell>
        </row>
        <row r="56323">
          <cell r="J56323">
            <v>0</v>
          </cell>
          <cell r="K56323">
            <v>1677.93</v>
          </cell>
          <cell r="U56323">
            <v>43525</v>
          </cell>
        </row>
        <row r="56324">
          <cell r="J56324">
            <v>0</v>
          </cell>
          <cell r="K56324">
            <v>1894.4419999999996</v>
          </cell>
          <cell r="U56324">
            <v>43525</v>
          </cell>
        </row>
        <row r="56325">
          <cell r="J56325">
            <v>0</v>
          </cell>
          <cell r="K56325">
            <v>1344.502</v>
          </cell>
          <cell r="U56325">
            <v>43525</v>
          </cell>
        </row>
        <row r="56326">
          <cell r="J56326">
            <v>0</v>
          </cell>
          <cell r="K56326">
            <v>1558.335</v>
          </cell>
          <cell r="U56326">
            <v>43525</v>
          </cell>
        </row>
        <row r="56327">
          <cell r="J56327">
            <v>0</v>
          </cell>
          <cell r="K56327">
            <v>2005.1909999999993</v>
          </cell>
          <cell r="U56327">
            <v>43525</v>
          </cell>
        </row>
        <row r="56328">
          <cell r="J56328">
            <v>0</v>
          </cell>
          <cell r="K56328">
            <v>912.89300000000003</v>
          </cell>
          <cell r="U56328">
            <v>43525</v>
          </cell>
        </row>
        <row r="56329">
          <cell r="J56329">
            <v>0</v>
          </cell>
          <cell r="K56329">
            <v>894.33500000000026</v>
          </cell>
          <cell r="U56329">
            <v>43525</v>
          </cell>
        </row>
        <row r="56330">
          <cell r="J56330">
            <v>0</v>
          </cell>
          <cell r="K56330">
            <v>1116.5809999999999</v>
          </cell>
          <cell r="U56330">
            <v>43525</v>
          </cell>
        </row>
        <row r="56331">
          <cell r="J56331">
            <v>0</v>
          </cell>
          <cell r="K56331">
            <v>1129.6510000000001</v>
          </cell>
          <cell r="U56331">
            <v>43525</v>
          </cell>
        </row>
        <row r="56332">
          <cell r="J56332">
            <v>0</v>
          </cell>
          <cell r="K56332">
            <v>614.70100000000002</v>
          </cell>
          <cell r="U56332">
            <v>43525</v>
          </cell>
        </row>
        <row r="56333">
          <cell r="J56333">
            <v>0</v>
          </cell>
          <cell r="K56333">
            <v>612.75799999999992</v>
          </cell>
          <cell r="U56333">
            <v>43525</v>
          </cell>
        </row>
        <row r="56334">
          <cell r="J56334">
            <v>0</v>
          </cell>
          <cell r="K56334">
            <v>610.2410000000001</v>
          </cell>
          <cell r="U56334">
            <v>43525</v>
          </cell>
        </row>
        <row r="56335">
          <cell r="J56335">
            <v>0</v>
          </cell>
          <cell r="K56335">
            <v>1343.415</v>
          </cell>
          <cell r="U56335">
            <v>43525</v>
          </cell>
        </row>
        <row r="56336">
          <cell r="J56336">
            <v>0</v>
          </cell>
          <cell r="K56336">
            <v>1633.2699999999998</v>
          </cell>
          <cell r="U56336">
            <v>43525</v>
          </cell>
        </row>
        <row r="56337">
          <cell r="J56337">
            <v>0</v>
          </cell>
          <cell r="K56337">
            <v>908.59799999999996</v>
          </cell>
          <cell r="U56337">
            <v>43525</v>
          </cell>
        </row>
        <row r="56338">
          <cell r="J56338">
            <v>0</v>
          </cell>
          <cell r="K56338">
            <v>602.30099999999993</v>
          </cell>
          <cell r="U56338">
            <v>43525</v>
          </cell>
        </row>
        <row r="56339">
          <cell r="J56339">
            <v>0</v>
          </cell>
          <cell r="K56339">
            <v>653.8660000000001</v>
          </cell>
          <cell r="U56339">
            <v>43525</v>
          </cell>
        </row>
        <row r="56340">
          <cell r="J56340">
            <v>0</v>
          </cell>
          <cell r="K56340">
            <v>2024.001</v>
          </cell>
          <cell r="U56340">
            <v>43525</v>
          </cell>
        </row>
        <row r="56341">
          <cell r="J56341">
            <v>0</v>
          </cell>
          <cell r="K56341">
            <v>572.17599999999982</v>
          </cell>
          <cell r="U56341">
            <v>43525</v>
          </cell>
        </row>
        <row r="56342">
          <cell r="J56342">
            <v>0</v>
          </cell>
          <cell r="K56342">
            <v>1697.3620000000001</v>
          </cell>
          <cell r="U56342">
            <v>43525</v>
          </cell>
        </row>
        <row r="56343">
          <cell r="J56343">
            <v>0</v>
          </cell>
          <cell r="K56343">
            <v>1126.665</v>
          </cell>
          <cell r="U56343">
            <v>43525</v>
          </cell>
        </row>
        <row r="56344">
          <cell r="J56344">
            <v>0</v>
          </cell>
          <cell r="K56344">
            <v>618.35700000000008</v>
          </cell>
          <cell r="U56344">
            <v>43525</v>
          </cell>
        </row>
        <row r="56345">
          <cell r="J56345">
            <v>0</v>
          </cell>
          <cell r="K56345">
            <v>3312.0430000000001</v>
          </cell>
          <cell r="U56345">
            <v>43525</v>
          </cell>
        </row>
        <row r="56346">
          <cell r="J56346">
            <v>0</v>
          </cell>
          <cell r="K56346">
            <v>1666.4490000000003</v>
          </cell>
          <cell r="U56346">
            <v>43525</v>
          </cell>
        </row>
        <row r="56347">
          <cell r="J56347">
            <v>0</v>
          </cell>
          <cell r="K56347">
            <v>2760.86</v>
          </cell>
          <cell r="U56347">
            <v>43525</v>
          </cell>
        </row>
        <row r="56348">
          <cell r="J56348">
            <v>0</v>
          </cell>
          <cell r="K56348">
            <v>1662.0819999999997</v>
          </cell>
          <cell r="U56348">
            <v>43525</v>
          </cell>
        </row>
        <row r="56349">
          <cell r="J56349">
            <v>0</v>
          </cell>
          <cell r="K56349">
            <v>1116.675</v>
          </cell>
          <cell r="U56349">
            <v>43525</v>
          </cell>
        </row>
        <row r="56350">
          <cell r="J56350">
            <v>0</v>
          </cell>
          <cell r="K56350">
            <v>1664.1320000000001</v>
          </cell>
          <cell r="U56350">
            <v>43525</v>
          </cell>
        </row>
        <row r="56351">
          <cell r="J56351">
            <v>0</v>
          </cell>
          <cell r="K56351">
            <v>2209.9100000000012</v>
          </cell>
          <cell r="U56351">
            <v>43525</v>
          </cell>
        </row>
        <row r="56352">
          <cell r="J56352">
            <v>0</v>
          </cell>
          <cell r="K56352">
            <v>1430.4290000000005</v>
          </cell>
          <cell r="U56352">
            <v>43525</v>
          </cell>
        </row>
        <row r="56353">
          <cell r="J56353">
            <v>0</v>
          </cell>
          <cell r="K56353">
            <v>1087.9970000000003</v>
          </cell>
          <cell r="U56353">
            <v>43525</v>
          </cell>
        </row>
        <row r="56354">
          <cell r="J56354">
            <v>0</v>
          </cell>
          <cell r="K56354">
            <v>1392.8970000000004</v>
          </cell>
          <cell r="U56354">
            <v>43525</v>
          </cell>
        </row>
        <row r="56355">
          <cell r="J56355">
            <v>0</v>
          </cell>
          <cell r="K56355">
            <v>1112.335</v>
          </cell>
          <cell r="U56355">
            <v>43525</v>
          </cell>
        </row>
        <row r="56356">
          <cell r="J56356">
            <v>0</v>
          </cell>
          <cell r="K56356">
            <v>1128.8420000000006</v>
          </cell>
          <cell r="U56356">
            <v>43525</v>
          </cell>
        </row>
        <row r="56357">
          <cell r="J56357">
            <v>0</v>
          </cell>
          <cell r="K56357">
            <v>1045.8620000000001</v>
          </cell>
          <cell r="U56357">
            <v>43525</v>
          </cell>
        </row>
        <row r="56358">
          <cell r="J56358">
            <v>0</v>
          </cell>
          <cell r="K56358">
            <v>861.20300000000032</v>
          </cell>
          <cell r="U56358">
            <v>43525</v>
          </cell>
        </row>
        <row r="56359">
          <cell r="J56359">
            <v>0</v>
          </cell>
          <cell r="K56359">
            <v>1678.1510000000007</v>
          </cell>
          <cell r="U56359">
            <v>43525</v>
          </cell>
        </row>
        <row r="56360">
          <cell r="J56360">
            <v>0</v>
          </cell>
          <cell r="K56360">
            <v>1662.5100000000002</v>
          </cell>
          <cell r="U56360">
            <v>43525</v>
          </cell>
        </row>
        <row r="56361">
          <cell r="J56361">
            <v>0</v>
          </cell>
          <cell r="K56361">
            <v>1605.0210000000002</v>
          </cell>
          <cell r="U56361">
            <v>43525</v>
          </cell>
        </row>
        <row r="56362">
          <cell r="J56362">
            <v>0</v>
          </cell>
          <cell r="K56362">
            <v>1079.463</v>
          </cell>
          <cell r="U56362">
            <v>43525</v>
          </cell>
        </row>
        <row r="56363">
          <cell r="J56363">
            <v>0</v>
          </cell>
          <cell r="K56363">
            <v>3486.2230000000004</v>
          </cell>
          <cell r="U56363">
            <v>43525</v>
          </cell>
        </row>
        <row r="56364">
          <cell r="J56364">
            <v>0</v>
          </cell>
          <cell r="K56364">
            <v>1131.1960000000001</v>
          </cell>
          <cell r="U56364">
            <v>43525</v>
          </cell>
        </row>
        <row r="56365">
          <cell r="J56365">
            <v>0</v>
          </cell>
          <cell r="K56365">
            <v>598.61199999999985</v>
          </cell>
          <cell r="U56365">
            <v>43525</v>
          </cell>
        </row>
        <row r="56366">
          <cell r="J56366">
            <v>0</v>
          </cell>
          <cell r="K56366">
            <v>1515.3000000000002</v>
          </cell>
          <cell r="U56366">
            <v>43525</v>
          </cell>
        </row>
        <row r="56367">
          <cell r="J56367">
            <v>0</v>
          </cell>
          <cell r="K56367">
            <v>1360.5610000000006</v>
          </cell>
          <cell r="U56367">
            <v>43525</v>
          </cell>
        </row>
        <row r="56368">
          <cell r="J56368">
            <v>0</v>
          </cell>
          <cell r="K56368">
            <v>1499.0539999999994</v>
          </cell>
          <cell r="U56368">
            <v>43525</v>
          </cell>
        </row>
        <row r="56369">
          <cell r="J56369">
            <v>0</v>
          </cell>
          <cell r="K56369">
            <v>3495.8519999999999</v>
          </cell>
          <cell r="U56369">
            <v>43525</v>
          </cell>
        </row>
        <row r="56370">
          <cell r="J56370">
            <v>0</v>
          </cell>
          <cell r="K56370">
            <v>1887.2130000000002</v>
          </cell>
          <cell r="U56370">
            <v>43525</v>
          </cell>
        </row>
        <row r="56371">
          <cell r="J56371">
            <v>0</v>
          </cell>
          <cell r="K56371">
            <v>1117.7</v>
          </cell>
          <cell r="U56371">
            <v>43525</v>
          </cell>
        </row>
        <row r="56372">
          <cell r="J56372">
            <v>0</v>
          </cell>
          <cell r="K56372">
            <v>1547.45</v>
          </cell>
          <cell r="U56372">
            <v>43525</v>
          </cell>
        </row>
        <row r="56373">
          <cell r="J56373">
            <v>0</v>
          </cell>
          <cell r="K56373">
            <v>2331.7640000000006</v>
          </cell>
          <cell r="U56373">
            <v>43525</v>
          </cell>
        </row>
        <row r="56374">
          <cell r="J56374">
            <v>0</v>
          </cell>
          <cell r="K56374">
            <v>5289.1469999999999</v>
          </cell>
          <cell r="U56374">
            <v>43525</v>
          </cell>
        </row>
        <row r="56375">
          <cell r="J56375">
            <v>0</v>
          </cell>
          <cell r="K56375">
            <v>2834.9259999999995</v>
          </cell>
          <cell r="U56375">
            <v>43525</v>
          </cell>
        </row>
        <row r="56376">
          <cell r="J56376">
            <v>0</v>
          </cell>
          <cell r="K56376">
            <v>792.29900000000021</v>
          </cell>
          <cell r="U56376">
            <v>43525</v>
          </cell>
        </row>
        <row r="56377">
          <cell r="J56377">
            <v>0</v>
          </cell>
          <cell r="K56377">
            <v>1336.7640000000001</v>
          </cell>
          <cell r="U56377">
            <v>43525</v>
          </cell>
        </row>
        <row r="56378">
          <cell r="J56378">
            <v>0</v>
          </cell>
          <cell r="K56378">
            <v>598.63999999999976</v>
          </cell>
          <cell r="U56378">
            <v>43525</v>
          </cell>
        </row>
        <row r="56379">
          <cell r="J56379">
            <v>0</v>
          </cell>
          <cell r="K56379">
            <v>792.75799999999981</v>
          </cell>
          <cell r="U56379">
            <v>43525</v>
          </cell>
        </row>
        <row r="56380">
          <cell r="J56380">
            <v>0</v>
          </cell>
          <cell r="K56380">
            <v>1376.9890000000005</v>
          </cell>
          <cell r="U56380">
            <v>43525</v>
          </cell>
        </row>
        <row r="56381">
          <cell r="J56381">
            <v>0</v>
          </cell>
          <cell r="K56381">
            <v>1127.8490000000002</v>
          </cell>
          <cell r="U56381">
            <v>43525</v>
          </cell>
        </row>
        <row r="56382">
          <cell r="J56382">
            <v>0</v>
          </cell>
          <cell r="K56382">
            <v>1677.9130000000005</v>
          </cell>
          <cell r="U56382">
            <v>43525</v>
          </cell>
        </row>
        <row r="56383">
          <cell r="J56383">
            <v>0</v>
          </cell>
          <cell r="K56383">
            <v>1128.702</v>
          </cell>
          <cell r="U56383">
            <v>43525</v>
          </cell>
        </row>
        <row r="56384">
          <cell r="J56384">
            <v>0</v>
          </cell>
          <cell r="K56384">
            <v>1134.2469999999998</v>
          </cell>
          <cell r="U56384">
            <v>43525</v>
          </cell>
        </row>
        <row r="56385">
          <cell r="J56385">
            <v>0</v>
          </cell>
          <cell r="K56385">
            <v>2539.3950000000004</v>
          </cell>
          <cell r="U56385">
            <v>43525</v>
          </cell>
        </row>
        <row r="56386">
          <cell r="J56386">
            <v>0</v>
          </cell>
          <cell r="K56386">
            <v>1295.0820000000006</v>
          </cell>
          <cell r="U56386">
            <v>43525</v>
          </cell>
        </row>
        <row r="56387">
          <cell r="J56387">
            <v>0</v>
          </cell>
          <cell r="K56387">
            <v>1352.7090000000003</v>
          </cell>
          <cell r="U56387">
            <v>43525</v>
          </cell>
        </row>
        <row r="56388">
          <cell r="J56388">
            <v>0</v>
          </cell>
          <cell r="K56388">
            <v>1746.3510000000003</v>
          </cell>
          <cell r="U56388">
            <v>43525</v>
          </cell>
        </row>
        <row r="56389">
          <cell r="J56389">
            <v>0</v>
          </cell>
          <cell r="K56389">
            <v>1567.3990000000006</v>
          </cell>
          <cell r="U56389">
            <v>43525</v>
          </cell>
        </row>
        <row r="56390">
          <cell r="J56390">
            <v>0</v>
          </cell>
          <cell r="K56390">
            <v>1115.6679999999999</v>
          </cell>
          <cell r="U56390">
            <v>43525</v>
          </cell>
        </row>
        <row r="56391">
          <cell r="J56391">
            <v>0</v>
          </cell>
          <cell r="K56391">
            <v>3138.8369999999995</v>
          </cell>
          <cell r="U56391">
            <v>43525</v>
          </cell>
        </row>
        <row r="56392">
          <cell r="J56392">
            <v>0</v>
          </cell>
          <cell r="K56392">
            <v>3323.5930000000003</v>
          </cell>
          <cell r="U56392">
            <v>43525</v>
          </cell>
        </row>
        <row r="56393">
          <cell r="J56393">
            <v>0</v>
          </cell>
          <cell r="K56393">
            <v>5159.6020000000017</v>
          </cell>
          <cell r="U56393">
            <v>43525</v>
          </cell>
        </row>
        <row r="56394">
          <cell r="J56394">
            <v>0</v>
          </cell>
          <cell r="K56394">
            <v>1557.5319999999999</v>
          </cell>
          <cell r="U56394">
            <v>43525</v>
          </cell>
        </row>
        <row r="56395">
          <cell r="J56395">
            <v>0</v>
          </cell>
          <cell r="K56395">
            <v>8207.2970000000023</v>
          </cell>
          <cell r="U56395">
            <v>43525</v>
          </cell>
        </row>
        <row r="56396">
          <cell r="J56396">
            <v>0</v>
          </cell>
          <cell r="K56396">
            <v>3777.5219999999995</v>
          </cell>
          <cell r="U56396">
            <v>43525</v>
          </cell>
        </row>
        <row r="56397">
          <cell r="J56397">
            <v>0</v>
          </cell>
          <cell r="K56397">
            <v>1893.1139999999996</v>
          </cell>
          <cell r="U56397">
            <v>43525</v>
          </cell>
        </row>
        <row r="56398">
          <cell r="J56398">
            <v>0</v>
          </cell>
          <cell r="K56398">
            <v>1132.9880000000003</v>
          </cell>
          <cell r="U56398">
            <v>43525</v>
          </cell>
        </row>
        <row r="56399">
          <cell r="J56399">
            <v>0</v>
          </cell>
          <cell r="K56399">
            <v>1102.932</v>
          </cell>
          <cell r="U56399">
            <v>43525</v>
          </cell>
        </row>
        <row r="56400">
          <cell r="J56400">
            <v>0</v>
          </cell>
          <cell r="K56400">
            <v>765.9340000000002</v>
          </cell>
          <cell r="U56400">
            <v>43525</v>
          </cell>
        </row>
        <row r="56401">
          <cell r="J56401">
            <v>0</v>
          </cell>
          <cell r="K56401">
            <v>1248.1690000000003</v>
          </cell>
          <cell r="U56401">
            <v>43525</v>
          </cell>
        </row>
        <row r="56402">
          <cell r="J56402">
            <v>0</v>
          </cell>
          <cell r="K56402">
            <v>908.17200000000003</v>
          </cell>
          <cell r="U56402">
            <v>43525</v>
          </cell>
        </row>
        <row r="56403">
          <cell r="J56403">
            <v>0</v>
          </cell>
          <cell r="K56403">
            <v>720.77700000000027</v>
          </cell>
          <cell r="U56403">
            <v>43525</v>
          </cell>
        </row>
        <row r="56404">
          <cell r="J56404">
            <v>0</v>
          </cell>
          <cell r="K56404">
            <v>1698.5090000000005</v>
          </cell>
          <cell r="U56404">
            <v>43525</v>
          </cell>
        </row>
        <row r="56405">
          <cell r="J56405">
            <v>0</v>
          </cell>
          <cell r="K56405">
            <v>2219.3940000000002</v>
          </cell>
          <cell r="U56405">
            <v>43525</v>
          </cell>
        </row>
        <row r="56406">
          <cell r="J56406">
            <v>0</v>
          </cell>
          <cell r="K56406">
            <v>1675.575</v>
          </cell>
          <cell r="U56406">
            <v>43525</v>
          </cell>
        </row>
        <row r="56407">
          <cell r="J56407">
            <v>0</v>
          </cell>
          <cell r="K56407">
            <v>1119.836</v>
          </cell>
          <cell r="U56407">
            <v>43525</v>
          </cell>
        </row>
        <row r="56408">
          <cell r="J56408">
            <v>0</v>
          </cell>
          <cell r="K56408">
            <v>1320.8190000000002</v>
          </cell>
          <cell r="U56408">
            <v>43525</v>
          </cell>
        </row>
        <row r="56409">
          <cell r="J56409">
            <v>0</v>
          </cell>
          <cell r="K56409">
            <v>602.47499999999991</v>
          </cell>
          <cell r="U56409">
            <v>43525</v>
          </cell>
        </row>
        <row r="56410">
          <cell r="J56410">
            <v>0</v>
          </cell>
          <cell r="K56410">
            <v>741.0780000000002</v>
          </cell>
          <cell r="U56410">
            <v>43525</v>
          </cell>
        </row>
        <row r="56411">
          <cell r="J56411">
            <v>0</v>
          </cell>
          <cell r="K56411">
            <v>612.15400000000011</v>
          </cell>
          <cell r="U56411">
            <v>43525</v>
          </cell>
        </row>
        <row r="56412">
          <cell r="J56412">
            <v>0</v>
          </cell>
          <cell r="K56412">
            <v>605.59</v>
          </cell>
          <cell r="U56412">
            <v>43525</v>
          </cell>
        </row>
        <row r="56413">
          <cell r="J56413">
            <v>0</v>
          </cell>
          <cell r="K56413">
            <v>2116.6559999999995</v>
          </cell>
          <cell r="U56413">
            <v>43525</v>
          </cell>
        </row>
        <row r="56414">
          <cell r="J56414">
            <v>0</v>
          </cell>
          <cell r="K56414">
            <v>585.23900000000015</v>
          </cell>
          <cell r="U56414">
            <v>43525</v>
          </cell>
        </row>
        <row r="56415">
          <cell r="J56415">
            <v>0</v>
          </cell>
          <cell r="K56415">
            <v>1115.6339999999998</v>
          </cell>
          <cell r="U56415">
            <v>43525</v>
          </cell>
        </row>
        <row r="56416">
          <cell r="J56416">
            <v>0</v>
          </cell>
          <cell r="K56416">
            <v>924.95900000000006</v>
          </cell>
          <cell r="U56416">
            <v>43525</v>
          </cell>
        </row>
        <row r="56417">
          <cell r="J56417">
            <v>0</v>
          </cell>
          <cell r="K56417">
            <v>615.27199999999993</v>
          </cell>
          <cell r="U56417">
            <v>43525</v>
          </cell>
        </row>
        <row r="56418">
          <cell r="J56418">
            <v>0</v>
          </cell>
          <cell r="K56418">
            <v>1720.2529999999999</v>
          </cell>
          <cell r="U56418">
            <v>43525</v>
          </cell>
        </row>
        <row r="56419">
          <cell r="J56419">
            <v>0</v>
          </cell>
          <cell r="K56419">
            <v>1027.818</v>
          </cell>
          <cell r="U56419">
            <v>43525</v>
          </cell>
        </row>
        <row r="56420">
          <cell r="J56420">
            <v>0</v>
          </cell>
          <cell r="K56420">
            <v>3186.98</v>
          </cell>
          <cell r="U56420">
            <v>43525</v>
          </cell>
        </row>
        <row r="56421">
          <cell r="J56421">
            <v>0</v>
          </cell>
          <cell r="K56421">
            <v>1711.4260000000004</v>
          </cell>
          <cell r="U56421">
            <v>43525</v>
          </cell>
        </row>
        <row r="56422">
          <cell r="J56422">
            <v>0</v>
          </cell>
          <cell r="K56422">
            <v>1148.7450000000001</v>
          </cell>
          <cell r="U56422">
            <v>43525</v>
          </cell>
        </row>
        <row r="56423">
          <cell r="J56423">
            <v>0</v>
          </cell>
          <cell r="K56423">
            <v>1786.9459999999999</v>
          </cell>
          <cell r="U56423">
            <v>43525</v>
          </cell>
        </row>
        <row r="56424">
          <cell r="J56424">
            <v>0</v>
          </cell>
          <cell r="K56424">
            <v>1727.87</v>
          </cell>
          <cell r="U56424">
            <v>43525</v>
          </cell>
        </row>
        <row r="56425">
          <cell r="J56425">
            <v>0</v>
          </cell>
          <cell r="K56425">
            <v>1147.327</v>
          </cell>
          <cell r="U56425">
            <v>43525</v>
          </cell>
        </row>
        <row r="56426">
          <cell r="J56426">
            <v>0</v>
          </cell>
          <cell r="K56426">
            <v>1710.0499999999993</v>
          </cell>
          <cell r="U56426">
            <v>43525</v>
          </cell>
        </row>
        <row r="56427">
          <cell r="J56427">
            <v>0</v>
          </cell>
          <cell r="K56427">
            <v>1341.1</v>
          </cell>
          <cell r="U56427">
            <v>43525</v>
          </cell>
        </row>
        <row r="56428">
          <cell r="J56428">
            <v>0</v>
          </cell>
          <cell r="K56428">
            <v>1340.3180000000002</v>
          </cell>
          <cell r="U56428">
            <v>43525</v>
          </cell>
        </row>
        <row r="56429">
          <cell r="J56429">
            <v>0</v>
          </cell>
          <cell r="K56429">
            <v>1161.191</v>
          </cell>
          <cell r="U56429">
            <v>43525</v>
          </cell>
        </row>
        <row r="56430">
          <cell r="J56430">
            <v>0</v>
          </cell>
          <cell r="K56430">
            <v>1710.8639999999996</v>
          </cell>
          <cell r="U56430">
            <v>43525</v>
          </cell>
        </row>
        <row r="56431">
          <cell r="J56431">
            <v>0</v>
          </cell>
          <cell r="K56431">
            <v>3401.6050000000005</v>
          </cell>
          <cell r="U56431">
            <v>43525</v>
          </cell>
        </row>
        <row r="56432">
          <cell r="J56432">
            <v>0</v>
          </cell>
          <cell r="K56432">
            <v>1713.7670000000003</v>
          </cell>
          <cell r="U56432">
            <v>43525</v>
          </cell>
        </row>
        <row r="56433">
          <cell r="J56433">
            <v>0</v>
          </cell>
          <cell r="K56433">
            <v>618.59400000000005</v>
          </cell>
          <cell r="U56433">
            <v>43525</v>
          </cell>
        </row>
        <row r="56434">
          <cell r="J56434">
            <v>0</v>
          </cell>
          <cell r="K56434">
            <v>1852.4300000000003</v>
          </cell>
          <cell r="U56434">
            <v>43525</v>
          </cell>
        </row>
        <row r="56435">
          <cell r="J56435">
            <v>0</v>
          </cell>
          <cell r="K56435">
            <v>2830.9420000000005</v>
          </cell>
          <cell r="U56435">
            <v>43525</v>
          </cell>
        </row>
        <row r="56436">
          <cell r="J56436">
            <v>0</v>
          </cell>
          <cell r="K56436">
            <v>1487.8789999999999</v>
          </cell>
          <cell r="U56436">
            <v>43525</v>
          </cell>
        </row>
        <row r="56437">
          <cell r="J56437">
            <v>0</v>
          </cell>
          <cell r="K56437">
            <v>1385.277</v>
          </cell>
          <cell r="U56437">
            <v>43525</v>
          </cell>
        </row>
        <row r="56438">
          <cell r="J56438">
            <v>0</v>
          </cell>
          <cell r="K56438">
            <v>620.17000000000007</v>
          </cell>
          <cell r="U56438">
            <v>43525</v>
          </cell>
        </row>
        <row r="56439">
          <cell r="J56439">
            <v>0</v>
          </cell>
          <cell r="K56439">
            <v>1702.4950000000001</v>
          </cell>
          <cell r="U56439">
            <v>43525</v>
          </cell>
        </row>
        <row r="56440">
          <cell r="J56440">
            <v>0</v>
          </cell>
          <cell r="K56440">
            <v>1155.3259999999998</v>
          </cell>
          <cell r="U56440">
            <v>43525</v>
          </cell>
        </row>
        <row r="56441">
          <cell r="J56441">
            <v>0</v>
          </cell>
          <cell r="K56441">
            <v>1142.9220000000003</v>
          </cell>
          <cell r="U56441">
            <v>43525</v>
          </cell>
        </row>
        <row r="56442">
          <cell r="J56442">
            <v>0</v>
          </cell>
          <cell r="K56442">
            <v>4474.3189999999986</v>
          </cell>
          <cell r="U56442">
            <v>43525</v>
          </cell>
        </row>
        <row r="56443">
          <cell r="J56443">
            <v>0</v>
          </cell>
          <cell r="K56443">
            <v>619.93700000000001</v>
          </cell>
          <cell r="U56443">
            <v>43525</v>
          </cell>
        </row>
        <row r="56444">
          <cell r="J56444">
            <v>0</v>
          </cell>
          <cell r="K56444">
            <v>1146.1730000000002</v>
          </cell>
          <cell r="U56444">
            <v>43525</v>
          </cell>
        </row>
        <row r="56445">
          <cell r="J56445">
            <v>0</v>
          </cell>
          <cell r="K56445">
            <v>617.0390000000001</v>
          </cell>
          <cell r="U56445">
            <v>43525</v>
          </cell>
        </row>
        <row r="56446">
          <cell r="J56446">
            <v>0</v>
          </cell>
          <cell r="K56446">
            <v>2271.0399999999995</v>
          </cell>
          <cell r="U56446">
            <v>43525</v>
          </cell>
        </row>
        <row r="56447">
          <cell r="J56447">
            <v>0</v>
          </cell>
          <cell r="K56447">
            <v>953.58199999999999</v>
          </cell>
          <cell r="U56447">
            <v>43525</v>
          </cell>
        </row>
        <row r="56448">
          <cell r="J56448">
            <v>0</v>
          </cell>
          <cell r="K56448">
            <v>2270.400000000001</v>
          </cell>
          <cell r="U56448">
            <v>43525</v>
          </cell>
        </row>
        <row r="56449">
          <cell r="J56449">
            <v>0</v>
          </cell>
          <cell r="K56449">
            <v>2641.8469999999998</v>
          </cell>
          <cell r="U56449">
            <v>43525</v>
          </cell>
        </row>
        <row r="56450">
          <cell r="J56450">
            <v>0</v>
          </cell>
          <cell r="K56450">
            <v>1503.2090000000003</v>
          </cell>
          <cell r="U56450">
            <v>43525</v>
          </cell>
        </row>
        <row r="56451">
          <cell r="J56451">
            <v>0</v>
          </cell>
          <cell r="K56451">
            <v>1945.653</v>
          </cell>
          <cell r="U56451">
            <v>43525</v>
          </cell>
        </row>
        <row r="56452">
          <cell r="J56452">
            <v>0</v>
          </cell>
          <cell r="K56452">
            <v>1663.5080000000003</v>
          </cell>
          <cell r="U56452">
            <v>43525</v>
          </cell>
        </row>
        <row r="56453">
          <cell r="J56453">
            <v>0</v>
          </cell>
          <cell r="K56453">
            <v>2293.4969999999989</v>
          </cell>
          <cell r="U56453">
            <v>43525</v>
          </cell>
        </row>
        <row r="56454">
          <cell r="J56454">
            <v>0</v>
          </cell>
          <cell r="K56454">
            <v>1150.2120000000002</v>
          </cell>
          <cell r="U56454">
            <v>43525</v>
          </cell>
        </row>
        <row r="56455">
          <cell r="J56455">
            <v>0</v>
          </cell>
          <cell r="K56455">
            <v>4557.5809999999983</v>
          </cell>
          <cell r="U56455">
            <v>43525</v>
          </cell>
        </row>
        <row r="56456">
          <cell r="J56456">
            <v>0</v>
          </cell>
          <cell r="K56456">
            <v>2051.393</v>
          </cell>
          <cell r="U56456">
            <v>43525</v>
          </cell>
        </row>
        <row r="56457">
          <cell r="J56457">
            <v>0</v>
          </cell>
          <cell r="K56457">
            <v>990.34</v>
          </cell>
          <cell r="U56457">
            <v>43525</v>
          </cell>
        </row>
        <row r="56458">
          <cell r="J56458">
            <v>0</v>
          </cell>
          <cell r="K56458">
            <v>1833.625</v>
          </cell>
          <cell r="U56458">
            <v>43525</v>
          </cell>
        </row>
        <row r="56459">
          <cell r="J56459">
            <v>0</v>
          </cell>
          <cell r="K56459">
            <v>617.80700000000002</v>
          </cell>
          <cell r="U56459">
            <v>43525</v>
          </cell>
        </row>
        <row r="56460">
          <cell r="J56460">
            <v>0</v>
          </cell>
          <cell r="K56460">
            <v>612.92200000000003</v>
          </cell>
          <cell r="U56460">
            <v>43525</v>
          </cell>
        </row>
        <row r="56461">
          <cell r="J56461">
            <v>0</v>
          </cell>
          <cell r="K56461">
            <v>610.19400000000007</v>
          </cell>
          <cell r="U56461">
            <v>43525</v>
          </cell>
        </row>
        <row r="56462">
          <cell r="J56462">
            <v>0</v>
          </cell>
          <cell r="K56462">
            <v>2502.2919999999999</v>
          </cell>
          <cell r="U56462">
            <v>43525</v>
          </cell>
        </row>
        <row r="56463">
          <cell r="J56463">
            <v>0</v>
          </cell>
          <cell r="K56463">
            <v>2570.83</v>
          </cell>
          <cell r="U56463">
            <v>43525</v>
          </cell>
        </row>
        <row r="56464">
          <cell r="J56464">
            <v>0</v>
          </cell>
          <cell r="K56464">
            <v>1489.4479999999999</v>
          </cell>
          <cell r="U56464">
            <v>43525</v>
          </cell>
        </row>
        <row r="56465">
          <cell r="J56465">
            <v>0</v>
          </cell>
          <cell r="K56465">
            <v>1971.2280000000003</v>
          </cell>
          <cell r="U56465">
            <v>43525</v>
          </cell>
        </row>
        <row r="56466">
          <cell r="J56466">
            <v>0</v>
          </cell>
          <cell r="K56466">
            <v>616.90000000000009</v>
          </cell>
          <cell r="U56466">
            <v>43525</v>
          </cell>
        </row>
        <row r="56467">
          <cell r="J56467">
            <v>0</v>
          </cell>
          <cell r="K56467">
            <v>1142.3589999999999</v>
          </cell>
          <cell r="U56467">
            <v>43525</v>
          </cell>
        </row>
        <row r="56468">
          <cell r="J56468">
            <v>0</v>
          </cell>
          <cell r="K56468">
            <v>2404.7240000000002</v>
          </cell>
          <cell r="U56468">
            <v>43525</v>
          </cell>
        </row>
        <row r="56469">
          <cell r="J56469">
            <v>0</v>
          </cell>
          <cell r="K56469">
            <v>2144.7469999999998</v>
          </cell>
          <cell r="U56469">
            <v>43525</v>
          </cell>
        </row>
        <row r="56470">
          <cell r="J56470">
            <v>0</v>
          </cell>
          <cell r="K56470">
            <v>2835.5500000000006</v>
          </cell>
          <cell r="U56470">
            <v>43525</v>
          </cell>
        </row>
        <row r="56471">
          <cell r="J56471">
            <v>0</v>
          </cell>
          <cell r="K56471">
            <v>1603.2590000000005</v>
          </cell>
          <cell r="U56471">
            <v>43525</v>
          </cell>
        </row>
        <row r="56472">
          <cell r="J56472">
            <v>0</v>
          </cell>
          <cell r="K56472">
            <v>1709.84</v>
          </cell>
          <cell r="U56472">
            <v>43525</v>
          </cell>
        </row>
        <row r="56473">
          <cell r="J56473">
            <v>0</v>
          </cell>
          <cell r="K56473">
            <v>2926.746000000001</v>
          </cell>
          <cell r="U56473">
            <v>43525</v>
          </cell>
        </row>
        <row r="56474">
          <cell r="J56474">
            <v>0</v>
          </cell>
          <cell r="K56474">
            <v>2085.0880000000011</v>
          </cell>
          <cell r="U56474">
            <v>43525</v>
          </cell>
        </row>
        <row r="56475">
          <cell r="J56475">
            <v>0</v>
          </cell>
          <cell r="K56475">
            <v>3282.3439999999991</v>
          </cell>
          <cell r="U56475">
            <v>43525</v>
          </cell>
        </row>
        <row r="56476">
          <cell r="J56476">
            <v>0</v>
          </cell>
          <cell r="K56476">
            <v>1706.8209999999999</v>
          </cell>
          <cell r="U56476">
            <v>43525</v>
          </cell>
        </row>
        <row r="56477">
          <cell r="J56477">
            <v>0</v>
          </cell>
          <cell r="K56477">
            <v>3123.6429999999996</v>
          </cell>
          <cell r="U56477">
            <v>43525</v>
          </cell>
        </row>
        <row r="56478">
          <cell r="J56478">
            <v>0</v>
          </cell>
          <cell r="K56478">
            <v>4469.0940000000001</v>
          </cell>
          <cell r="U56478">
            <v>43525</v>
          </cell>
        </row>
        <row r="56479">
          <cell r="J56479">
            <v>0</v>
          </cell>
          <cell r="K56479">
            <v>2603.9229999999998</v>
          </cell>
          <cell r="U56479">
            <v>43525</v>
          </cell>
        </row>
        <row r="56480">
          <cell r="J56480">
            <v>0</v>
          </cell>
          <cell r="K56480">
            <v>2442.5679999999993</v>
          </cell>
          <cell r="U56480">
            <v>43525</v>
          </cell>
        </row>
        <row r="56481">
          <cell r="J56481">
            <v>0</v>
          </cell>
          <cell r="K56481">
            <v>1145.1489999999999</v>
          </cell>
          <cell r="U56481">
            <v>43525</v>
          </cell>
        </row>
        <row r="56482">
          <cell r="J56482">
            <v>0</v>
          </cell>
          <cell r="K56482">
            <v>1814.9470000000001</v>
          </cell>
          <cell r="U56482">
            <v>43525</v>
          </cell>
        </row>
        <row r="56483">
          <cell r="J56483">
            <v>0</v>
          </cell>
          <cell r="K56483">
            <v>1122.222</v>
          </cell>
          <cell r="U56483">
            <v>43525</v>
          </cell>
        </row>
        <row r="56484">
          <cell r="J56484">
            <v>0</v>
          </cell>
          <cell r="K56484">
            <v>1467.6239999999998</v>
          </cell>
          <cell r="U56484">
            <v>43525</v>
          </cell>
        </row>
        <row r="56485">
          <cell r="J56485">
            <v>0</v>
          </cell>
          <cell r="K56485">
            <v>932.79500000000007</v>
          </cell>
          <cell r="U56485">
            <v>43525</v>
          </cell>
        </row>
        <row r="56486">
          <cell r="J56486">
            <v>0</v>
          </cell>
          <cell r="K56486">
            <v>620.69300000000021</v>
          </cell>
          <cell r="U56486">
            <v>43525</v>
          </cell>
        </row>
        <row r="56487">
          <cell r="J56487">
            <v>0</v>
          </cell>
          <cell r="K56487">
            <v>2202.4650000000001</v>
          </cell>
          <cell r="U56487">
            <v>43525</v>
          </cell>
        </row>
        <row r="56488">
          <cell r="J56488">
            <v>0</v>
          </cell>
          <cell r="K56488">
            <v>1200.8729999999998</v>
          </cell>
          <cell r="U56488">
            <v>43525</v>
          </cell>
        </row>
        <row r="56489">
          <cell r="J56489">
            <v>0</v>
          </cell>
          <cell r="K56489">
            <v>1692.4870000000003</v>
          </cell>
          <cell r="U56489">
            <v>43525</v>
          </cell>
        </row>
        <row r="56490">
          <cell r="J56490">
            <v>0</v>
          </cell>
          <cell r="K56490">
            <v>3118.5449999999996</v>
          </cell>
          <cell r="U56490">
            <v>43525</v>
          </cell>
        </row>
        <row r="56491">
          <cell r="J56491">
            <v>0</v>
          </cell>
          <cell r="K56491">
            <v>1678.9660000000001</v>
          </cell>
          <cell r="U56491">
            <v>43525</v>
          </cell>
        </row>
        <row r="56492">
          <cell r="J56492">
            <v>0</v>
          </cell>
          <cell r="K56492">
            <v>1142.5600000000004</v>
          </cell>
          <cell r="U56492">
            <v>43525</v>
          </cell>
        </row>
        <row r="56493">
          <cell r="J56493">
            <v>0</v>
          </cell>
          <cell r="K56493">
            <v>3277.8669999999993</v>
          </cell>
          <cell r="U56493">
            <v>43525</v>
          </cell>
        </row>
        <row r="56494">
          <cell r="J56494">
            <v>0</v>
          </cell>
          <cell r="K56494">
            <v>614.85799999999995</v>
          </cell>
          <cell r="U56494">
            <v>43525</v>
          </cell>
        </row>
        <row r="56495">
          <cell r="J56495">
            <v>0</v>
          </cell>
          <cell r="K56495">
            <v>2501.3379999999997</v>
          </cell>
          <cell r="U56495">
            <v>43525</v>
          </cell>
        </row>
        <row r="56496">
          <cell r="J56496">
            <v>0</v>
          </cell>
          <cell r="K56496">
            <v>1151.5250000000001</v>
          </cell>
          <cell r="U56496">
            <v>43525</v>
          </cell>
        </row>
        <row r="56497">
          <cell r="J56497">
            <v>0</v>
          </cell>
          <cell r="K56497">
            <v>937.10300000000029</v>
          </cell>
          <cell r="U56497">
            <v>43525</v>
          </cell>
        </row>
        <row r="56498">
          <cell r="J56498">
            <v>0</v>
          </cell>
          <cell r="K56498">
            <v>613.15600000000006</v>
          </cell>
          <cell r="U56498">
            <v>43525</v>
          </cell>
        </row>
        <row r="56499">
          <cell r="J56499">
            <v>0</v>
          </cell>
          <cell r="K56499">
            <v>1663.1980000000003</v>
          </cell>
          <cell r="U56499">
            <v>43525</v>
          </cell>
        </row>
        <row r="56500">
          <cell r="J56500">
            <v>0</v>
          </cell>
          <cell r="K56500">
            <v>919.77600000000007</v>
          </cell>
          <cell r="U56500">
            <v>43525</v>
          </cell>
        </row>
        <row r="56501">
          <cell r="J56501">
            <v>0</v>
          </cell>
          <cell r="K56501">
            <v>1100.8080000000002</v>
          </cell>
          <cell r="U56501">
            <v>43525</v>
          </cell>
        </row>
        <row r="56502">
          <cell r="J56502">
            <v>0</v>
          </cell>
          <cell r="K56502">
            <v>996.86000000000013</v>
          </cell>
          <cell r="U56502">
            <v>43525</v>
          </cell>
        </row>
        <row r="56503">
          <cell r="J56503">
            <v>0</v>
          </cell>
          <cell r="K56503">
            <v>1438.3070000000002</v>
          </cell>
          <cell r="U56503">
            <v>43525</v>
          </cell>
        </row>
        <row r="56504">
          <cell r="J56504">
            <v>0</v>
          </cell>
          <cell r="K56504">
            <v>595.55000000000007</v>
          </cell>
          <cell r="U56504">
            <v>43525</v>
          </cell>
        </row>
        <row r="56505">
          <cell r="J56505">
            <v>0</v>
          </cell>
          <cell r="K56505">
            <v>2215.3150000000005</v>
          </cell>
          <cell r="U56505">
            <v>43525</v>
          </cell>
        </row>
        <row r="56506">
          <cell r="J56506">
            <v>0</v>
          </cell>
          <cell r="K56506">
            <v>1135.3490000000002</v>
          </cell>
          <cell r="U56506">
            <v>43525</v>
          </cell>
        </row>
        <row r="56507">
          <cell r="J56507">
            <v>0</v>
          </cell>
          <cell r="K56507">
            <v>2088.0729999999999</v>
          </cell>
          <cell r="U56507">
            <v>43525</v>
          </cell>
        </row>
        <row r="56508">
          <cell r="J56508">
            <v>0</v>
          </cell>
          <cell r="K56508">
            <v>1683.7439999999999</v>
          </cell>
          <cell r="U56508">
            <v>43525</v>
          </cell>
        </row>
        <row r="56509">
          <cell r="J56509">
            <v>0</v>
          </cell>
          <cell r="K56509">
            <v>623.13300000000015</v>
          </cell>
          <cell r="U56509">
            <v>43525</v>
          </cell>
        </row>
        <row r="56510">
          <cell r="J56510">
            <v>0</v>
          </cell>
          <cell r="K56510">
            <v>2292.8209999999995</v>
          </cell>
          <cell r="U56510">
            <v>43525</v>
          </cell>
        </row>
        <row r="56511">
          <cell r="J56511">
            <v>0</v>
          </cell>
          <cell r="K56511">
            <v>1160.0470000000005</v>
          </cell>
          <cell r="U56511">
            <v>43525</v>
          </cell>
        </row>
        <row r="56512">
          <cell r="J56512">
            <v>0</v>
          </cell>
          <cell r="K56512">
            <v>2720.6540000000005</v>
          </cell>
          <cell r="U56512">
            <v>43525</v>
          </cell>
        </row>
        <row r="56513">
          <cell r="J56513">
            <v>0</v>
          </cell>
          <cell r="K56513">
            <v>1164.479</v>
          </cell>
          <cell r="U56513">
            <v>43525</v>
          </cell>
        </row>
        <row r="56514">
          <cell r="J56514">
            <v>0</v>
          </cell>
          <cell r="K56514">
            <v>1151.442</v>
          </cell>
          <cell r="U56514">
            <v>43525</v>
          </cell>
        </row>
        <row r="56515">
          <cell r="J56515">
            <v>0</v>
          </cell>
          <cell r="K56515">
            <v>625.8850000000001</v>
          </cell>
          <cell r="U56515">
            <v>43525</v>
          </cell>
        </row>
        <row r="56516">
          <cell r="J56516">
            <v>0</v>
          </cell>
          <cell r="K56516">
            <v>2073.5559999999996</v>
          </cell>
          <cell r="U56516">
            <v>43525</v>
          </cell>
        </row>
        <row r="56517">
          <cell r="J56517">
            <v>0</v>
          </cell>
          <cell r="K56517">
            <v>3073.1049999999996</v>
          </cell>
          <cell r="U56517">
            <v>43525</v>
          </cell>
        </row>
        <row r="56518">
          <cell r="J56518">
            <v>0</v>
          </cell>
          <cell r="K56518">
            <v>1884.6729999999993</v>
          </cell>
          <cell r="U56518">
            <v>43525</v>
          </cell>
        </row>
        <row r="56519">
          <cell r="J56519">
            <v>0</v>
          </cell>
          <cell r="K56519">
            <v>2826.1700000000005</v>
          </cell>
          <cell r="U56519">
            <v>43525</v>
          </cell>
        </row>
        <row r="56520">
          <cell r="J56520">
            <v>0</v>
          </cell>
          <cell r="K56520">
            <v>1255.1270000000002</v>
          </cell>
          <cell r="U56520">
            <v>43525</v>
          </cell>
        </row>
        <row r="56521">
          <cell r="J56521">
            <v>0</v>
          </cell>
          <cell r="K56521">
            <v>830.923</v>
          </cell>
          <cell r="U56521">
            <v>43525</v>
          </cell>
        </row>
        <row r="56522">
          <cell r="J56522">
            <v>0</v>
          </cell>
          <cell r="K56522">
            <v>790.33899999999994</v>
          </cell>
          <cell r="U56522">
            <v>43525</v>
          </cell>
        </row>
        <row r="56523">
          <cell r="J56523">
            <v>0</v>
          </cell>
          <cell r="K56523">
            <v>1702.0840000000001</v>
          </cell>
          <cell r="U56523">
            <v>43525</v>
          </cell>
        </row>
        <row r="56524">
          <cell r="J56524">
            <v>0</v>
          </cell>
          <cell r="K56524">
            <v>1157.6029999999998</v>
          </cell>
          <cell r="U56524">
            <v>43525</v>
          </cell>
        </row>
        <row r="56525">
          <cell r="J56525">
            <v>0</v>
          </cell>
          <cell r="K56525">
            <v>725.98699999999997</v>
          </cell>
          <cell r="U56525">
            <v>43525</v>
          </cell>
        </row>
        <row r="56526">
          <cell r="J56526">
            <v>0</v>
          </cell>
          <cell r="K56526">
            <v>938.89600000000019</v>
          </cell>
          <cell r="U56526">
            <v>43525</v>
          </cell>
        </row>
        <row r="56527">
          <cell r="J56527">
            <v>0</v>
          </cell>
          <cell r="K56527">
            <v>1014.0980000000004</v>
          </cell>
          <cell r="U56527">
            <v>43525</v>
          </cell>
        </row>
        <row r="56528">
          <cell r="J56528">
            <v>0</v>
          </cell>
          <cell r="K56528">
            <v>537.71899999999994</v>
          </cell>
          <cell r="U56528">
            <v>43525</v>
          </cell>
        </row>
        <row r="56529">
          <cell r="J56529">
            <v>0</v>
          </cell>
          <cell r="K56529">
            <v>611.9459999999998</v>
          </cell>
          <cell r="U56529">
            <v>43525</v>
          </cell>
        </row>
        <row r="56530">
          <cell r="J56530">
            <v>0</v>
          </cell>
          <cell r="K56530">
            <v>1118.1160000000002</v>
          </cell>
          <cell r="U56530">
            <v>43525</v>
          </cell>
        </row>
        <row r="56531">
          <cell r="J56531">
            <v>0</v>
          </cell>
          <cell r="K56531">
            <v>1361.0990000000002</v>
          </cell>
          <cell r="U56531">
            <v>43525</v>
          </cell>
        </row>
        <row r="56532">
          <cell r="J56532">
            <v>0</v>
          </cell>
          <cell r="K56532">
            <v>3210.1770000000001</v>
          </cell>
          <cell r="U56532">
            <v>43525</v>
          </cell>
        </row>
        <row r="56533">
          <cell r="J56533">
            <v>0</v>
          </cell>
          <cell r="K56533">
            <v>601.37400000000025</v>
          </cell>
          <cell r="U56533">
            <v>43525</v>
          </cell>
        </row>
        <row r="56534">
          <cell r="J56534">
            <v>0</v>
          </cell>
          <cell r="K56534">
            <v>3889.1669999999999</v>
          </cell>
          <cell r="U56534">
            <v>43525</v>
          </cell>
        </row>
        <row r="56535">
          <cell r="J56535">
            <v>0</v>
          </cell>
          <cell r="K56535">
            <v>3174.0650000000001</v>
          </cell>
          <cell r="U56535">
            <v>43525</v>
          </cell>
        </row>
        <row r="56536">
          <cell r="J56536">
            <v>0</v>
          </cell>
          <cell r="K56536">
            <v>1137.8610000000001</v>
          </cell>
          <cell r="U56536">
            <v>43525</v>
          </cell>
        </row>
        <row r="56537">
          <cell r="J56537">
            <v>0</v>
          </cell>
          <cell r="K56537">
            <v>3759.4730000000004</v>
          </cell>
          <cell r="U56537">
            <v>43525</v>
          </cell>
        </row>
        <row r="56538">
          <cell r="J56538">
            <v>0</v>
          </cell>
          <cell r="K56538">
            <v>2431.4329999999995</v>
          </cell>
          <cell r="U56538">
            <v>43525</v>
          </cell>
        </row>
        <row r="56539">
          <cell r="J56539">
            <v>0</v>
          </cell>
          <cell r="K56539">
            <v>2272.7850000000003</v>
          </cell>
          <cell r="U56539">
            <v>43525</v>
          </cell>
        </row>
        <row r="56540">
          <cell r="J56540">
            <v>0</v>
          </cell>
          <cell r="K56540">
            <v>2775.1900000000005</v>
          </cell>
          <cell r="U56540">
            <v>43525</v>
          </cell>
        </row>
        <row r="56541">
          <cell r="J56541">
            <v>0</v>
          </cell>
          <cell r="K56541">
            <v>2948.8850000000002</v>
          </cell>
          <cell r="U56541">
            <v>43525</v>
          </cell>
        </row>
        <row r="56542">
          <cell r="J56542">
            <v>0</v>
          </cell>
          <cell r="K56542">
            <v>4304.463999999999</v>
          </cell>
          <cell r="U56542">
            <v>43525</v>
          </cell>
        </row>
        <row r="56543">
          <cell r="J56543">
            <v>0</v>
          </cell>
          <cell r="K56543">
            <v>4252.9109999999991</v>
          </cell>
          <cell r="U56543">
            <v>43525</v>
          </cell>
        </row>
        <row r="56544">
          <cell r="J56544">
            <v>0</v>
          </cell>
          <cell r="K56544">
            <v>1816.8860000000004</v>
          </cell>
          <cell r="U56544">
            <v>43525</v>
          </cell>
        </row>
        <row r="56545">
          <cell r="J56545">
            <v>0</v>
          </cell>
          <cell r="K56545">
            <v>1438.8579999999999</v>
          </cell>
          <cell r="U56545">
            <v>43525</v>
          </cell>
        </row>
        <row r="56546">
          <cell r="J56546">
            <v>0</v>
          </cell>
          <cell r="K56546">
            <v>2967.2669999999998</v>
          </cell>
          <cell r="U56546">
            <v>43525</v>
          </cell>
        </row>
        <row r="56547">
          <cell r="J56547">
            <v>0</v>
          </cell>
          <cell r="K56547">
            <v>5030.6310000000003</v>
          </cell>
          <cell r="U56547">
            <v>43525</v>
          </cell>
        </row>
        <row r="56548">
          <cell r="J56548">
            <v>0</v>
          </cell>
          <cell r="K56548">
            <v>1135.8319999999999</v>
          </cell>
          <cell r="U56548">
            <v>43525</v>
          </cell>
        </row>
        <row r="56549">
          <cell r="J56549">
            <v>0</v>
          </cell>
          <cell r="K56549">
            <v>1601.0200000000007</v>
          </cell>
          <cell r="U56549">
            <v>43525</v>
          </cell>
        </row>
        <row r="56550">
          <cell r="J56550">
            <v>0</v>
          </cell>
          <cell r="K56550">
            <v>2645.634</v>
          </cell>
          <cell r="U56550">
            <v>43525</v>
          </cell>
        </row>
        <row r="56551">
          <cell r="J56551">
            <v>0</v>
          </cell>
          <cell r="K56551">
            <v>1332.8869999999999</v>
          </cell>
          <cell r="U56551">
            <v>43525</v>
          </cell>
        </row>
        <row r="56552">
          <cell r="J56552">
            <v>0</v>
          </cell>
          <cell r="K56552">
            <v>6705.5879999999997</v>
          </cell>
          <cell r="U56552">
            <v>43525</v>
          </cell>
        </row>
        <row r="56553">
          <cell r="J56553">
            <v>0</v>
          </cell>
          <cell r="K56553">
            <v>1550.7329999999995</v>
          </cell>
          <cell r="U56553">
            <v>43525</v>
          </cell>
        </row>
        <row r="56554">
          <cell r="J56554">
            <v>0</v>
          </cell>
          <cell r="K56554">
            <v>2182.7740000000008</v>
          </cell>
          <cell r="U56554">
            <v>43525</v>
          </cell>
        </row>
        <row r="56555">
          <cell r="J56555">
            <v>0</v>
          </cell>
          <cell r="K56555">
            <v>6734.7150000000011</v>
          </cell>
          <cell r="U56555">
            <v>43525</v>
          </cell>
        </row>
        <row r="56556">
          <cell r="J56556">
            <v>0</v>
          </cell>
          <cell r="K56556">
            <v>1106.2930000000001</v>
          </cell>
          <cell r="U56556">
            <v>43525</v>
          </cell>
        </row>
        <row r="56557">
          <cell r="J56557">
            <v>0</v>
          </cell>
          <cell r="K56557">
            <v>8460.0480000000025</v>
          </cell>
          <cell r="U56557">
            <v>43525</v>
          </cell>
        </row>
        <row r="56558">
          <cell r="J56558">
            <v>0</v>
          </cell>
          <cell r="K56558">
            <v>6942.0459999999994</v>
          </cell>
          <cell r="U56558">
            <v>43525</v>
          </cell>
        </row>
        <row r="56559">
          <cell r="J56559">
            <v>0</v>
          </cell>
          <cell r="K56559">
            <v>2637.6180000000004</v>
          </cell>
          <cell r="U56559">
            <v>43525</v>
          </cell>
        </row>
        <row r="56560">
          <cell r="J56560">
            <v>0</v>
          </cell>
          <cell r="K56560">
            <v>1049.2650000000003</v>
          </cell>
          <cell r="U56560">
            <v>43525</v>
          </cell>
        </row>
        <row r="56561">
          <cell r="J56561">
            <v>0</v>
          </cell>
          <cell r="K56561">
            <v>2103.8919999999994</v>
          </cell>
          <cell r="U56561">
            <v>43525</v>
          </cell>
        </row>
        <row r="56562">
          <cell r="J56562">
            <v>0</v>
          </cell>
          <cell r="K56562">
            <v>1114.5910000000001</v>
          </cell>
          <cell r="U56562">
            <v>43525</v>
          </cell>
        </row>
        <row r="56563">
          <cell r="J56563">
            <v>0</v>
          </cell>
          <cell r="K56563">
            <v>1894.992</v>
          </cell>
          <cell r="U56563">
            <v>43525</v>
          </cell>
        </row>
        <row r="56564">
          <cell r="J56564">
            <v>0</v>
          </cell>
          <cell r="K56564">
            <v>1232.9560000000001</v>
          </cell>
          <cell r="U56564">
            <v>43525</v>
          </cell>
        </row>
        <row r="56565">
          <cell r="J56565">
            <v>0</v>
          </cell>
          <cell r="K56565">
            <v>1124.9560000000004</v>
          </cell>
          <cell r="U56565">
            <v>43525</v>
          </cell>
        </row>
        <row r="56566">
          <cell r="J56566">
            <v>0</v>
          </cell>
          <cell r="K56566">
            <v>1676.0900000000006</v>
          </cell>
          <cell r="U56566">
            <v>43525</v>
          </cell>
        </row>
        <row r="56567">
          <cell r="J56567">
            <v>0</v>
          </cell>
          <cell r="K56567">
            <v>1113.8109999999999</v>
          </cell>
          <cell r="U56567">
            <v>43525</v>
          </cell>
        </row>
        <row r="56568">
          <cell r="J56568">
            <v>0</v>
          </cell>
          <cell r="K56568">
            <v>1115.9199999999998</v>
          </cell>
          <cell r="U56568">
            <v>43525</v>
          </cell>
        </row>
        <row r="56569">
          <cell r="J56569">
            <v>0</v>
          </cell>
          <cell r="K56569">
            <v>1652.4160000000002</v>
          </cell>
          <cell r="U56569">
            <v>43525</v>
          </cell>
        </row>
        <row r="56570">
          <cell r="J56570">
            <v>0</v>
          </cell>
          <cell r="K56570">
            <v>1765.0030000000004</v>
          </cell>
          <cell r="U56570">
            <v>43525</v>
          </cell>
        </row>
        <row r="56571">
          <cell r="J56571">
            <v>0</v>
          </cell>
          <cell r="K56571">
            <v>1126.1570000000002</v>
          </cell>
          <cell r="U56571">
            <v>43525</v>
          </cell>
        </row>
        <row r="56572">
          <cell r="J56572">
            <v>0</v>
          </cell>
          <cell r="K56572">
            <v>599.73199999999986</v>
          </cell>
          <cell r="U56572">
            <v>43525</v>
          </cell>
        </row>
        <row r="56573">
          <cell r="J56573">
            <v>0</v>
          </cell>
          <cell r="K56573">
            <v>1132.5510000000002</v>
          </cell>
          <cell r="U56573">
            <v>43525</v>
          </cell>
        </row>
        <row r="56574">
          <cell r="J56574">
            <v>0</v>
          </cell>
          <cell r="K56574">
            <v>885.85300000000007</v>
          </cell>
          <cell r="U56574">
            <v>43525</v>
          </cell>
        </row>
        <row r="56575">
          <cell r="J56575">
            <v>0</v>
          </cell>
          <cell r="K56575">
            <v>1128.6559999999997</v>
          </cell>
          <cell r="U56575">
            <v>43525</v>
          </cell>
        </row>
        <row r="56576">
          <cell r="J56576">
            <v>0</v>
          </cell>
          <cell r="K56576">
            <v>3756.0189999999989</v>
          </cell>
          <cell r="U56576">
            <v>43525</v>
          </cell>
        </row>
        <row r="56577">
          <cell r="J56577">
            <v>0</v>
          </cell>
          <cell r="K56577">
            <v>822.60400000000016</v>
          </cell>
          <cell r="U56577">
            <v>43525</v>
          </cell>
        </row>
        <row r="56578">
          <cell r="J56578">
            <v>0</v>
          </cell>
          <cell r="K56578">
            <v>1099.4349999999997</v>
          </cell>
          <cell r="U56578">
            <v>43525</v>
          </cell>
        </row>
        <row r="56579">
          <cell r="J56579">
            <v>0</v>
          </cell>
          <cell r="K56579">
            <v>563.04899999999998</v>
          </cell>
          <cell r="U56579">
            <v>43525</v>
          </cell>
        </row>
        <row r="56580">
          <cell r="J56580">
            <v>0</v>
          </cell>
          <cell r="K56580">
            <v>2842.7019999999989</v>
          </cell>
          <cell r="U56580">
            <v>43525</v>
          </cell>
        </row>
        <row r="56581">
          <cell r="J56581">
            <v>0</v>
          </cell>
          <cell r="K56581">
            <v>2410.5059999999999</v>
          </cell>
          <cell r="U56581">
            <v>43525</v>
          </cell>
        </row>
        <row r="56582">
          <cell r="J56582">
            <v>0</v>
          </cell>
          <cell r="K56582">
            <v>2038.2600000000002</v>
          </cell>
          <cell r="U56582">
            <v>43525</v>
          </cell>
        </row>
        <row r="56583">
          <cell r="J56583">
            <v>0</v>
          </cell>
          <cell r="K56583">
            <v>1709.212</v>
          </cell>
          <cell r="U56583">
            <v>43525</v>
          </cell>
        </row>
        <row r="56584">
          <cell r="J56584">
            <v>0</v>
          </cell>
          <cell r="K56584">
            <v>1091.3369999999998</v>
          </cell>
          <cell r="U56584">
            <v>43525</v>
          </cell>
        </row>
        <row r="56585">
          <cell r="J56585">
            <v>0</v>
          </cell>
          <cell r="K56585">
            <v>896.57600000000002</v>
          </cell>
          <cell r="U56585">
            <v>43525</v>
          </cell>
        </row>
        <row r="56586">
          <cell r="J56586">
            <v>0</v>
          </cell>
          <cell r="K56586">
            <v>1872.652000000001</v>
          </cell>
          <cell r="U56586">
            <v>43525</v>
          </cell>
        </row>
        <row r="56587">
          <cell r="J56587">
            <v>0</v>
          </cell>
          <cell r="K56587">
            <v>1613.595</v>
          </cell>
          <cell r="U56587">
            <v>43525</v>
          </cell>
        </row>
        <row r="56588">
          <cell r="J56588">
            <v>0</v>
          </cell>
          <cell r="K56588">
            <v>1699.5199999999998</v>
          </cell>
          <cell r="U56588">
            <v>43525</v>
          </cell>
        </row>
        <row r="56589">
          <cell r="J56589">
            <v>0</v>
          </cell>
          <cell r="K56589">
            <v>1801.6959999999999</v>
          </cell>
          <cell r="U56589">
            <v>43525</v>
          </cell>
        </row>
        <row r="56590">
          <cell r="J56590">
            <v>0</v>
          </cell>
          <cell r="K56590">
            <v>2763.2829999999994</v>
          </cell>
          <cell r="U56590">
            <v>43525</v>
          </cell>
        </row>
        <row r="56591">
          <cell r="J56591">
            <v>0</v>
          </cell>
          <cell r="K56591">
            <v>1697.2379999999998</v>
          </cell>
          <cell r="U56591">
            <v>43525</v>
          </cell>
        </row>
        <row r="56592">
          <cell r="J56592">
            <v>0</v>
          </cell>
          <cell r="K56592">
            <v>616.62400000000025</v>
          </cell>
          <cell r="U56592">
            <v>43525</v>
          </cell>
        </row>
        <row r="56593">
          <cell r="J56593">
            <v>0</v>
          </cell>
          <cell r="K56593">
            <v>1477.0780000000002</v>
          </cell>
          <cell r="U56593">
            <v>43525</v>
          </cell>
        </row>
        <row r="56594">
          <cell r="J56594">
            <v>0</v>
          </cell>
          <cell r="K56594">
            <v>823.90400000000011</v>
          </cell>
          <cell r="U56594">
            <v>43525</v>
          </cell>
        </row>
        <row r="56595">
          <cell r="J56595">
            <v>0</v>
          </cell>
          <cell r="K56595">
            <v>1151.009</v>
          </cell>
          <cell r="U56595">
            <v>43525</v>
          </cell>
        </row>
        <row r="56596">
          <cell r="J56596">
            <v>0</v>
          </cell>
          <cell r="K56596">
            <v>727.49200000000019</v>
          </cell>
          <cell r="U56596">
            <v>43525</v>
          </cell>
        </row>
        <row r="56597">
          <cell r="J56597">
            <v>0</v>
          </cell>
          <cell r="K56597">
            <v>1138.7729999999999</v>
          </cell>
          <cell r="U56597">
            <v>43525</v>
          </cell>
        </row>
        <row r="56598">
          <cell r="J56598">
            <v>0</v>
          </cell>
          <cell r="K56598">
            <v>1146.423</v>
          </cell>
          <cell r="U56598">
            <v>43525</v>
          </cell>
        </row>
        <row r="56599">
          <cell r="J56599">
            <v>0</v>
          </cell>
          <cell r="K56599">
            <v>1701.1610000000001</v>
          </cell>
          <cell r="U56599">
            <v>43525</v>
          </cell>
        </row>
        <row r="56600">
          <cell r="J56600">
            <v>0</v>
          </cell>
          <cell r="K56600">
            <v>621.92300000000023</v>
          </cell>
          <cell r="U56600">
            <v>43525</v>
          </cell>
        </row>
        <row r="56601">
          <cell r="J56601">
            <v>0</v>
          </cell>
          <cell r="K56601">
            <v>1765.679000000001</v>
          </cell>
          <cell r="U56601">
            <v>43525</v>
          </cell>
        </row>
        <row r="56602">
          <cell r="J56602">
            <v>0</v>
          </cell>
          <cell r="K56602">
            <v>726.45199999999977</v>
          </cell>
          <cell r="U56602">
            <v>43525</v>
          </cell>
        </row>
        <row r="56603">
          <cell r="J56603">
            <v>0</v>
          </cell>
          <cell r="K56603">
            <v>3493.007000000001</v>
          </cell>
          <cell r="U56603">
            <v>43525</v>
          </cell>
        </row>
        <row r="56604">
          <cell r="J56604">
            <v>0</v>
          </cell>
          <cell r="K56604">
            <v>1149.1430000000003</v>
          </cell>
          <cell r="U56604">
            <v>43525</v>
          </cell>
        </row>
        <row r="56605">
          <cell r="J56605">
            <v>0</v>
          </cell>
          <cell r="K56605">
            <v>618.13700000000017</v>
          </cell>
          <cell r="U56605">
            <v>43525</v>
          </cell>
        </row>
        <row r="56606">
          <cell r="J56606">
            <v>0</v>
          </cell>
          <cell r="K56606">
            <v>618.65099999999995</v>
          </cell>
          <cell r="U56606">
            <v>43525</v>
          </cell>
        </row>
        <row r="56607">
          <cell r="J56607">
            <v>0</v>
          </cell>
          <cell r="K56607">
            <v>932.50400000000013</v>
          </cell>
          <cell r="U56607">
            <v>43525</v>
          </cell>
        </row>
        <row r="56608">
          <cell r="J56608">
            <v>0</v>
          </cell>
          <cell r="K56608">
            <v>2831.306</v>
          </cell>
          <cell r="U56608">
            <v>43525</v>
          </cell>
        </row>
        <row r="56609">
          <cell r="J56609">
            <v>0</v>
          </cell>
          <cell r="K56609">
            <v>1286.2339999999999</v>
          </cell>
          <cell r="U56609">
            <v>43525</v>
          </cell>
        </row>
        <row r="56610">
          <cell r="J56610">
            <v>0</v>
          </cell>
          <cell r="K56610">
            <v>1369.0100000000002</v>
          </cell>
          <cell r="U56610">
            <v>43525</v>
          </cell>
        </row>
        <row r="56611">
          <cell r="J56611">
            <v>0</v>
          </cell>
          <cell r="K56611">
            <v>524.65199999999993</v>
          </cell>
          <cell r="U56611">
            <v>43525</v>
          </cell>
        </row>
        <row r="56612">
          <cell r="J56612">
            <v>0</v>
          </cell>
          <cell r="K56612">
            <v>1707.9870000000001</v>
          </cell>
          <cell r="U56612">
            <v>43525</v>
          </cell>
        </row>
        <row r="56613">
          <cell r="J56613">
            <v>0</v>
          </cell>
          <cell r="K56613">
            <v>1107.319</v>
          </cell>
          <cell r="U56613">
            <v>43525</v>
          </cell>
        </row>
        <row r="56614">
          <cell r="J56614">
            <v>0</v>
          </cell>
          <cell r="K56614">
            <v>1693.8790000000001</v>
          </cell>
          <cell r="U56614">
            <v>43525</v>
          </cell>
        </row>
        <row r="56615">
          <cell r="J56615">
            <v>0</v>
          </cell>
          <cell r="K56615">
            <v>2721.5649999999996</v>
          </cell>
          <cell r="U56615">
            <v>43525</v>
          </cell>
        </row>
        <row r="56616">
          <cell r="J56616">
            <v>0</v>
          </cell>
          <cell r="K56616">
            <v>1145.9639999999999</v>
          </cell>
          <cell r="U56616">
            <v>43525</v>
          </cell>
        </row>
        <row r="56617">
          <cell r="J56617">
            <v>0</v>
          </cell>
          <cell r="K56617">
            <v>2556.5150000000003</v>
          </cell>
          <cell r="U56617">
            <v>43525</v>
          </cell>
        </row>
        <row r="56618">
          <cell r="J56618">
            <v>0</v>
          </cell>
          <cell r="K56618">
            <v>1238.31</v>
          </cell>
          <cell r="U56618">
            <v>43525</v>
          </cell>
        </row>
        <row r="56619">
          <cell r="J56619">
            <v>0</v>
          </cell>
          <cell r="K56619">
            <v>1138.1910000000003</v>
          </cell>
          <cell r="U56619">
            <v>43525</v>
          </cell>
        </row>
        <row r="56620">
          <cell r="J56620">
            <v>0</v>
          </cell>
          <cell r="K56620">
            <v>818.34900000000005</v>
          </cell>
          <cell r="U56620">
            <v>43525</v>
          </cell>
        </row>
        <row r="56621">
          <cell r="J56621">
            <v>0</v>
          </cell>
          <cell r="K56621">
            <v>1877.2079999999999</v>
          </cell>
          <cell r="U56621">
            <v>43525</v>
          </cell>
        </row>
        <row r="56622">
          <cell r="J56622">
            <v>0</v>
          </cell>
          <cell r="K56622">
            <v>4345.128999999999</v>
          </cell>
          <cell r="U56622">
            <v>43525</v>
          </cell>
        </row>
        <row r="56623">
          <cell r="J56623">
            <v>0</v>
          </cell>
          <cell r="K56623">
            <v>2356.5770000000002</v>
          </cell>
          <cell r="U56623">
            <v>43525</v>
          </cell>
        </row>
        <row r="56624">
          <cell r="J56624">
            <v>0</v>
          </cell>
          <cell r="K56624">
            <v>1152.3570000000002</v>
          </cell>
          <cell r="U56624">
            <v>43525</v>
          </cell>
        </row>
        <row r="56625">
          <cell r="J56625">
            <v>0</v>
          </cell>
          <cell r="K56625">
            <v>1697.2210000000005</v>
          </cell>
          <cell r="U56625">
            <v>43525</v>
          </cell>
        </row>
        <row r="56626">
          <cell r="J56626">
            <v>0</v>
          </cell>
          <cell r="K56626">
            <v>722.39800000000002</v>
          </cell>
          <cell r="U56626">
            <v>43525</v>
          </cell>
        </row>
        <row r="56627">
          <cell r="J56627">
            <v>0</v>
          </cell>
          <cell r="K56627">
            <v>2110.8959999999997</v>
          </cell>
          <cell r="U56627">
            <v>43525</v>
          </cell>
        </row>
        <row r="56628">
          <cell r="J56628">
            <v>0</v>
          </cell>
          <cell r="K56628">
            <v>1138.2860000000003</v>
          </cell>
          <cell r="U56628">
            <v>43525</v>
          </cell>
        </row>
        <row r="56629">
          <cell r="J56629">
            <v>0</v>
          </cell>
          <cell r="K56629">
            <v>1349.5819999999997</v>
          </cell>
          <cell r="U56629">
            <v>43525</v>
          </cell>
        </row>
        <row r="56630">
          <cell r="J56630">
            <v>0</v>
          </cell>
          <cell r="K56630">
            <v>1256.502</v>
          </cell>
          <cell r="U56630">
            <v>43525</v>
          </cell>
        </row>
        <row r="56631">
          <cell r="J56631">
            <v>0</v>
          </cell>
          <cell r="K56631">
            <v>2075.9540000000002</v>
          </cell>
          <cell r="U56631">
            <v>43525</v>
          </cell>
        </row>
        <row r="56632">
          <cell r="J56632">
            <v>0</v>
          </cell>
          <cell r="K56632">
            <v>1359.1289999999999</v>
          </cell>
          <cell r="U56632">
            <v>43525</v>
          </cell>
        </row>
        <row r="56633">
          <cell r="J56633">
            <v>0</v>
          </cell>
          <cell r="K56633">
            <v>1180.26</v>
          </cell>
          <cell r="U56633">
            <v>43525</v>
          </cell>
        </row>
        <row r="56634">
          <cell r="J56634">
            <v>0</v>
          </cell>
          <cell r="K56634">
            <v>2258.8180000000007</v>
          </cell>
          <cell r="U56634">
            <v>43525</v>
          </cell>
        </row>
        <row r="56635">
          <cell r="J56635">
            <v>0</v>
          </cell>
          <cell r="K56635">
            <v>645.98300000000017</v>
          </cell>
          <cell r="U56635">
            <v>43525</v>
          </cell>
        </row>
        <row r="56636">
          <cell r="J56636">
            <v>0</v>
          </cell>
          <cell r="K56636">
            <v>1143.8000000000002</v>
          </cell>
          <cell r="U56636">
            <v>43525</v>
          </cell>
        </row>
        <row r="56637">
          <cell r="J56637">
            <v>0</v>
          </cell>
          <cell r="K56637">
            <v>615.65600000000006</v>
          </cell>
          <cell r="U56637">
            <v>43525</v>
          </cell>
        </row>
        <row r="56638">
          <cell r="J56638">
            <v>0</v>
          </cell>
          <cell r="K56638">
            <v>611.56399999999996</v>
          </cell>
          <cell r="U56638">
            <v>43525</v>
          </cell>
        </row>
        <row r="56639">
          <cell r="J56639">
            <v>0</v>
          </cell>
          <cell r="K56639">
            <v>612.76400000000001</v>
          </cell>
          <cell r="U56639">
            <v>43525</v>
          </cell>
        </row>
        <row r="56640">
          <cell r="J56640">
            <v>0</v>
          </cell>
          <cell r="K56640">
            <v>1365.0169999999998</v>
          </cell>
          <cell r="U56640">
            <v>43525</v>
          </cell>
        </row>
        <row r="56641">
          <cell r="J56641">
            <v>0</v>
          </cell>
          <cell r="K56641">
            <v>2348.5390000000007</v>
          </cell>
          <cell r="U56641">
            <v>43525</v>
          </cell>
        </row>
        <row r="56642">
          <cell r="J56642">
            <v>0</v>
          </cell>
          <cell r="K56642">
            <v>1470.4160000000002</v>
          </cell>
          <cell r="U56642">
            <v>43525</v>
          </cell>
        </row>
        <row r="56643">
          <cell r="J56643">
            <v>0</v>
          </cell>
          <cell r="K56643">
            <v>1138.2379999999998</v>
          </cell>
          <cell r="U56643">
            <v>43525</v>
          </cell>
        </row>
        <row r="56644">
          <cell r="J56644">
            <v>0</v>
          </cell>
          <cell r="K56644">
            <v>2111.8880000000004</v>
          </cell>
          <cell r="U56644">
            <v>43525</v>
          </cell>
        </row>
        <row r="56645">
          <cell r="J56645">
            <v>0</v>
          </cell>
          <cell r="K56645">
            <v>2418.3019999999997</v>
          </cell>
          <cell r="U56645">
            <v>43525</v>
          </cell>
        </row>
        <row r="56646">
          <cell r="J56646">
            <v>0</v>
          </cell>
          <cell r="K56646">
            <v>1052.4280000000001</v>
          </cell>
          <cell r="U56646">
            <v>43525</v>
          </cell>
        </row>
        <row r="56647">
          <cell r="J56647">
            <v>0</v>
          </cell>
          <cell r="K56647">
            <v>656.56399999999985</v>
          </cell>
          <cell r="U56647">
            <v>43525</v>
          </cell>
        </row>
        <row r="56648">
          <cell r="J56648">
            <v>0</v>
          </cell>
          <cell r="K56648">
            <v>1248.5240000000001</v>
          </cell>
          <cell r="U56648">
            <v>43525</v>
          </cell>
        </row>
        <row r="56649">
          <cell r="J56649">
            <v>0</v>
          </cell>
          <cell r="K56649">
            <v>856.17600000000004</v>
          </cell>
          <cell r="U56649">
            <v>43525</v>
          </cell>
        </row>
        <row r="56650">
          <cell r="J56650">
            <v>0</v>
          </cell>
          <cell r="K56650">
            <v>1076.4080000000001</v>
          </cell>
          <cell r="U56650">
            <v>43525</v>
          </cell>
        </row>
        <row r="56651">
          <cell r="J56651">
            <v>0</v>
          </cell>
          <cell r="K56651">
            <v>929.60700000000043</v>
          </cell>
          <cell r="U56651">
            <v>43525</v>
          </cell>
        </row>
        <row r="56652">
          <cell r="J56652">
            <v>0</v>
          </cell>
          <cell r="K56652">
            <v>2251.8260000000005</v>
          </cell>
          <cell r="U56652">
            <v>43525</v>
          </cell>
        </row>
        <row r="56653">
          <cell r="J56653">
            <v>0</v>
          </cell>
          <cell r="K56653">
            <v>2033.8519999999999</v>
          </cell>
          <cell r="U56653">
            <v>43525</v>
          </cell>
        </row>
        <row r="56654">
          <cell r="J56654">
            <v>0</v>
          </cell>
          <cell r="K56654">
            <v>1366.0920000000001</v>
          </cell>
          <cell r="U56654">
            <v>43525</v>
          </cell>
        </row>
        <row r="56655">
          <cell r="J56655">
            <v>0</v>
          </cell>
          <cell r="K56655">
            <v>610.10199999999998</v>
          </cell>
          <cell r="U56655">
            <v>43525</v>
          </cell>
        </row>
        <row r="56656">
          <cell r="J56656">
            <v>0</v>
          </cell>
          <cell r="K56656">
            <v>2497.7130000000006</v>
          </cell>
          <cell r="U56656">
            <v>43525</v>
          </cell>
        </row>
        <row r="56657">
          <cell r="J56657">
            <v>0</v>
          </cell>
          <cell r="K56657">
            <v>2023.7000000000005</v>
          </cell>
          <cell r="U56657">
            <v>43525</v>
          </cell>
        </row>
        <row r="56658">
          <cell r="J56658">
            <v>0</v>
          </cell>
          <cell r="K56658">
            <v>2248.9360000000001</v>
          </cell>
          <cell r="U56658">
            <v>43525</v>
          </cell>
        </row>
        <row r="56659">
          <cell r="J56659">
            <v>0</v>
          </cell>
          <cell r="K56659">
            <v>610.96899999999994</v>
          </cell>
          <cell r="U56659">
            <v>43525</v>
          </cell>
        </row>
        <row r="56660">
          <cell r="J56660">
            <v>0</v>
          </cell>
          <cell r="K56660">
            <v>1257.2380000000003</v>
          </cell>
          <cell r="U56660">
            <v>43525</v>
          </cell>
        </row>
        <row r="56661">
          <cell r="J56661">
            <v>0</v>
          </cell>
          <cell r="K56661">
            <v>1143.337</v>
          </cell>
          <cell r="U56661">
            <v>43525</v>
          </cell>
        </row>
        <row r="56662">
          <cell r="J56662">
            <v>0</v>
          </cell>
          <cell r="K56662">
            <v>715.42899999999997</v>
          </cell>
          <cell r="U56662">
            <v>43525</v>
          </cell>
        </row>
        <row r="56663">
          <cell r="J56663">
            <v>0</v>
          </cell>
          <cell r="K56663">
            <v>1142.0640000000001</v>
          </cell>
          <cell r="U56663">
            <v>43525</v>
          </cell>
        </row>
        <row r="56664">
          <cell r="J56664">
            <v>0</v>
          </cell>
          <cell r="K56664">
            <v>2743.5</v>
          </cell>
          <cell r="U56664">
            <v>43525</v>
          </cell>
        </row>
        <row r="56665">
          <cell r="J56665">
            <v>0</v>
          </cell>
          <cell r="K56665">
            <v>1464.4020000000003</v>
          </cell>
          <cell r="U56665">
            <v>43525</v>
          </cell>
        </row>
        <row r="56666">
          <cell r="J56666">
            <v>0</v>
          </cell>
          <cell r="K56666">
            <v>1136.5669999999998</v>
          </cell>
          <cell r="U56666">
            <v>43525</v>
          </cell>
        </row>
        <row r="56667">
          <cell r="J56667">
            <v>0</v>
          </cell>
          <cell r="K56667">
            <v>1747.0919999999999</v>
          </cell>
          <cell r="U56667">
            <v>43525</v>
          </cell>
        </row>
        <row r="56668">
          <cell r="J56668">
            <v>0</v>
          </cell>
          <cell r="K56668">
            <v>1983.182</v>
          </cell>
          <cell r="U56668">
            <v>43525</v>
          </cell>
        </row>
        <row r="56669">
          <cell r="J56669">
            <v>0</v>
          </cell>
          <cell r="K56669">
            <v>1354.7270000000001</v>
          </cell>
          <cell r="U56669">
            <v>43525</v>
          </cell>
        </row>
        <row r="56670">
          <cell r="J56670">
            <v>0</v>
          </cell>
          <cell r="K56670">
            <v>2243.7260000000001</v>
          </cell>
          <cell r="U56670">
            <v>43525</v>
          </cell>
        </row>
        <row r="56671">
          <cell r="J56671">
            <v>0</v>
          </cell>
          <cell r="K56671">
            <v>612.096</v>
          </cell>
          <cell r="U56671">
            <v>43525</v>
          </cell>
        </row>
        <row r="56672">
          <cell r="J56672">
            <v>0</v>
          </cell>
          <cell r="K56672">
            <v>1427.7879999999996</v>
          </cell>
          <cell r="U56672">
            <v>43525</v>
          </cell>
        </row>
        <row r="56673">
          <cell r="J56673">
            <v>0</v>
          </cell>
          <cell r="K56673">
            <v>4843.7660000000005</v>
          </cell>
          <cell r="U56673">
            <v>43525</v>
          </cell>
        </row>
        <row r="56674">
          <cell r="J56674">
            <v>0</v>
          </cell>
          <cell r="K56674">
            <v>1180.0880000000002</v>
          </cell>
          <cell r="U56674">
            <v>43525</v>
          </cell>
        </row>
        <row r="56675">
          <cell r="J56675">
            <v>0</v>
          </cell>
          <cell r="K56675">
            <v>2401.4349999999995</v>
          </cell>
          <cell r="U56675">
            <v>43525</v>
          </cell>
        </row>
        <row r="56676">
          <cell r="J56676">
            <v>0</v>
          </cell>
          <cell r="K56676">
            <v>2019.5930000000008</v>
          </cell>
          <cell r="U56676">
            <v>43525</v>
          </cell>
        </row>
        <row r="56677">
          <cell r="J56677">
            <v>0</v>
          </cell>
          <cell r="K56677">
            <v>1626.0610000000001</v>
          </cell>
          <cell r="U56677">
            <v>43525</v>
          </cell>
        </row>
        <row r="56678">
          <cell r="J56678">
            <v>0</v>
          </cell>
          <cell r="K56678">
            <v>3261.29</v>
          </cell>
          <cell r="U56678">
            <v>43525</v>
          </cell>
        </row>
        <row r="56679">
          <cell r="J56679">
            <v>0</v>
          </cell>
          <cell r="K56679">
            <v>1464.9589999999998</v>
          </cell>
          <cell r="U56679">
            <v>43525</v>
          </cell>
        </row>
        <row r="56680">
          <cell r="J56680">
            <v>0</v>
          </cell>
          <cell r="K56680">
            <v>1956.4419999999991</v>
          </cell>
          <cell r="U56680">
            <v>43525</v>
          </cell>
        </row>
        <row r="56681">
          <cell r="J56681">
            <v>0</v>
          </cell>
          <cell r="K56681">
            <v>1909.585</v>
          </cell>
          <cell r="U56681">
            <v>43525</v>
          </cell>
        </row>
        <row r="56682">
          <cell r="J56682">
            <v>0</v>
          </cell>
          <cell r="K56682">
            <v>3119.1120000000001</v>
          </cell>
          <cell r="U56682">
            <v>43525</v>
          </cell>
        </row>
        <row r="56683">
          <cell r="J56683">
            <v>0</v>
          </cell>
          <cell r="K56683">
            <v>592.399</v>
          </cell>
          <cell r="U56683">
            <v>43525</v>
          </cell>
        </row>
        <row r="56684">
          <cell r="J56684">
            <v>0</v>
          </cell>
          <cell r="K56684">
            <v>1135.3810000000001</v>
          </cell>
          <cell r="U56684">
            <v>43525</v>
          </cell>
        </row>
        <row r="56685">
          <cell r="J56685">
            <v>0</v>
          </cell>
          <cell r="K56685">
            <v>1139.2410000000004</v>
          </cell>
          <cell r="U56685">
            <v>43525</v>
          </cell>
        </row>
        <row r="56686">
          <cell r="J56686">
            <v>0</v>
          </cell>
          <cell r="K56686">
            <v>4422.8040000000001</v>
          </cell>
          <cell r="U56686">
            <v>43525</v>
          </cell>
        </row>
        <row r="56687">
          <cell r="J56687">
            <v>0</v>
          </cell>
          <cell r="K56687">
            <v>1799.5079999999998</v>
          </cell>
          <cell r="U56687">
            <v>43525</v>
          </cell>
        </row>
        <row r="56688">
          <cell r="J56688">
            <v>0</v>
          </cell>
          <cell r="K56688">
            <v>1132.5150000000001</v>
          </cell>
          <cell r="U56688">
            <v>43525</v>
          </cell>
        </row>
        <row r="56689">
          <cell r="J56689">
            <v>0</v>
          </cell>
          <cell r="K56689">
            <v>1253.4800000000002</v>
          </cell>
          <cell r="U56689">
            <v>43525</v>
          </cell>
        </row>
        <row r="56690">
          <cell r="J56690">
            <v>0</v>
          </cell>
          <cell r="K56690">
            <v>1137.883</v>
          </cell>
          <cell r="U56690">
            <v>43525</v>
          </cell>
        </row>
        <row r="56691">
          <cell r="J56691">
            <v>0</v>
          </cell>
          <cell r="K56691">
            <v>2242.5080000000003</v>
          </cell>
          <cell r="U56691">
            <v>43525</v>
          </cell>
        </row>
        <row r="56692">
          <cell r="J56692">
            <v>0</v>
          </cell>
          <cell r="K56692">
            <v>1126.5910000000001</v>
          </cell>
          <cell r="U56692">
            <v>43525</v>
          </cell>
        </row>
        <row r="56693">
          <cell r="J56693">
            <v>0</v>
          </cell>
          <cell r="K56693">
            <v>2804.1959999999999</v>
          </cell>
          <cell r="U56693">
            <v>43525</v>
          </cell>
        </row>
        <row r="56694">
          <cell r="J56694">
            <v>0</v>
          </cell>
          <cell r="K56694">
            <v>1837.3809999999999</v>
          </cell>
          <cell r="U56694">
            <v>43525</v>
          </cell>
        </row>
        <row r="56695">
          <cell r="J56695">
            <v>0</v>
          </cell>
          <cell r="K56695">
            <v>767.00500000000011</v>
          </cell>
          <cell r="U56695">
            <v>43525</v>
          </cell>
        </row>
        <row r="56696">
          <cell r="J56696">
            <v>0</v>
          </cell>
          <cell r="K56696">
            <v>716.45699999999999</v>
          </cell>
          <cell r="U56696">
            <v>43525</v>
          </cell>
        </row>
        <row r="56697">
          <cell r="J56697">
            <v>0</v>
          </cell>
          <cell r="K56697">
            <v>1655.403</v>
          </cell>
          <cell r="U56697">
            <v>43525</v>
          </cell>
        </row>
        <row r="56698">
          <cell r="J56698">
            <v>0</v>
          </cell>
          <cell r="K56698">
            <v>1687.2660000000001</v>
          </cell>
          <cell r="U56698">
            <v>43525</v>
          </cell>
        </row>
        <row r="56699">
          <cell r="J56699">
            <v>0</v>
          </cell>
          <cell r="K56699">
            <v>1283.3780000000002</v>
          </cell>
          <cell r="U56699">
            <v>43525</v>
          </cell>
        </row>
        <row r="56700">
          <cell r="J56700">
            <v>0</v>
          </cell>
          <cell r="K56700">
            <v>1466.3809999999999</v>
          </cell>
          <cell r="U56700">
            <v>43525</v>
          </cell>
        </row>
        <row r="56701">
          <cell r="J56701">
            <v>0</v>
          </cell>
          <cell r="K56701">
            <v>1132.3829999999996</v>
          </cell>
          <cell r="U56701">
            <v>43525</v>
          </cell>
        </row>
        <row r="56702">
          <cell r="J56702">
            <v>0</v>
          </cell>
          <cell r="K56702">
            <v>1914.7090000000007</v>
          </cell>
          <cell r="U56702">
            <v>43525</v>
          </cell>
        </row>
        <row r="56703">
          <cell r="J56703">
            <v>0</v>
          </cell>
          <cell r="K56703">
            <v>611.65199999999993</v>
          </cell>
          <cell r="U56703">
            <v>43525</v>
          </cell>
        </row>
        <row r="56704">
          <cell r="J56704">
            <v>0</v>
          </cell>
          <cell r="K56704">
            <v>4929.8330000000024</v>
          </cell>
          <cell r="U56704">
            <v>43525</v>
          </cell>
        </row>
        <row r="56705">
          <cell r="J56705">
            <v>0</v>
          </cell>
          <cell r="K56705">
            <v>1686.0230000000001</v>
          </cell>
          <cell r="U56705">
            <v>43525</v>
          </cell>
        </row>
        <row r="56706">
          <cell r="J56706">
            <v>0</v>
          </cell>
          <cell r="K56706">
            <v>2019.9569999999997</v>
          </cell>
          <cell r="U56706">
            <v>43525</v>
          </cell>
        </row>
        <row r="56707">
          <cell r="J56707">
            <v>0</v>
          </cell>
          <cell r="K56707">
            <v>610.87699999999995</v>
          </cell>
          <cell r="U56707">
            <v>43525</v>
          </cell>
        </row>
        <row r="56708">
          <cell r="J56708">
            <v>0</v>
          </cell>
          <cell r="K56708">
            <v>1541.5439999999999</v>
          </cell>
          <cell r="U56708">
            <v>43525</v>
          </cell>
        </row>
        <row r="56709">
          <cell r="J56709">
            <v>0</v>
          </cell>
          <cell r="K56709">
            <v>2912.0380000000005</v>
          </cell>
          <cell r="U56709">
            <v>43525</v>
          </cell>
        </row>
        <row r="56710">
          <cell r="J56710">
            <v>0</v>
          </cell>
          <cell r="K56710">
            <v>1698.4379999999999</v>
          </cell>
          <cell r="U56710">
            <v>43525</v>
          </cell>
        </row>
        <row r="56711">
          <cell r="J56711">
            <v>0</v>
          </cell>
          <cell r="K56711">
            <v>2243.1840000000002</v>
          </cell>
          <cell r="U56711">
            <v>43525</v>
          </cell>
        </row>
        <row r="56712">
          <cell r="J56712">
            <v>0</v>
          </cell>
          <cell r="K56712">
            <v>2694.4219999999991</v>
          </cell>
          <cell r="U56712">
            <v>43525</v>
          </cell>
        </row>
        <row r="56713">
          <cell r="J56713">
            <v>0</v>
          </cell>
          <cell r="K56713">
            <v>1129.5609999999999</v>
          </cell>
          <cell r="U56713">
            <v>43525</v>
          </cell>
        </row>
        <row r="56714">
          <cell r="J56714">
            <v>0</v>
          </cell>
          <cell r="K56714">
            <v>1130.7799999999997</v>
          </cell>
          <cell r="U56714">
            <v>43525</v>
          </cell>
        </row>
        <row r="56715">
          <cell r="J56715">
            <v>0</v>
          </cell>
          <cell r="K56715">
            <v>818.01400000000001</v>
          </cell>
          <cell r="U56715">
            <v>43525</v>
          </cell>
        </row>
        <row r="56716">
          <cell r="J56716">
            <v>0</v>
          </cell>
          <cell r="K56716">
            <v>1129.4640000000002</v>
          </cell>
          <cell r="U56716">
            <v>43525</v>
          </cell>
        </row>
        <row r="56717">
          <cell r="J56717">
            <v>0</v>
          </cell>
          <cell r="K56717">
            <v>1910.9780000000003</v>
          </cell>
          <cell r="U56717">
            <v>43525</v>
          </cell>
        </row>
        <row r="56718">
          <cell r="J56718">
            <v>0</v>
          </cell>
          <cell r="K56718">
            <v>7162.095000000003</v>
          </cell>
          <cell r="U56718">
            <v>43525</v>
          </cell>
        </row>
        <row r="56719">
          <cell r="J56719">
            <v>0</v>
          </cell>
          <cell r="K56719">
            <v>1137.9750000000001</v>
          </cell>
          <cell r="U56719">
            <v>43525</v>
          </cell>
        </row>
        <row r="56720">
          <cell r="J56720">
            <v>0</v>
          </cell>
          <cell r="K56720">
            <v>4926.2709999999988</v>
          </cell>
          <cell r="U56720">
            <v>43525</v>
          </cell>
        </row>
        <row r="56721">
          <cell r="J56721">
            <v>0</v>
          </cell>
          <cell r="K56721">
            <v>978.70500000000038</v>
          </cell>
          <cell r="U56721">
            <v>43525</v>
          </cell>
        </row>
        <row r="56722">
          <cell r="J56722">
            <v>0</v>
          </cell>
          <cell r="K56722">
            <v>1678.4640000000004</v>
          </cell>
          <cell r="U56722">
            <v>43525</v>
          </cell>
        </row>
        <row r="56723">
          <cell r="J56723">
            <v>0</v>
          </cell>
          <cell r="K56723">
            <v>2241.6969999999997</v>
          </cell>
          <cell r="U56723">
            <v>43525</v>
          </cell>
        </row>
        <row r="56724">
          <cell r="J56724">
            <v>0</v>
          </cell>
          <cell r="K56724">
            <v>1263.5150000000008</v>
          </cell>
          <cell r="U56724">
            <v>43525</v>
          </cell>
        </row>
        <row r="56725">
          <cell r="J56725">
            <v>0</v>
          </cell>
          <cell r="K56725">
            <v>1329.5839999999998</v>
          </cell>
          <cell r="U56725">
            <v>43525</v>
          </cell>
        </row>
        <row r="56726">
          <cell r="J56726">
            <v>0</v>
          </cell>
          <cell r="K56726">
            <v>1350.692</v>
          </cell>
          <cell r="U56726">
            <v>43525</v>
          </cell>
        </row>
        <row r="56727">
          <cell r="J56727">
            <v>0</v>
          </cell>
          <cell r="K56727">
            <v>1691.537</v>
          </cell>
          <cell r="U56727">
            <v>43525</v>
          </cell>
        </row>
        <row r="56728">
          <cell r="J56728">
            <v>0</v>
          </cell>
          <cell r="K56728">
            <v>2180.4720000000002</v>
          </cell>
          <cell r="U56728">
            <v>43525</v>
          </cell>
        </row>
        <row r="56729">
          <cell r="J56729">
            <v>0</v>
          </cell>
          <cell r="K56729">
            <v>881.22</v>
          </cell>
          <cell r="U56729">
            <v>43525</v>
          </cell>
        </row>
        <row r="56730">
          <cell r="J56730">
            <v>0</v>
          </cell>
          <cell r="K56730">
            <v>1930.78</v>
          </cell>
          <cell r="U56730">
            <v>43525</v>
          </cell>
        </row>
        <row r="56731">
          <cell r="J56731">
            <v>0</v>
          </cell>
          <cell r="K56731">
            <v>1152.981</v>
          </cell>
          <cell r="U56731">
            <v>43525</v>
          </cell>
        </row>
        <row r="56732">
          <cell r="J56732">
            <v>0</v>
          </cell>
          <cell r="K56732">
            <v>2545.9370000000008</v>
          </cell>
          <cell r="U56732">
            <v>43525</v>
          </cell>
        </row>
        <row r="56733">
          <cell r="J56733">
            <v>0</v>
          </cell>
          <cell r="K56733">
            <v>919.43599999999992</v>
          </cell>
          <cell r="U56733">
            <v>43525</v>
          </cell>
        </row>
        <row r="56734">
          <cell r="J56734">
            <v>0</v>
          </cell>
          <cell r="K56734">
            <v>1429.9969999999998</v>
          </cell>
          <cell r="U56734">
            <v>43525</v>
          </cell>
        </row>
        <row r="56735">
          <cell r="J56735">
            <v>0</v>
          </cell>
          <cell r="K56735">
            <v>2183.6999999999998</v>
          </cell>
          <cell r="U56735">
            <v>43525</v>
          </cell>
        </row>
        <row r="56736">
          <cell r="J56736">
            <v>0</v>
          </cell>
          <cell r="K56736">
            <v>1194.3050000000005</v>
          </cell>
          <cell r="U56736">
            <v>43525</v>
          </cell>
        </row>
        <row r="56737">
          <cell r="J56737">
            <v>0</v>
          </cell>
          <cell r="K56737">
            <v>1265.2550000000003</v>
          </cell>
          <cell r="U56737">
            <v>43525</v>
          </cell>
        </row>
        <row r="56738">
          <cell r="J56738">
            <v>0</v>
          </cell>
          <cell r="K56738">
            <v>2192.0469999999996</v>
          </cell>
          <cell r="U56738">
            <v>43525</v>
          </cell>
        </row>
        <row r="56739">
          <cell r="J56739">
            <v>0</v>
          </cell>
          <cell r="K56739">
            <v>921.16899999999987</v>
          </cell>
          <cell r="U56739">
            <v>43525</v>
          </cell>
        </row>
        <row r="56740">
          <cell r="J56740">
            <v>0</v>
          </cell>
          <cell r="K56740">
            <v>610.53899999999999</v>
          </cell>
          <cell r="U56740">
            <v>43525</v>
          </cell>
        </row>
        <row r="56741">
          <cell r="J56741">
            <v>0</v>
          </cell>
          <cell r="K56741">
            <v>765.31600000000014</v>
          </cell>
          <cell r="U56741">
            <v>43525</v>
          </cell>
        </row>
        <row r="56742">
          <cell r="J56742">
            <v>0</v>
          </cell>
          <cell r="K56742">
            <v>583.76600000000019</v>
          </cell>
          <cell r="U56742">
            <v>43525</v>
          </cell>
        </row>
        <row r="56743">
          <cell r="J56743">
            <v>0</v>
          </cell>
          <cell r="K56743">
            <v>2223.9459999999999</v>
          </cell>
          <cell r="U56743">
            <v>43525</v>
          </cell>
        </row>
        <row r="56744">
          <cell r="J56744">
            <v>0</v>
          </cell>
          <cell r="K56744">
            <v>1182.1040000000003</v>
          </cell>
          <cell r="U56744">
            <v>43525</v>
          </cell>
        </row>
        <row r="56745">
          <cell r="J56745">
            <v>0</v>
          </cell>
          <cell r="K56745">
            <v>939.70499999999993</v>
          </cell>
          <cell r="U56745">
            <v>43525</v>
          </cell>
        </row>
        <row r="56746">
          <cell r="J56746">
            <v>0</v>
          </cell>
          <cell r="K56746">
            <v>1110.2819999999999</v>
          </cell>
          <cell r="U56746">
            <v>43525</v>
          </cell>
        </row>
        <row r="56747">
          <cell r="J56747">
            <v>0</v>
          </cell>
          <cell r="K56747">
            <v>610.28699999999992</v>
          </cell>
          <cell r="U56747">
            <v>43525</v>
          </cell>
        </row>
        <row r="56748">
          <cell r="J56748">
            <v>0</v>
          </cell>
          <cell r="K56748">
            <v>610.43200000000013</v>
          </cell>
          <cell r="U56748">
            <v>43525</v>
          </cell>
        </row>
        <row r="56749">
          <cell r="J56749">
            <v>0</v>
          </cell>
          <cell r="K56749">
            <v>594.95200000000011</v>
          </cell>
          <cell r="U56749">
            <v>43525</v>
          </cell>
        </row>
        <row r="56750">
          <cell r="J56750">
            <v>0</v>
          </cell>
          <cell r="K56750">
            <v>2221.9789999999998</v>
          </cell>
          <cell r="U56750">
            <v>43525</v>
          </cell>
        </row>
        <row r="56751">
          <cell r="J56751">
            <v>0</v>
          </cell>
          <cell r="K56751">
            <v>2201.3170000000005</v>
          </cell>
          <cell r="U56751">
            <v>43525</v>
          </cell>
        </row>
        <row r="56752">
          <cell r="J56752">
            <v>0</v>
          </cell>
          <cell r="K56752">
            <v>737.64000000000021</v>
          </cell>
          <cell r="U56752">
            <v>43525</v>
          </cell>
        </row>
        <row r="56753">
          <cell r="J56753">
            <v>0</v>
          </cell>
          <cell r="K56753">
            <v>1064.8</v>
          </cell>
          <cell r="U56753">
            <v>43525</v>
          </cell>
        </row>
        <row r="56754">
          <cell r="J56754">
            <v>0</v>
          </cell>
          <cell r="K56754">
            <v>1117.4939999999997</v>
          </cell>
          <cell r="U56754">
            <v>43525</v>
          </cell>
        </row>
        <row r="56755">
          <cell r="J56755">
            <v>0</v>
          </cell>
          <cell r="K56755">
            <v>856.93599999999992</v>
          </cell>
          <cell r="U56755">
            <v>43525</v>
          </cell>
        </row>
        <row r="56756">
          <cell r="J56756">
            <v>0</v>
          </cell>
          <cell r="K56756">
            <v>1207.9360000000001</v>
          </cell>
          <cell r="U56756">
            <v>43525</v>
          </cell>
        </row>
        <row r="56757">
          <cell r="J56757">
            <v>0</v>
          </cell>
          <cell r="K56757">
            <v>1163.2760000000001</v>
          </cell>
          <cell r="U56757">
            <v>43525</v>
          </cell>
        </row>
        <row r="56758">
          <cell r="J56758">
            <v>0</v>
          </cell>
          <cell r="K56758">
            <v>1099.1759999999999</v>
          </cell>
          <cell r="U56758">
            <v>43525</v>
          </cell>
        </row>
        <row r="56759">
          <cell r="J56759">
            <v>0</v>
          </cell>
          <cell r="K56759">
            <v>1293.7200000000005</v>
          </cell>
          <cell r="U56759">
            <v>43525</v>
          </cell>
        </row>
        <row r="56760">
          <cell r="J56760">
            <v>0</v>
          </cell>
          <cell r="K56760">
            <v>2840.3820000000005</v>
          </cell>
          <cell r="U56760">
            <v>43525</v>
          </cell>
        </row>
        <row r="56761">
          <cell r="J56761">
            <v>0</v>
          </cell>
          <cell r="K56761">
            <v>3296.1399999999994</v>
          </cell>
          <cell r="U56761">
            <v>43525</v>
          </cell>
        </row>
        <row r="56762">
          <cell r="J56762">
            <v>0</v>
          </cell>
          <cell r="K56762">
            <v>1109.7420000000004</v>
          </cell>
          <cell r="U56762">
            <v>43525</v>
          </cell>
        </row>
        <row r="56763">
          <cell r="J56763">
            <v>0</v>
          </cell>
          <cell r="K56763">
            <v>1699.2720000000002</v>
          </cell>
          <cell r="U56763">
            <v>43525</v>
          </cell>
        </row>
        <row r="56764">
          <cell r="J56764">
            <v>0</v>
          </cell>
          <cell r="K56764">
            <v>1701.558</v>
          </cell>
          <cell r="U56764">
            <v>43525</v>
          </cell>
        </row>
        <row r="56765">
          <cell r="J56765">
            <v>0</v>
          </cell>
          <cell r="K56765">
            <v>1370.8490000000002</v>
          </cell>
          <cell r="U56765">
            <v>43525</v>
          </cell>
        </row>
        <row r="56766">
          <cell r="J56766">
            <v>0</v>
          </cell>
          <cell r="K56766">
            <v>1744.5620000000004</v>
          </cell>
          <cell r="U56766">
            <v>43525</v>
          </cell>
        </row>
        <row r="56767">
          <cell r="J56767">
            <v>0</v>
          </cell>
          <cell r="K56767">
            <v>688.82800000000009</v>
          </cell>
          <cell r="U56767">
            <v>43525</v>
          </cell>
        </row>
        <row r="56768">
          <cell r="J56768">
            <v>0</v>
          </cell>
          <cell r="K56768">
            <v>2951.3110000000001</v>
          </cell>
          <cell r="U56768">
            <v>43525</v>
          </cell>
        </row>
        <row r="56769">
          <cell r="J56769">
            <v>0</v>
          </cell>
          <cell r="K56769">
            <v>1037.3960000000002</v>
          </cell>
          <cell r="U56769">
            <v>43525</v>
          </cell>
        </row>
        <row r="56770">
          <cell r="J56770">
            <v>0</v>
          </cell>
          <cell r="K56770">
            <v>1018.3530000000001</v>
          </cell>
          <cell r="U56770">
            <v>43525</v>
          </cell>
        </row>
        <row r="56771">
          <cell r="J56771">
            <v>0</v>
          </cell>
          <cell r="K56771">
            <v>3376.3</v>
          </cell>
          <cell r="U56771">
            <v>43525</v>
          </cell>
        </row>
        <row r="56772">
          <cell r="J56772">
            <v>0</v>
          </cell>
          <cell r="K56772">
            <v>621.39400000000001</v>
          </cell>
          <cell r="U56772">
            <v>43525</v>
          </cell>
        </row>
        <row r="56773">
          <cell r="J56773">
            <v>0</v>
          </cell>
          <cell r="K56773">
            <v>1148.5129999999997</v>
          </cell>
          <cell r="U56773">
            <v>43525</v>
          </cell>
        </row>
        <row r="56774">
          <cell r="J56774">
            <v>0</v>
          </cell>
          <cell r="K56774">
            <v>1677.8860000000002</v>
          </cell>
          <cell r="U56774">
            <v>43525</v>
          </cell>
        </row>
        <row r="56775">
          <cell r="J56775">
            <v>0</v>
          </cell>
          <cell r="K56775">
            <v>2718.8130000000001</v>
          </cell>
          <cell r="U56775">
            <v>43525</v>
          </cell>
        </row>
        <row r="56776">
          <cell r="J56776">
            <v>0</v>
          </cell>
          <cell r="K56776">
            <v>1154.278</v>
          </cell>
          <cell r="U56776">
            <v>43525</v>
          </cell>
        </row>
        <row r="56777">
          <cell r="J56777">
            <v>0</v>
          </cell>
          <cell r="K56777">
            <v>3615.4929999999995</v>
          </cell>
          <cell r="U56777">
            <v>43525</v>
          </cell>
        </row>
        <row r="56778">
          <cell r="J56778">
            <v>0</v>
          </cell>
          <cell r="K56778">
            <v>1700.2649999999999</v>
          </cell>
          <cell r="U56778">
            <v>43525</v>
          </cell>
        </row>
        <row r="56779">
          <cell r="J56779">
            <v>0</v>
          </cell>
          <cell r="K56779">
            <v>2608.6690000000003</v>
          </cell>
          <cell r="U56779">
            <v>43525</v>
          </cell>
        </row>
        <row r="56780">
          <cell r="J56780">
            <v>0</v>
          </cell>
          <cell r="K56780">
            <v>832.65000000000009</v>
          </cell>
          <cell r="U56780">
            <v>43525</v>
          </cell>
        </row>
        <row r="56781">
          <cell r="J56781">
            <v>0</v>
          </cell>
          <cell r="K56781">
            <v>614.51700000000017</v>
          </cell>
          <cell r="U56781">
            <v>43525</v>
          </cell>
        </row>
        <row r="56782">
          <cell r="J56782">
            <v>0</v>
          </cell>
          <cell r="K56782">
            <v>3949.630000000001</v>
          </cell>
          <cell r="U56782">
            <v>43525</v>
          </cell>
        </row>
        <row r="56783">
          <cell r="J56783">
            <v>0</v>
          </cell>
          <cell r="K56783">
            <v>1056.9210000000003</v>
          </cell>
          <cell r="U56783">
            <v>43525</v>
          </cell>
        </row>
        <row r="56784">
          <cell r="J56784">
            <v>0</v>
          </cell>
          <cell r="K56784">
            <v>1568.9879999999998</v>
          </cell>
          <cell r="U56784">
            <v>43525</v>
          </cell>
        </row>
        <row r="56785">
          <cell r="J56785">
            <v>0</v>
          </cell>
          <cell r="K56785">
            <v>1142.7750000000001</v>
          </cell>
          <cell r="U56785">
            <v>43525</v>
          </cell>
        </row>
        <row r="56786">
          <cell r="J56786">
            <v>0</v>
          </cell>
          <cell r="K56786">
            <v>1137.6060000000002</v>
          </cell>
          <cell r="U56786">
            <v>43525</v>
          </cell>
        </row>
        <row r="56787">
          <cell r="J56787">
            <v>0</v>
          </cell>
          <cell r="K56787">
            <v>1141.9280000000006</v>
          </cell>
          <cell r="U56787">
            <v>43525</v>
          </cell>
        </row>
        <row r="56788">
          <cell r="J56788">
            <v>0</v>
          </cell>
          <cell r="K56788">
            <v>1528.2429999999997</v>
          </cell>
          <cell r="U56788">
            <v>43525</v>
          </cell>
        </row>
        <row r="56789">
          <cell r="J56789">
            <v>0</v>
          </cell>
          <cell r="K56789">
            <v>1587.3420000000001</v>
          </cell>
          <cell r="U56789">
            <v>43525</v>
          </cell>
        </row>
        <row r="56790">
          <cell r="J56790">
            <v>0</v>
          </cell>
          <cell r="K56790">
            <v>2528.6730000000002</v>
          </cell>
          <cell r="U56790">
            <v>43525</v>
          </cell>
        </row>
        <row r="56791">
          <cell r="J56791">
            <v>0</v>
          </cell>
          <cell r="K56791">
            <v>1815.325</v>
          </cell>
          <cell r="U56791">
            <v>43525</v>
          </cell>
        </row>
        <row r="56792">
          <cell r="J56792">
            <v>0</v>
          </cell>
          <cell r="K56792">
            <v>1110.5120000000004</v>
          </cell>
          <cell r="U56792">
            <v>43525</v>
          </cell>
        </row>
        <row r="56793">
          <cell r="J56793">
            <v>0</v>
          </cell>
          <cell r="K56793">
            <v>4342.5050000000001</v>
          </cell>
          <cell r="U56793">
            <v>43525</v>
          </cell>
        </row>
        <row r="56794">
          <cell r="J56794">
            <v>0</v>
          </cell>
          <cell r="K56794">
            <v>-151.88500000000374</v>
          </cell>
          <cell r="U56794">
            <v>43525</v>
          </cell>
        </row>
        <row r="56795">
          <cell r="J56795">
            <v>0</v>
          </cell>
          <cell r="K56795">
            <v>-136.38000000000125</v>
          </cell>
          <cell r="U56795">
            <v>43525</v>
          </cell>
        </row>
        <row r="56796">
          <cell r="J56796">
            <v>0</v>
          </cell>
          <cell r="K56796">
            <v>-297.26300000000538</v>
          </cell>
          <cell r="U56796">
            <v>43525</v>
          </cell>
        </row>
        <row r="56797">
          <cell r="J56797">
            <v>0</v>
          </cell>
          <cell r="K56797">
            <v>-248.09299999999939</v>
          </cell>
          <cell r="U56797">
            <v>43525</v>
          </cell>
        </row>
        <row r="56798">
          <cell r="J56798">
            <v>0</v>
          </cell>
          <cell r="K56798">
            <v>-148.13100000000043</v>
          </cell>
          <cell r="U56798">
            <v>43525</v>
          </cell>
        </row>
        <row r="56799">
          <cell r="J56799">
            <v>0</v>
          </cell>
          <cell r="K56799">
            <v>-731.96599999999535</v>
          </cell>
          <cell r="U56799">
            <v>43525</v>
          </cell>
        </row>
        <row r="56800">
          <cell r="J56800">
            <v>0</v>
          </cell>
          <cell r="K56800">
            <v>-259.39000000000124</v>
          </cell>
          <cell r="U56800">
            <v>43525</v>
          </cell>
        </row>
        <row r="56801">
          <cell r="J56801">
            <v>0</v>
          </cell>
          <cell r="K56801">
            <v>-224.46800000000053</v>
          </cell>
          <cell r="U56801">
            <v>43525</v>
          </cell>
        </row>
        <row r="56802">
          <cell r="J56802">
            <v>0</v>
          </cell>
          <cell r="K56802">
            <v>-217.73000000000195</v>
          </cell>
          <cell r="U56802">
            <v>43525</v>
          </cell>
        </row>
        <row r="56803">
          <cell r="J56803">
            <v>0</v>
          </cell>
          <cell r="K56803">
            <v>-328.17999999999824</v>
          </cell>
          <cell r="U56803">
            <v>43525</v>
          </cell>
        </row>
        <row r="56804">
          <cell r="J56804">
            <v>0</v>
          </cell>
          <cell r="K56804">
            <v>-426.7570000000037</v>
          </cell>
          <cell r="U56804">
            <v>43525</v>
          </cell>
        </row>
        <row r="56805">
          <cell r="J56805">
            <v>0</v>
          </cell>
          <cell r="K56805">
            <v>-139.1109999999951</v>
          </cell>
          <cell r="U56805">
            <v>43525</v>
          </cell>
        </row>
        <row r="56806">
          <cell r="J56806">
            <v>0</v>
          </cell>
          <cell r="K56806">
            <v>-359.79399999999805</v>
          </cell>
          <cell r="U56806">
            <v>43525</v>
          </cell>
        </row>
        <row r="56807">
          <cell r="J56807">
            <v>0</v>
          </cell>
          <cell r="K56807">
            <v>-195.29799999999454</v>
          </cell>
          <cell r="U56807">
            <v>43525</v>
          </cell>
        </row>
        <row r="56808">
          <cell r="J56808">
            <v>0</v>
          </cell>
          <cell r="K56808">
            <v>-156.10899999999674</v>
          </cell>
          <cell r="U56808">
            <v>43525</v>
          </cell>
        </row>
        <row r="56809">
          <cell r="J56809">
            <v>0</v>
          </cell>
          <cell r="K56809">
            <v>-147.94999999999879</v>
          </cell>
          <cell r="U56809">
            <v>43525</v>
          </cell>
        </row>
        <row r="56810">
          <cell r="J56810">
            <v>0</v>
          </cell>
          <cell r="K56810">
            <v>-338.70499999999447</v>
          </cell>
          <cell r="U56810">
            <v>43525</v>
          </cell>
        </row>
        <row r="56811">
          <cell r="J56811">
            <v>0</v>
          </cell>
          <cell r="K56811">
            <v>-221.65899999999806</v>
          </cell>
          <cell r="U56811">
            <v>43525</v>
          </cell>
        </row>
        <row r="56812">
          <cell r="J56812">
            <v>0</v>
          </cell>
          <cell r="K56812">
            <v>-171.72499999999695</v>
          </cell>
          <cell r="U56812">
            <v>43525</v>
          </cell>
        </row>
        <row r="56813">
          <cell r="J56813">
            <v>0</v>
          </cell>
          <cell r="K56813">
            <v>-337.58099999999786</v>
          </cell>
          <cell r="U56813">
            <v>43525</v>
          </cell>
        </row>
        <row r="56814">
          <cell r="J56814">
            <v>0</v>
          </cell>
          <cell r="K56814">
            <v>-336.73399999999174</v>
          </cell>
          <cell r="U56814">
            <v>43525</v>
          </cell>
        </row>
        <row r="56815">
          <cell r="J56815">
            <v>0</v>
          </cell>
          <cell r="K56815">
            <v>-160.96300000000065</v>
          </cell>
          <cell r="U56815">
            <v>43525</v>
          </cell>
        </row>
        <row r="56816">
          <cell r="J56816">
            <v>0</v>
          </cell>
          <cell r="K56816">
            <v>-481.06199999999717</v>
          </cell>
          <cell r="U56816">
            <v>43525</v>
          </cell>
        </row>
        <row r="56817">
          <cell r="J56817">
            <v>0</v>
          </cell>
          <cell r="K56817">
            <v>-163.31199999999899</v>
          </cell>
          <cell r="U56817">
            <v>43525</v>
          </cell>
        </row>
        <row r="56818">
          <cell r="J56818">
            <v>0</v>
          </cell>
          <cell r="K56818">
            <v>-341.60399999999981</v>
          </cell>
          <cell r="U56818">
            <v>43525</v>
          </cell>
        </row>
        <row r="56819">
          <cell r="J56819">
            <v>0</v>
          </cell>
          <cell r="K56819">
            <v>-141.47799999999961</v>
          </cell>
          <cell r="U56819">
            <v>43525</v>
          </cell>
        </row>
        <row r="56820">
          <cell r="J56820">
            <v>0</v>
          </cell>
          <cell r="K56820">
            <v>-244.69500000001017</v>
          </cell>
          <cell r="U56820">
            <v>43525</v>
          </cell>
        </row>
        <row r="56821">
          <cell r="J56821">
            <v>0</v>
          </cell>
          <cell r="K56821">
            <v>-206.28199999999902</v>
          </cell>
          <cell r="U56821">
            <v>43525</v>
          </cell>
        </row>
        <row r="56822">
          <cell r="J56822">
            <v>0</v>
          </cell>
          <cell r="K56822">
            <v>-242.20599999999877</v>
          </cell>
          <cell r="U56822">
            <v>43525</v>
          </cell>
        </row>
        <row r="56823">
          <cell r="J56823">
            <v>0</v>
          </cell>
          <cell r="K56823">
            <v>-363.87400000000525</v>
          </cell>
          <cell r="U56823">
            <v>43525</v>
          </cell>
        </row>
        <row r="56824">
          <cell r="J56824">
            <v>0</v>
          </cell>
          <cell r="K56824">
            <v>-293.58100000000536</v>
          </cell>
          <cell r="U56824">
            <v>43525</v>
          </cell>
        </row>
        <row r="56825">
          <cell r="J56825">
            <v>0</v>
          </cell>
          <cell r="K56825">
            <v>-365.40700000000243</v>
          </cell>
          <cell r="U56825">
            <v>43525</v>
          </cell>
        </row>
        <row r="56826">
          <cell r="J56826">
            <v>0</v>
          </cell>
          <cell r="K56826">
            <v>-247.09599999999705</v>
          </cell>
          <cell r="U56826">
            <v>43525</v>
          </cell>
        </row>
        <row r="56827">
          <cell r="J56827">
            <v>0</v>
          </cell>
          <cell r="K56827">
            <v>-225.71600000000126</v>
          </cell>
          <cell r="U56827">
            <v>43525</v>
          </cell>
        </row>
        <row r="56828">
          <cell r="J56828">
            <v>0</v>
          </cell>
          <cell r="K56828">
            <v>-153.17700000000514</v>
          </cell>
          <cell r="U56828">
            <v>43525</v>
          </cell>
        </row>
        <row r="56829">
          <cell r="J56829">
            <v>0</v>
          </cell>
          <cell r="K56829">
            <v>-397.65300000001571</v>
          </cell>
          <cell r="U56829">
            <v>43525</v>
          </cell>
        </row>
        <row r="56830">
          <cell r="J56830">
            <v>0</v>
          </cell>
          <cell r="K56830">
            <v>-517.02700000000368</v>
          </cell>
          <cell r="U56830">
            <v>43525</v>
          </cell>
        </row>
        <row r="56831">
          <cell r="J56831">
            <v>0</v>
          </cell>
          <cell r="K56831">
            <v>-186.73800000000301</v>
          </cell>
          <cell r="U56831">
            <v>43525</v>
          </cell>
        </row>
        <row r="56832">
          <cell r="J56832">
            <v>0</v>
          </cell>
          <cell r="K56832">
            <v>-263.9539999999879</v>
          </cell>
          <cell r="U56832">
            <v>43525</v>
          </cell>
        </row>
        <row r="56833">
          <cell r="J56833">
            <v>0</v>
          </cell>
          <cell r="K56833">
            <v>-152.76500000001079</v>
          </cell>
          <cell r="U56833">
            <v>43525</v>
          </cell>
        </row>
        <row r="56834">
          <cell r="J56834">
            <v>0</v>
          </cell>
          <cell r="K56834">
            <v>-272.32400000001144</v>
          </cell>
          <cell r="U56834">
            <v>43525</v>
          </cell>
        </row>
        <row r="56835">
          <cell r="J56835">
            <v>0</v>
          </cell>
          <cell r="K56835">
            <v>-489.79100000000244</v>
          </cell>
          <cell r="U56835">
            <v>43525</v>
          </cell>
        </row>
        <row r="56836">
          <cell r="J56836">
            <v>0</v>
          </cell>
          <cell r="K56836">
            <v>-118.32899999999449</v>
          </cell>
          <cell r="U56836">
            <v>43525</v>
          </cell>
        </row>
        <row r="56837">
          <cell r="J56837">
            <v>0</v>
          </cell>
          <cell r="K56837">
            <v>-475.8179999999993</v>
          </cell>
          <cell r="U56837">
            <v>43525</v>
          </cell>
        </row>
        <row r="56838">
          <cell r="J56838">
            <v>0</v>
          </cell>
          <cell r="K56838">
            <v>-93.772000000005846</v>
          </cell>
          <cell r="U56838">
            <v>43525</v>
          </cell>
        </row>
        <row r="56839">
          <cell r="J56839">
            <v>0</v>
          </cell>
          <cell r="K56839">
            <v>-110.949999999998</v>
          </cell>
          <cell r="U56839">
            <v>43525</v>
          </cell>
        </row>
        <row r="56840">
          <cell r="J56840">
            <v>0</v>
          </cell>
          <cell r="K56840">
            <v>-276.64799999999832</v>
          </cell>
          <cell r="U56840">
            <v>43525</v>
          </cell>
        </row>
        <row r="56841">
          <cell r="J56841">
            <v>0</v>
          </cell>
          <cell r="K56841">
            <v>-234.88900000000581</v>
          </cell>
          <cell r="U56841">
            <v>43525</v>
          </cell>
        </row>
        <row r="56842">
          <cell r="J56842">
            <v>0</v>
          </cell>
          <cell r="K56842">
            <v>-92.708999999997332</v>
          </cell>
          <cell r="U56842">
            <v>43525</v>
          </cell>
        </row>
        <row r="56843">
          <cell r="J56843">
            <v>0</v>
          </cell>
          <cell r="K56843">
            <v>-61.001000000001909</v>
          </cell>
          <cell r="U56843">
            <v>43525</v>
          </cell>
        </row>
        <row r="56844">
          <cell r="J56844">
            <v>0</v>
          </cell>
          <cell r="K56844">
            <v>-376.90900000000602</v>
          </cell>
          <cell r="U56844">
            <v>43525</v>
          </cell>
        </row>
        <row r="56845">
          <cell r="J56845">
            <v>0</v>
          </cell>
          <cell r="K56845">
            <v>-201.19699999999193</v>
          </cell>
          <cell r="U56845">
            <v>43525</v>
          </cell>
        </row>
        <row r="56846">
          <cell r="J56846">
            <v>0</v>
          </cell>
          <cell r="K56846">
            <v>-353.23500000000513</v>
          </cell>
          <cell r="U56846">
            <v>43525</v>
          </cell>
        </row>
        <row r="56847">
          <cell r="J56847">
            <v>0</v>
          </cell>
          <cell r="K56847">
            <v>-115.42199999999684</v>
          </cell>
          <cell r="U56847">
            <v>43525</v>
          </cell>
        </row>
        <row r="56848">
          <cell r="J56848">
            <v>0</v>
          </cell>
          <cell r="K56848">
            <v>-244.14599999999655</v>
          </cell>
          <cell r="U56848">
            <v>43525</v>
          </cell>
        </row>
        <row r="56849">
          <cell r="J56849">
            <v>0</v>
          </cell>
          <cell r="K56849">
            <v>-583.09500000000298</v>
          </cell>
          <cell r="U56849">
            <v>43525</v>
          </cell>
        </row>
        <row r="56850">
          <cell r="J56850">
            <v>0</v>
          </cell>
          <cell r="K56850">
            <v>-225.92600000000084</v>
          </cell>
          <cell r="U56850">
            <v>43525</v>
          </cell>
        </row>
        <row r="56851">
          <cell r="J56851">
            <v>0</v>
          </cell>
          <cell r="K56851">
            <v>-179.66200000000026</v>
          </cell>
          <cell r="U56851">
            <v>43525</v>
          </cell>
        </row>
        <row r="56852">
          <cell r="J56852">
            <v>0</v>
          </cell>
          <cell r="K56852">
            <v>-68.412000000005719</v>
          </cell>
          <cell r="U56852">
            <v>43525</v>
          </cell>
        </row>
        <row r="56853">
          <cell r="J56853">
            <v>0</v>
          </cell>
          <cell r="K56853">
            <v>-502.20399999999427</v>
          </cell>
          <cell r="U56853">
            <v>43525</v>
          </cell>
        </row>
        <row r="56854">
          <cell r="J56854">
            <v>0</v>
          </cell>
          <cell r="K56854">
            <v>-126.29300000000239</v>
          </cell>
          <cell r="U56854">
            <v>43525</v>
          </cell>
        </row>
        <row r="56855">
          <cell r="J56855">
            <v>0</v>
          </cell>
          <cell r="K56855">
            <v>-110.27900000000182</v>
          </cell>
          <cell r="U56855">
            <v>43525</v>
          </cell>
        </row>
        <row r="56856">
          <cell r="J56856">
            <v>0</v>
          </cell>
          <cell r="K56856">
            <v>-302.77999999999975</v>
          </cell>
          <cell r="U56856">
            <v>43525</v>
          </cell>
        </row>
        <row r="56857">
          <cell r="J56857">
            <v>0</v>
          </cell>
          <cell r="K56857">
            <v>-101.22499999999854</v>
          </cell>
          <cell r="U56857">
            <v>43525</v>
          </cell>
        </row>
        <row r="56858">
          <cell r="J56858">
            <v>0</v>
          </cell>
          <cell r="K56858">
            <v>-498.72299999999404</v>
          </cell>
          <cell r="U56858">
            <v>43525</v>
          </cell>
        </row>
        <row r="56859">
          <cell r="J56859">
            <v>0</v>
          </cell>
          <cell r="K56859">
            <v>-201.97399999999834</v>
          </cell>
          <cell r="U56859">
            <v>43525</v>
          </cell>
        </row>
        <row r="56860">
          <cell r="J56860">
            <v>0</v>
          </cell>
          <cell r="K56860">
            <v>-249.3789999999974</v>
          </cell>
          <cell r="U56860">
            <v>43525</v>
          </cell>
        </row>
        <row r="56861">
          <cell r="J56861">
            <v>0</v>
          </cell>
          <cell r="K56861">
            <v>-211.93599999998833</v>
          </cell>
          <cell r="U56861">
            <v>43525</v>
          </cell>
        </row>
        <row r="56862">
          <cell r="J56862">
            <v>0</v>
          </cell>
          <cell r="K56862">
            <v>-199.39900000002217</v>
          </cell>
          <cell r="U56862">
            <v>43525</v>
          </cell>
        </row>
        <row r="56863">
          <cell r="J56863">
            <v>0</v>
          </cell>
          <cell r="K56863">
            <v>-60.272999999997865</v>
          </cell>
          <cell r="U56863">
            <v>43525</v>
          </cell>
        </row>
        <row r="56864">
          <cell r="J56864">
            <v>0</v>
          </cell>
          <cell r="K56864">
            <v>-282.01299999999333</v>
          </cell>
          <cell r="U56864">
            <v>43525</v>
          </cell>
        </row>
        <row r="56865">
          <cell r="J56865">
            <v>0</v>
          </cell>
          <cell r="K56865">
            <v>-150.11400000002868</v>
          </cell>
          <cell r="U56865">
            <v>43525</v>
          </cell>
        </row>
        <row r="56866">
          <cell r="J56866">
            <v>0</v>
          </cell>
          <cell r="K56866">
            <v>-54.555999999997539</v>
          </cell>
          <cell r="U56866">
            <v>43525</v>
          </cell>
        </row>
        <row r="56867">
          <cell r="J56867">
            <v>0</v>
          </cell>
          <cell r="K56867">
            <v>-117.42400000000725</v>
          </cell>
          <cell r="U56867">
            <v>43525</v>
          </cell>
        </row>
        <row r="56868">
          <cell r="J56868">
            <v>0</v>
          </cell>
          <cell r="K56868">
            <v>-113.13100000000759</v>
          </cell>
          <cell r="U56868">
            <v>43525</v>
          </cell>
        </row>
        <row r="56869">
          <cell r="J56869">
            <v>0</v>
          </cell>
          <cell r="K56869">
            <v>-104.69600000000082</v>
          </cell>
          <cell r="U56869">
            <v>43525</v>
          </cell>
        </row>
        <row r="56870">
          <cell r="J56870">
            <v>0</v>
          </cell>
          <cell r="K56870">
            <v>-155.92600000000425</v>
          </cell>
          <cell r="U56870">
            <v>43525</v>
          </cell>
        </row>
        <row r="56871">
          <cell r="J56871">
            <v>0</v>
          </cell>
          <cell r="K56871">
            <v>-116.88499999999704</v>
          </cell>
          <cell r="U56871">
            <v>43525</v>
          </cell>
        </row>
        <row r="56872">
          <cell r="J56872">
            <v>0</v>
          </cell>
          <cell r="K56872">
            <v>-102.43600000000288</v>
          </cell>
          <cell r="U56872">
            <v>43525</v>
          </cell>
        </row>
        <row r="56873">
          <cell r="J56873">
            <v>0</v>
          </cell>
          <cell r="K56873">
            <v>-104.26299999999674</v>
          </cell>
          <cell r="U56873">
            <v>43525</v>
          </cell>
        </row>
        <row r="56874">
          <cell r="J56874">
            <v>0</v>
          </cell>
          <cell r="K56874">
            <v>-66.086999999997715</v>
          </cell>
          <cell r="U56874">
            <v>43525</v>
          </cell>
        </row>
        <row r="56875">
          <cell r="J56875">
            <v>0</v>
          </cell>
          <cell r="K56875">
            <v>-256.96899999999687</v>
          </cell>
          <cell r="U56875">
            <v>43525</v>
          </cell>
        </row>
        <row r="56876">
          <cell r="J56876">
            <v>0</v>
          </cell>
          <cell r="K56876">
            <v>-97.516999999991185</v>
          </cell>
          <cell r="U56876">
            <v>43525</v>
          </cell>
        </row>
        <row r="56877">
          <cell r="J56877">
            <v>0</v>
          </cell>
          <cell r="K56877">
            <v>-63.132000000000517</v>
          </cell>
          <cell r="U56877">
            <v>43525</v>
          </cell>
        </row>
        <row r="56878">
          <cell r="J56878">
            <v>0</v>
          </cell>
          <cell r="K56878">
            <v>-239.11499999998068</v>
          </cell>
          <cell r="U56878">
            <v>43525</v>
          </cell>
        </row>
        <row r="56879">
          <cell r="J56879">
            <v>0</v>
          </cell>
          <cell r="K56879">
            <v>-87.359999999998763</v>
          </cell>
          <cell r="U56879">
            <v>43525</v>
          </cell>
        </row>
        <row r="56880">
          <cell r="J56880">
            <v>0</v>
          </cell>
          <cell r="K56880">
            <v>-124.48599999999806</v>
          </cell>
          <cell r="U56880">
            <v>43525</v>
          </cell>
        </row>
        <row r="56881">
          <cell r="J56881">
            <v>0</v>
          </cell>
          <cell r="K56881">
            <v>-49.412000000002308</v>
          </cell>
          <cell r="U56881">
            <v>43525</v>
          </cell>
        </row>
        <row r="56882">
          <cell r="J56882">
            <v>0</v>
          </cell>
          <cell r="K56882">
            <v>-147.88499999999294</v>
          </cell>
          <cell r="U56882">
            <v>43525</v>
          </cell>
        </row>
        <row r="56883">
          <cell r="J56883">
            <v>0</v>
          </cell>
          <cell r="K56883">
            <v>-58.463999999999942</v>
          </cell>
          <cell r="U56883">
            <v>43525</v>
          </cell>
        </row>
        <row r="56884">
          <cell r="J56884">
            <v>0</v>
          </cell>
          <cell r="K56884">
            <v>-43.538000000003876</v>
          </cell>
          <cell r="U56884">
            <v>43525</v>
          </cell>
        </row>
        <row r="56885">
          <cell r="J56885">
            <v>0</v>
          </cell>
          <cell r="K56885">
            <v>-174.10300000000871</v>
          </cell>
          <cell r="U56885">
            <v>43525</v>
          </cell>
        </row>
        <row r="56886">
          <cell r="J56886">
            <v>0</v>
          </cell>
          <cell r="K56886">
            <v>-149.54300000000057</v>
          </cell>
          <cell r="U56886">
            <v>43525</v>
          </cell>
        </row>
        <row r="56887">
          <cell r="J56887">
            <v>0</v>
          </cell>
          <cell r="K56887">
            <v>-58.125999999992018</v>
          </cell>
          <cell r="U56887">
            <v>43525</v>
          </cell>
        </row>
        <row r="56888">
          <cell r="J56888">
            <v>0</v>
          </cell>
          <cell r="K56888">
            <v>-55.30100000000175</v>
          </cell>
          <cell r="U56888">
            <v>43525</v>
          </cell>
        </row>
        <row r="56889">
          <cell r="J56889">
            <v>0</v>
          </cell>
          <cell r="K56889">
            <v>-38.750000000000227</v>
          </cell>
          <cell r="U56889">
            <v>43525</v>
          </cell>
        </row>
        <row r="56890">
          <cell r="J56890">
            <v>0</v>
          </cell>
          <cell r="K56890">
            <v>-156.98499999999331</v>
          </cell>
          <cell r="U56890">
            <v>43525</v>
          </cell>
        </row>
        <row r="56891">
          <cell r="J56891">
            <v>0</v>
          </cell>
          <cell r="K56891">
            <v>-251.34700000000703</v>
          </cell>
          <cell r="U56891">
            <v>43525</v>
          </cell>
        </row>
        <row r="56892">
          <cell r="J56892">
            <v>0</v>
          </cell>
          <cell r="K56892">
            <v>-351.89099999998871</v>
          </cell>
          <cell r="U56892">
            <v>43525</v>
          </cell>
        </row>
        <row r="56893">
          <cell r="J56893">
            <v>0</v>
          </cell>
          <cell r="K56893">
            <v>-95.622000000002117</v>
          </cell>
          <cell r="U56893">
            <v>43525</v>
          </cell>
        </row>
        <row r="56894">
          <cell r="J56894">
            <v>0</v>
          </cell>
          <cell r="K56894">
            <v>-208.45400000000427</v>
          </cell>
          <cell r="U56894">
            <v>43525</v>
          </cell>
        </row>
        <row r="56895">
          <cell r="J56895">
            <v>0</v>
          </cell>
          <cell r="K56895">
            <v>-103.76199999999767</v>
          </cell>
          <cell r="U56895">
            <v>43525</v>
          </cell>
        </row>
        <row r="56896">
          <cell r="J56896">
            <v>0</v>
          </cell>
          <cell r="K56896">
            <v>-89.23200000000179</v>
          </cell>
          <cell r="U56896">
            <v>43525</v>
          </cell>
        </row>
        <row r="56897">
          <cell r="J56897">
            <v>0</v>
          </cell>
          <cell r="K56897">
            <v>-57.344000000004144</v>
          </cell>
          <cell r="U56897">
            <v>43525</v>
          </cell>
        </row>
        <row r="56898">
          <cell r="J56898">
            <v>0</v>
          </cell>
          <cell r="K56898">
            <v>-138.73599999999306</v>
          </cell>
          <cell r="U56898">
            <v>43525</v>
          </cell>
        </row>
        <row r="56899">
          <cell r="J56899">
            <v>0</v>
          </cell>
          <cell r="K56899">
            <v>-71.84900000000107</v>
          </cell>
          <cell r="U56899">
            <v>43525</v>
          </cell>
        </row>
        <row r="56900">
          <cell r="J56900">
            <v>0</v>
          </cell>
          <cell r="K56900">
            <v>-113.38899999998466</v>
          </cell>
          <cell r="U56900">
            <v>43525</v>
          </cell>
        </row>
        <row r="56901">
          <cell r="J56901">
            <v>0</v>
          </cell>
          <cell r="K56901">
            <v>-112.26599999999826</v>
          </cell>
          <cell r="U56901">
            <v>43525</v>
          </cell>
        </row>
        <row r="56902">
          <cell r="J56902">
            <v>0</v>
          </cell>
          <cell r="K56902">
            <v>-99.352999999995063</v>
          </cell>
          <cell r="U56902">
            <v>43525</v>
          </cell>
        </row>
        <row r="56903">
          <cell r="J56903">
            <v>0</v>
          </cell>
          <cell r="K56903">
            <v>-31.490000000005239</v>
          </cell>
          <cell r="U56903">
            <v>43525</v>
          </cell>
        </row>
        <row r="56904">
          <cell r="J56904">
            <v>0</v>
          </cell>
          <cell r="K56904">
            <v>-91.55600000000868</v>
          </cell>
          <cell r="U56904">
            <v>43525</v>
          </cell>
        </row>
        <row r="56905">
          <cell r="J56905">
            <v>0</v>
          </cell>
          <cell r="K56905">
            <v>-32.141999999998689</v>
          </cell>
          <cell r="U56905">
            <v>43525</v>
          </cell>
        </row>
        <row r="56906">
          <cell r="J56906">
            <v>0</v>
          </cell>
          <cell r="K56906">
            <v>-44.773000000000366</v>
          </cell>
          <cell r="U56906">
            <v>43525</v>
          </cell>
        </row>
        <row r="56907">
          <cell r="J56907">
            <v>0</v>
          </cell>
          <cell r="K56907">
            <v>-37.386000000000195</v>
          </cell>
          <cell r="U56907">
            <v>43525</v>
          </cell>
        </row>
        <row r="56908">
          <cell r="J56908">
            <v>0</v>
          </cell>
          <cell r="K56908">
            <v>5.7079999999991742</v>
          </cell>
          <cell r="U56908">
            <v>43525</v>
          </cell>
        </row>
        <row r="56909">
          <cell r="J56909">
            <v>0</v>
          </cell>
          <cell r="K56909">
            <v>-59.568999999997231</v>
          </cell>
          <cell r="U56909">
            <v>43525</v>
          </cell>
        </row>
        <row r="56910">
          <cell r="J56910">
            <v>0</v>
          </cell>
          <cell r="K56910">
            <v>8.5379999999881875</v>
          </cell>
          <cell r="U56910">
            <v>43525</v>
          </cell>
        </row>
        <row r="56911">
          <cell r="J56911">
            <v>0</v>
          </cell>
          <cell r="K56911">
            <v>7.1729999999924985</v>
          </cell>
          <cell r="U56911">
            <v>43525</v>
          </cell>
        </row>
        <row r="56912">
          <cell r="J56912">
            <v>0</v>
          </cell>
          <cell r="K56912">
            <v>-46.40300000000434</v>
          </cell>
          <cell r="U56912">
            <v>43525</v>
          </cell>
        </row>
        <row r="56913">
          <cell r="J56913">
            <v>0</v>
          </cell>
          <cell r="K56913">
            <v>-87.799999999998363</v>
          </cell>
          <cell r="U56913">
            <v>43525</v>
          </cell>
        </row>
        <row r="56914">
          <cell r="J56914">
            <v>0</v>
          </cell>
          <cell r="K56914">
            <v>-109.1700000000119</v>
          </cell>
          <cell r="U56914">
            <v>43525</v>
          </cell>
        </row>
        <row r="56915">
          <cell r="J56915">
            <v>0</v>
          </cell>
          <cell r="K56915">
            <v>-40.158999999995103</v>
          </cell>
          <cell r="U56915">
            <v>43525</v>
          </cell>
        </row>
        <row r="56916">
          <cell r="J56916">
            <v>0</v>
          </cell>
          <cell r="K56916">
            <v>16.652999999996609</v>
          </cell>
          <cell r="U56916">
            <v>43525</v>
          </cell>
        </row>
        <row r="56917">
          <cell r="J56917">
            <v>0</v>
          </cell>
          <cell r="K56917">
            <v>-92.484999999991487</v>
          </cell>
          <cell r="U56917">
            <v>43525</v>
          </cell>
        </row>
        <row r="56918">
          <cell r="J56918">
            <v>0</v>
          </cell>
          <cell r="K56918">
            <v>11.31599999996979</v>
          </cell>
          <cell r="U56918">
            <v>43525</v>
          </cell>
        </row>
        <row r="56919">
          <cell r="J56919">
            <v>0</v>
          </cell>
          <cell r="K56919">
            <v>12.111000000023978</v>
          </cell>
          <cell r="U56919">
            <v>43525</v>
          </cell>
        </row>
        <row r="56920">
          <cell r="J56920">
            <v>0</v>
          </cell>
          <cell r="K56920">
            <v>8.2879999999963729</v>
          </cell>
          <cell r="U56920">
            <v>43525</v>
          </cell>
        </row>
        <row r="56921">
          <cell r="J56921">
            <v>0</v>
          </cell>
          <cell r="K56921">
            <v>7.1550000000061118</v>
          </cell>
          <cell r="U56921">
            <v>43525</v>
          </cell>
        </row>
        <row r="56922">
          <cell r="J56922">
            <v>0</v>
          </cell>
          <cell r="K56922">
            <v>5.1320000000005166</v>
          </cell>
          <cell r="U56922">
            <v>43525</v>
          </cell>
        </row>
        <row r="56923">
          <cell r="J56923">
            <v>0</v>
          </cell>
          <cell r="K56923">
            <v>-38.106999999999744</v>
          </cell>
          <cell r="U56923">
            <v>43525</v>
          </cell>
        </row>
        <row r="56924">
          <cell r="J56924">
            <v>0</v>
          </cell>
          <cell r="K56924">
            <v>7.5790000000017699</v>
          </cell>
          <cell r="U56924">
            <v>43525</v>
          </cell>
        </row>
        <row r="56925">
          <cell r="J56925">
            <v>0</v>
          </cell>
          <cell r="K56925">
            <v>28.267000000005282</v>
          </cell>
          <cell r="U56925">
            <v>43525</v>
          </cell>
        </row>
        <row r="56926">
          <cell r="J56926">
            <v>0</v>
          </cell>
          <cell r="K56926">
            <v>13.323999999993703</v>
          </cell>
          <cell r="U56926">
            <v>43525</v>
          </cell>
        </row>
        <row r="56927">
          <cell r="J56927">
            <v>0</v>
          </cell>
          <cell r="K56927">
            <v>7.8010000000144828</v>
          </cell>
          <cell r="U56927">
            <v>43525</v>
          </cell>
        </row>
        <row r="56928">
          <cell r="J56928">
            <v>0</v>
          </cell>
          <cell r="K56928">
            <v>9.2550000000028376</v>
          </cell>
          <cell r="U56928">
            <v>43525</v>
          </cell>
        </row>
        <row r="56929">
          <cell r="J56929">
            <v>0</v>
          </cell>
          <cell r="K56929">
            <v>18.444999999987886</v>
          </cell>
          <cell r="U56929">
            <v>43525</v>
          </cell>
        </row>
        <row r="56930">
          <cell r="J56930">
            <v>0</v>
          </cell>
          <cell r="K56930">
            <v>18.255000000013297</v>
          </cell>
          <cell r="U56930">
            <v>43525</v>
          </cell>
        </row>
        <row r="56931">
          <cell r="J56931">
            <v>0</v>
          </cell>
          <cell r="K56931">
            <v>3.2090000000075634</v>
          </cell>
          <cell r="U56931">
            <v>43525</v>
          </cell>
        </row>
        <row r="56932">
          <cell r="J56932">
            <v>0</v>
          </cell>
          <cell r="K56932">
            <v>1.2680000000054861</v>
          </cell>
          <cell r="U56932">
            <v>43525</v>
          </cell>
        </row>
        <row r="56933">
          <cell r="J56933">
            <v>0</v>
          </cell>
          <cell r="K56933">
            <v>1.3389999999974407</v>
          </cell>
          <cell r="U56933">
            <v>43525</v>
          </cell>
        </row>
        <row r="56934">
          <cell r="J56934">
            <v>0</v>
          </cell>
          <cell r="K56934">
            <v>1.2349999999942156</v>
          </cell>
          <cell r="U56934">
            <v>43525</v>
          </cell>
        </row>
        <row r="56935">
          <cell r="J56935">
            <v>0</v>
          </cell>
          <cell r="K56935">
            <v>14.829000000016094</v>
          </cell>
          <cell r="U56935">
            <v>43525</v>
          </cell>
        </row>
        <row r="56936">
          <cell r="J56936">
            <v>0</v>
          </cell>
          <cell r="K56936">
            <v>1.7299999999943338</v>
          </cell>
          <cell r="U56936">
            <v>43525</v>
          </cell>
        </row>
        <row r="56937">
          <cell r="J56937">
            <v>0</v>
          </cell>
          <cell r="K56937">
            <v>-94.224000000012893</v>
          </cell>
          <cell r="U56937">
            <v>43525</v>
          </cell>
        </row>
        <row r="56938">
          <cell r="J56938">
            <v>0</v>
          </cell>
          <cell r="K56938">
            <v>10.383999999992739</v>
          </cell>
          <cell r="U56938">
            <v>43525</v>
          </cell>
        </row>
        <row r="56939">
          <cell r="J56939">
            <v>0</v>
          </cell>
          <cell r="K56939">
            <v>2.714000000006763</v>
          </cell>
          <cell r="U56939">
            <v>43525</v>
          </cell>
        </row>
        <row r="56940">
          <cell r="J56940">
            <v>0</v>
          </cell>
          <cell r="K56940">
            <v>1.7459999999996398</v>
          </cell>
          <cell r="U56940">
            <v>43525</v>
          </cell>
        </row>
        <row r="56941">
          <cell r="J56941">
            <v>0</v>
          </cell>
          <cell r="K56941">
            <v>1.6829999999943084</v>
          </cell>
          <cell r="U56941">
            <v>43525</v>
          </cell>
        </row>
        <row r="56942">
          <cell r="J56942">
            <v>0</v>
          </cell>
          <cell r="K56942">
            <v>1.6479999999983193</v>
          </cell>
          <cell r="U56942">
            <v>43525</v>
          </cell>
        </row>
        <row r="56943">
          <cell r="J56943">
            <v>0</v>
          </cell>
          <cell r="K56943">
            <v>3.3380000000288419</v>
          </cell>
          <cell r="U56943">
            <v>43525</v>
          </cell>
        </row>
        <row r="56944">
          <cell r="J56944">
            <v>0</v>
          </cell>
          <cell r="K56944">
            <v>1.5460000000039145</v>
          </cell>
          <cell r="U56944">
            <v>43525</v>
          </cell>
        </row>
        <row r="56945">
          <cell r="J56945">
            <v>0</v>
          </cell>
          <cell r="K56945">
            <v>1.3560000000022683</v>
          </cell>
          <cell r="U56945">
            <v>43525</v>
          </cell>
        </row>
        <row r="56946">
          <cell r="J56946">
            <v>0</v>
          </cell>
          <cell r="K56946">
            <v>1.2549999999991996</v>
          </cell>
          <cell r="U56946">
            <v>43525</v>
          </cell>
        </row>
        <row r="56947">
          <cell r="J56947">
            <v>0</v>
          </cell>
          <cell r="K56947">
            <v>3.4150000000090586</v>
          </cell>
          <cell r="U56947">
            <v>43525</v>
          </cell>
        </row>
        <row r="56948">
          <cell r="J56948">
            <v>0</v>
          </cell>
          <cell r="K56948">
            <v>1.3570000000049731</v>
          </cell>
          <cell r="U56948">
            <v>43525</v>
          </cell>
        </row>
        <row r="56949">
          <cell r="J56949">
            <v>0</v>
          </cell>
          <cell r="K56949">
            <v>1.6000000000062755</v>
          </cell>
          <cell r="U56949">
            <v>43525</v>
          </cell>
        </row>
        <row r="56950">
          <cell r="J56950">
            <v>0</v>
          </cell>
          <cell r="K56950">
            <v>2.0100000000070395</v>
          </cell>
          <cell r="U56950">
            <v>43525</v>
          </cell>
        </row>
        <row r="56951">
          <cell r="J56951">
            <v>0</v>
          </cell>
          <cell r="K56951">
            <v>3.4250000000001819</v>
          </cell>
          <cell r="U56951">
            <v>43525</v>
          </cell>
        </row>
        <row r="56952">
          <cell r="J56952">
            <v>0</v>
          </cell>
          <cell r="K56952">
            <v>3.077000000004773</v>
          </cell>
          <cell r="U56952">
            <v>43525</v>
          </cell>
        </row>
        <row r="56953">
          <cell r="J56953">
            <v>0</v>
          </cell>
          <cell r="K56953">
            <v>1.5860000000020591</v>
          </cell>
          <cell r="U56953">
            <v>43525</v>
          </cell>
        </row>
        <row r="56954">
          <cell r="J56954">
            <v>0</v>
          </cell>
          <cell r="K56954">
            <v>1.5550000000089312</v>
          </cell>
          <cell r="U56954">
            <v>43525</v>
          </cell>
        </row>
        <row r="56955">
          <cell r="J56955">
            <v>0</v>
          </cell>
          <cell r="K56955">
            <v>1.6119999999941683</v>
          </cell>
          <cell r="U56955">
            <v>43525</v>
          </cell>
        </row>
        <row r="56956">
          <cell r="J56956">
            <v>0</v>
          </cell>
          <cell r="K56956">
            <v>1.5530000000012478</v>
          </cell>
          <cell r="U56956">
            <v>43525</v>
          </cell>
        </row>
        <row r="56957">
          <cell r="J56957">
            <v>0</v>
          </cell>
          <cell r="K56957">
            <v>-132.81300000000874</v>
          </cell>
          <cell r="U56957">
            <v>43525</v>
          </cell>
        </row>
        <row r="56958">
          <cell r="J56958">
            <v>0</v>
          </cell>
          <cell r="K56958">
            <v>2.1430000000041218</v>
          </cell>
          <cell r="U56958">
            <v>43525</v>
          </cell>
        </row>
        <row r="56959">
          <cell r="J56959">
            <v>0</v>
          </cell>
          <cell r="K56959">
            <v>-100.00899999999365</v>
          </cell>
          <cell r="U56959">
            <v>43525</v>
          </cell>
        </row>
        <row r="56960">
          <cell r="J56960">
            <v>0</v>
          </cell>
          <cell r="K56960">
            <v>2.5449999999991633</v>
          </cell>
          <cell r="U56960">
            <v>43525</v>
          </cell>
        </row>
        <row r="56961">
          <cell r="J56961">
            <v>0</v>
          </cell>
          <cell r="K56961">
            <v>1.0970000000022537</v>
          </cell>
          <cell r="U56961">
            <v>43525</v>
          </cell>
        </row>
        <row r="56962">
          <cell r="J56962">
            <v>0</v>
          </cell>
          <cell r="K56962">
            <v>1.0909999999987576</v>
          </cell>
          <cell r="U56962">
            <v>43525</v>
          </cell>
        </row>
        <row r="56963">
          <cell r="J56963">
            <v>0</v>
          </cell>
          <cell r="K56963">
            <v>4.7419999999892752</v>
          </cell>
          <cell r="U56963">
            <v>43525</v>
          </cell>
        </row>
        <row r="56964">
          <cell r="J56964">
            <v>0</v>
          </cell>
          <cell r="K56964">
            <v>1.3479999999990468</v>
          </cell>
          <cell r="U56964">
            <v>43525</v>
          </cell>
        </row>
        <row r="56965">
          <cell r="J56965">
            <v>0</v>
          </cell>
          <cell r="K56965">
            <v>1.5350000000116779</v>
          </cell>
          <cell r="U56965">
            <v>43525</v>
          </cell>
        </row>
        <row r="56966">
          <cell r="J56966">
            <v>0</v>
          </cell>
          <cell r="K56966">
            <v>1.5759999999991123</v>
          </cell>
          <cell r="U56966">
            <v>43525</v>
          </cell>
        </row>
        <row r="56967">
          <cell r="J56967">
            <v>0</v>
          </cell>
          <cell r="K56967">
            <v>1.0839999999948304</v>
          </cell>
          <cell r="U56967">
            <v>43525</v>
          </cell>
        </row>
        <row r="56968">
          <cell r="J56968">
            <v>0</v>
          </cell>
          <cell r="K56968">
            <v>1.8269999999984066</v>
          </cell>
          <cell r="U56968">
            <v>43525</v>
          </cell>
        </row>
        <row r="56969">
          <cell r="J56969">
            <v>0</v>
          </cell>
          <cell r="K56969">
            <v>1.4829999999972188</v>
          </cell>
          <cell r="U56969">
            <v>43525</v>
          </cell>
        </row>
        <row r="56970">
          <cell r="J56970">
            <v>0</v>
          </cell>
          <cell r="K56970">
            <v>2.8099999999967622</v>
          </cell>
          <cell r="U56970">
            <v>43525</v>
          </cell>
        </row>
        <row r="56971">
          <cell r="J56971">
            <v>0</v>
          </cell>
          <cell r="K56971">
            <v>5.922999999987951</v>
          </cell>
          <cell r="U56971">
            <v>43525</v>
          </cell>
        </row>
        <row r="56972">
          <cell r="J56972">
            <v>0</v>
          </cell>
          <cell r="K56972">
            <v>2.0950000000002547</v>
          </cell>
          <cell r="U56972">
            <v>43525</v>
          </cell>
        </row>
        <row r="56973">
          <cell r="J56973">
            <v>0</v>
          </cell>
          <cell r="K56973">
            <v>2.4940000000065083</v>
          </cell>
          <cell r="U56973">
            <v>43525</v>
          </cell>
        </row>
        <row r="56974">
          <cell r="J56974">
            <v>0</v>
          </cell>
          <cell r="K56974">
            <v>2.3339999999971042</v>
          </cell>
          <cell r="U56974">
            <v>43525</v>
          </cell>
        </row>
        <row r="56975">
          <cell r="J56975">
            <v>0</v>
          </cell>
          <cell r="K56975">
            <v>1.4519999999940865</v>
          </cell>
          <cell r="U56975">
            <v>43525</v>
          </cell>
        </row>
        <row r="56976">
          <cell r="J56976">
            <v>0</v>
          </cell>
          <cell r="K56976">
            <v>1.8770000000035907</v>
          </cell>
          <cell r="U56976">
            <v>43525</v>
          </cell>
        </row>
        <row r="56977">
          <cell r="J56977">
            <v>0</v>
          </cell>
          <cell r="K56977">
            <v>3.2300000000077489</v>
          </cell>
          <cell r="U56977">
            <v>43525</v>
          </cell>
        </row>
        <row r="56978">
          <cell r="J56978">
            <v>0</v>
          </cell>
          <cell r="K56978">
            <v>1.2890000000011241</v>
          </cell>
          <cell r="U56978">
            <v>43525</v>
          </cell>
        </row>
        <row r="56979">
          <cell r="J56979">
            <v>0</v>
          </cell>
          <cell r="K56979">
            <v>4.4549999999726424</v>
          </cell>
          <cell r="U56979">
            <v>43525</v>
          </cell>
        </row>
        <row r="56980">
          <cell r="J56980">
            <v>0</v>
          </cell>
          <cell r="K56980">
            <v>1.8300000000067485</v>
          </cell>
          <cell r="U56980">
            <v>43525</v>
          </cell>
        </row>
        <row r="56981">
          <cell r="J56981">
            <v>0</v>
          </cell>
          <cell r="K56981">
            <v>1.0489999999961128</v>
          </cell>
          <cell r="U56981">
            <v>43525</v>
          </cell>
        </row>
        <row r="56982">
          <cell r="J56982">
            <v>0</v>
          </cell>
          <cell r="K56982">
            <v>2.427000000015596</v>
          </cell>
          <cell r="U56982">
            <v>43525</v>
          </cell>
        </row>
        <row r="56983">
          <cell r="J56983">
            <v>0</v>
          </cell>
          <cell r="K56983">
            <v>1.9970000000007531</v>
          </cell>
          <cell r="U56983">
            <v>43525</v>
          </cell>
        </row>
        <row r="56984">
          <cell r="J56984">
            <v>0</v>
          </cell>
          <cell r="K56984">
            <v>1.7349999999964894</v>
          </cell>
          <cell r="U56984">
            <v>43525</v>
          </cell>
        </row>
        <row r="56985">
          <cell r="J56985">
            <v>0</v>
          </cell>
          <cell r="K56985">
            <v>1.8099999999994907</v>
          </cell>
          <cell r="U56985">
            <v>43525</v>
          </cell>
        </row>
        <row r="56986">
          <cell r="J56986">
            <v>0</v>
          </cell>
          <cell r="K56986">
            <v>2.5850000000154978</v>
          </cell>
          <cell r="U56986">
            <v>43525</v>
          </cell>
        </row>
        <row r="56987">
          <cell r="J56987">
            <v>0</v>
          </cell>
          <cell r="K56987">
            <v>3.5260000000207583</v>
          </cell>
          <cell r="U56987">
            <v>43525</v>
          </cell>
        </row>
        <row r="56988">
          <cell r="J56988">
            <v>0</v>
          </cell>
          <cell r="K56988">
            <v>2.9390000000066721</v>
          </cell>
          <cell r="U56988">
            <v>43525</v>
          </cell>
        </row>
        <row r="56989">
          <cell r="J56989">
            <v>0</v>
          </cell>
          <cell r="K56989">
            <v>1.8539999999975407</v>
          </cell>
          <cell r="U56989">
            <v>43525</v>
          </cell>
        </row>
        <row r="56990">
          <cell r="J56990">
            <v>0</v>
          </cell>
          <cell r="K56990">
            <v>1.3620000000030359</v>
          </cell>
          <cell r="U56990">
            <v>43525</v>
          </cell>
        </row>
        <row r="56991">
          <cell r="J56991">
            <v>0</v>
          </cell>
          <cell r="K56991">
            <v>1.9629999999997381</v>
          </cell>
          <cell r="U56991">
            <v>43525</v>
          </cell>
        </row>
        <row r="56992">
          <cell r="J56992">
            <v>0</v>
          </cell>
          <cell r="K56992">
            <v>3.1589999999714564</v>
          </cell>
          <cell r="U56992">
            <v>43525</v>
          </cell>
        </row>
        <row r="56993">
          <cell r="J56993">
            <v>0</v>
          </cell>
          <cell r="K56993">
            <v>1.3579999999969914</v>
          </cell>
          <cell r="U56993">
            <v>43525</v>
          </cell>
        </row>
        <row r="56994">
          <cell r="J56994">
            <v>0</v>
          </cell>
          <cell r="K56994">
            <v>1.5200000000002092</v>
          </cell>
          <cell r="U56994">
            <v>43525</v>
          </cell>
        </row>
        <row r="56995">
          <cell r="J56995">
            <v>0</v>
          </cell>
          <cell r="K56995">
            <v>1.6259999999874708</v>
          </cell>
          <cell r="U56995">
            <v>43525</v>
          </cell>
        </row>
        <row r="56996">
          <cell r="J56996">
            <v>0</v>
          </cell>
          <cell r="K56996">
            <v>1.3830000000023119</v>
          </cell>
          <cell r="U56996">
            <v>43525</v>
          </cell>
        </row>
        <row r="56997">
          <cell r="J56997">
            <v>0</v>
          </cell>
          <cell r="K56997">
            <v>5.7520000000113214</v>
          </cell>
          <cell r="U56997">
            <v>43525</v>
          </cell>
        </row>
        <row r="56998">
          <cell r="J56998">
            <v>0</v>
          </cell>
          <cell r="K56998">
            <v>1.496999999994614</v>
          </cell>
          <cell r="U56998">
            <v>43525</v>
          </cell>
        </row>
        <row r="56999">
          <cell r="J56999">
            <v>0</v>
          </cell>
          <cell r="K56999">
            <v>2.2559999999871252</v>
          </cell>
          <cell r="U56999">
            <v>43525</v>
          </cell>
        </row>
        <row r="57000">
          <cell r="J57000">
            <v>0</v>
          </cell>
          <cell r="K57000">
            <v>3.8449999999820648</v>
          </cell>
          <cell r="U57000">
            <v>43525</v>
          </cell>
        </row>
        <row r="57001">
          <cell r="J57001">
            <v>0</v>
          </cell>
          <cell r="K57001">
            <v>0.91699999999900683</v>
          </cell>
          <cell r="U57001">
            <v>43525</v>
          </cell>
        </row>
        <row r="57002">
          <cell r="J57002">
            <v>0</v>
          </cell>
          <cell r="K57002">
            <v>5.8619999999864376</v>
          </cell>
          <cell r="U57002">
            <v>43525</v>
          </cell>
        </row>
        <row r="57003">
          <cell r="J57003">
            <v>0</v>
          </cell>
          <cell r="K57003">
            <v>4.4539999999860811</v>
          </cell>
          <cell r="U57003">
            <v>43525</v>
          </cell>
        </row>
        <row r="57004">
          <cell r="J57004">
            <v>0</v>
          </cell>
          <cell r="K57004">
            <v>2.6319999999850552</v>
          </cell>
          <cell r="U57004">
            <v>43525</v>
          </cell>
        </row>
        <row r="57005">
          <cell r="J57005">
            <v>0</v>
          </cell>
          <cell r="K57005">
            <v>1.2650000000021464</v>
          </cell>
          <cell r="U57005">
            <v>43525</v>
          </cell>
        </row>
        <row r="57006">
          <cell r="J57006">
            <v>0</v>
          </cell>
          <cell r="K57006">
            <v>-45.587000000000671</v>
          </cell>
          <cell r="U57006">
            <v>43525</v>
          </cell>
        </row>
        <row r="57007">
          <cell r="J57007">
            <v>0</v>
          </cell>
          <cell r="K57007">
            <v>37.969000000005508</v>
          </cell>
          <cell r="U57007">
            <v>43525</v>
          </cell>
        </row>
        <row r="57008">
          <cell r="J57008">
            <v>0</v>
          </cell>
          <cell r="K57008">
            <v>132.35599999999249</v>
          </cell>
          <cell r="U57008">
            <v>43525</v>
          </cell>
        </row>
        <row r="57009">
          <cell r="J57009">
            <v>0</v>
          </cell>
          <cell r="K57009">
            <v>13.43600000000265</v>
          </cell>
          <cell r="U57009">
            <v>43525</v>
          </cell>
        </row>
        <row r="57010">
          <cell r="J57010">
            <v>0</v>
          </cell>
          <cell r="K57010">
            <v>33.428000000001248</v>
          </cell>
          <cell r="U57010">
            <v>43525</v>
          </cell>
        </row>
        <row r="57011">
          <cell r="J57011">
            <v>0</v>
          </cell>
          <cell r="K57011">
            <v>12.18000000000302</v>
          </cell>
          <cell r="U57011">
            <v>43525</v>
          </cell>
        </row>
        <row r="57012">
          <cell r="J57012">
            <v>0</v>
          </cell>
          <cell r="K57012">
            <v>13.405000000000882</v>
          </cell>
          <cell r="U57012">
            <v>43525</v>
          </cell>
        </row>
        <row r="57013">
          <cell r="J57013">
            <v>0</v>
          </cell>
          <cell r="K57013">
            <v>14.378999999998086</v>
          </cell>
          <cell r="U57013">
            <v>43525</v>
          </cell>
        </row>
        <row r="57014">
          <cell r="J57014">
            <v>0</v>
          </cell>
          <cell r="K57014">
            <v>12.646999999999935</v>
          </cell>
          <cell r="U57014">
            <v>43525</v>
          </cell>
        </row>
        <row r="57015">
          <cell r="J57015">
            <v>0</v>
          </cell>
          <cell r="K57015">
            <v>15.139999999999191</v>
          </cell>
          <cell r="U57015">
            <v>43525</v>
          </cell>
        </row>
        <row r="57016">
          <cell r="J57016">
            <v>0</v>
          </cell>
          <cell r="K57016">
            <v>26.510999999990418</v>
          </cell>
          <cell r="U57016">
            <v>43525</v>
          </cell>
        </row>
        <row r="57017">
          <cell r="J57017">
            <v>0</v>
          </cell>
          <cell r="K57017">
            <v>17.21199999999817</v>
          </cell>
          <cell r="U57017">
            <v>43525</v>
          </cell>
        </row>
        <row r="57018">
          <cell r="J57018">
            <v>0</v>
          </cell>
          <cell r="K57018">
            <v>13.062000000005582</v>
          </cell>
          <cell r="U57018">
            <v>43525</v>
          </cell>
        </row>
        <row r="57019">
          <cell r="J57019">
            <v>0</v>
          </cell>
          <cell r="K57019">
            <v>35.92899999999463</v>
          </cell>
          <cell r="U57019">
            <v>43525</v>
          </cell>
        </row>
        <row r="57020">
          <cell r="J57020">
            <v>0</v>
          </cell>
          <cell r="K57020">
            <v>64.486999999950967</v>
          </cell>
          <cell r="U57020">
            <v>43525</v>
          </cell>
        </row>
        <row r="57021">
          <cell r="J57021">
            <v>0</v>
          </cell>
          <cell r="K57021">
            <v>6.77899999999795</v>
          </cell>
          <cell r="U57021">
            <v>43525</v>
          </cell>
        </row>
        <row r="57022">
          <cell r="J57022">
            <v>0</v>
          </cell>
          <cell r="K57022">
            <v>9.2230000000026848</v>
          </cell>
          <cell r="U57022">
            <v>43525</v>
          </cell>
        </row>
        <row r="57023">
          <cell r="J57023">
            <v>0</v>
          </cell>
          <cell r="K57023">
            <v>19.306000000000495</v>
          </cell>
          <cell r="U57023">
            <v>43525</v>
          </cell>
        </row>
        <row r="57024">
          <cell r="J57024">
            <v>0</v>
          </cell>
          <cell r="K57024">
            <v>9.4480000000025939</v>
          </cell>
          <cell r="U57024">
            <v>43525</v>
          </cell>
        </row>
        <row r="57025">
          <cell r="J57025">
            <v>0</v>
          </cell>
          <cell r="K57025">
            <v>20.87099999999964</v>
          </cell>
          <cell r="U57025">
            <v>43525</v>
          </cell>
        </row>
        <row r="57026">
          <cell r="J57026">
            <v>0</v>
          </cell>
          <cell r="K57026">
            <v>10.534999999998945</v>
          </cell>
          <cell r="U57026">
            <v>43525</v>
          </cell>
        </row>
        <row r="57027">
          <cell r="J57027">
            <v>0</v>
          </cell>
          <cell r="K57027">
            <v>21.468999999999824</v>
          </cell>
          <cell r="U57027">
            <v>43525</v>
          </cell>
        </row>
        <row r="57028">
          <cell r="J57028">
            <v>0</v>
          </cell>
          <cell r="K57028">
            <v>13.331000000000358</v>
          </cell>
          <cell r="U57028">
            <v>43525</v>
          </cell>
        </row>
        <row r="57029">
          <cell r="J57029">
            <v>0</v>
          </cell>
          <cell r="K57029">
            <v>20.590999999992164</v>
          </cell>
          <cell r="U57029">
            <v>43525</v>
          </cell>
        </row>
        <row r="57030">
          <cell r="J57030">
            <v>0</v>
          </cell>
          <cell r="K57030">
            <v>24.91499999999769</v>
          </cell>
          <cell r="U57030">
            <v>43525</v>
          </cell>
        </row>
        <row r="57031">
          <cell r="J57031">
            <v>0</v>
          </cell>
          <cell r="K57031">
            <v>11.054000000011911</v>
          </cell>
          <cell r="U57031">
            <v>43525</v>
          </cell>
        </row>
        <row r="57032">
          <cell r="J57032">
            <v>0</v>
          </cell>
          <cell r="K57032">
            <v>4.6900000000005093</v>
          </cell>
          <cell r="U57032">
            <v>43525</v>
          </cell>
        </row>
        <row r="57033">
          <cell r="J57033">
            <v>0</v>
          </cell>
          <cell r="K57033">
            <v>39.450000000004366</v>
          </cell>
          <cell r="U57033">
            <v>43525</v>
          </cell>
        </row>
        <row r="57034">
          <cell r="J57034">
            <v>0</v>
          </cell>
          <cell r="K57034">
            <v>3.9519999999995434</v>
          </cell>
          <cell r="U57034">
            <v>43525</v>
          </cell>
        </row>
        <row r="57035">
          <cell r="J57035">
            <v>0</v>
          </cell>
          <cell r="K57035">
            <v>6.607000000000653</v>
          </cell>
          <cell r="U57035">
            <v>43525</v>
          </cell>
        </row>
        <row r="57036">
          <cell r="J57036">
            <v>0</v>
          </cell>
          <cell r="K57036">
            <v>4.4029999999979736</v>
          </cell>
          <cell r="U57036">
            <v>43525</v>
          </cell>
        </row>
        <row r="57037">
          <cell r="J57037">
            <v>0</v>
          </cell>
          <cell r="K57037">
            <v>8.4730000000013206</v>
          </cell>
          <cell r="U57037">
            <v>43525</v>
          </cell>
        </row>
        <row r="57038">
          <cell r="J57038">
            <v>0</v>
          </cell>
          <cell r="K57038">
            <v>3.1720000000005939</v>
          </cell>
          <cell r="U57038">
            <v>43525</v>
          </cell>
        </row>
        <row r="57039">
          <cell r="J57039">
            <v>0</v>
          </cell>
          <cell r="K57039">
            <v>5.6339999999945576</v>
          </cell>
          <cell r="U57039">
            <v>43525</v>
          </cell>
        </row>
        <row r="57040">
          <cell r="J57040">
            <v>0</v>
          </cell>
          <cell r="K57040">
            <v>18.154000000010456</v>
          </cell>
          <cell r="U57040">
            <v>43525</v>
          </cell>
        </row>
        <row r="57041">
          <cell r="J57041">
            <v>0</v>
          </cell>
          <cell r="K57041">
            <v>7.5060000000007676</v>
          </cell>
          <cell r="U57041">
            <v>43525</v>
          </cell>
        </row>
        <row r="57042">
          <cell r="J57042">
            <v>0</v>
          </cell>
          <cell r="K57042">
            <v>6.0980000000090513</v>
          </cell>
          <cell r="U57042">
            <v>43525</v>
          </cell>
        </row>
        <row r="57043">
          <cell r="J57043">
            <v>0</v>
          </cell>
          <cell r="K57043">
            <v>8.7970000000007076</v>
          </cell>
          <cell r="U57043">
            <v>43525</v>
          </cell>
        </row>
        <row r="57044">
          <cell r="J57044">
            <v>0</v>
          </cell>
          <cell r="K57044">
            <v>9.7899999999972351</v>
          </cell>
          <cell r="U57044">
            <v>43525</v>
          </cell>
        </row>
        <row r="57045">
          <cell r="J57045">
            <v>0</v>
          </cell>
          <cell r="K57045">
            <v>4.6850000000024465</v>
          </cell>
          <cell r="U57045">
            <v>43525</v>
          </cell>
        </row>
        <row r="57046">
          <cell r="J57046">
            <v>0</v>
          </cell>
          <cell r="K57046">
            <v>5.8629999999968732</v>
          </cell>
          <cell r="U57046">
            <v>43525</v>
          </cell>
        </row>
        <row r="57047">
          <cell r="J57047">
            <v>0</v>
          </cell>
          <cell r="K57047">
            <v>6.4690000000055079</v>
          </cell>
          <cell r="U57047">
            <v>43525</v>
          </cell>
        </row>
        <row r="57048">
          <cell r="J57048">
            <v>0</v>
          </cell>
          <cell r="K57048">
            <v>12.879000000005817</v>
          </cell>
          <cell r="U57048">
            <v>43525</v>
          </cell>
        </row>
        <row r="57049">
          <cell r="J57049">
            <v>0</v>
          </cell>
          <cell r="K57049">
            <v>4.784999999998945</v>
          </cell>
          <cell r="U57049">
            <v>43525</v>
          </cell>
        </row>
        <row r="57050">
          <cell r="J57050">
            <v>0</v>
          </cell>
          <cell r="K57050">
            <v>4.8869999999978972</v>
          </cell>
          <cell r="U57050">
            <v>43525</v>
          </cell>
        </row>
        <row r="57051">
          <cell r="J57051">
            <v>0</v>
          </cell>
          <cell r="K57051">
            <v>3.2750000000002046</v>
          </cell>
          <cell r="U57051">
            <v>43525</v>
          </cell>
        </row>
        <row r="57052">
          <cell r="J57052">
            <v>0</v>
          </cell>
          <cell r="K57052">
            <v>4.4239999999994097</v>
          </cell>
          <cell r="U57052">
            <v>43525</v>
          </cell>
        </row>
        <row r="57053">
          <cell r="J57053">
            <v>0</v>
          </cell>
          <cell r="K57053">
            <v>3.5950000000021873</v>
          </cell>
          <cell r="U57053">
            <v>43525</v>
          </cell>
        </row>
        <row r="57054">
          <cell r="J57054">
            <v>0</v>
          </cell>
          <cell r="K57054">
            <v>9.7239999999937936</v>
          </cell>
          <cell r="U57054">
            <v>43525</v>
          </cell>
        </row>
        <row r="57055">
          <cell r="J57055">
            <v>0</v>
          </cell>
          <cell r="K57055">
            <v>5.1000000000033197</v>
          </cell>
          <cell r="U57055">
            <v>43525</v>
          </cell>
        </row>
        <row r="57056">
          <cell r="J57056">
            <v>0</v>
          </cell>
          <cell r="K57056">
            <v>5.6670000000026448</v>
          </cell>
          <cell r="U57056">
            <v>43525</v>
          </cell>
        </row>
        <row r="57057">
          <cell r="J57057">
            <v>0</v>
          </cell>
          <cell r="K57057">
            <v>11.242999999989024</v>
          </cell>
          <cell r="U57057">
            <v>43525</v>
          </cell>
        </row>
        <row r="57058">
          <cell r="J57058">
            <v>0</v>
          </cell>
          <cell r="K57058">
            <v>8.203000000013617</v>
          </cell>
          <cell r="U57058">
            <v>43525</v>
          </cell>
        </row>
        <row r="57059">
          <cell r="J57059">
            <v>0</v>
          </cell>
          <cell r="K57059">
            <v>3.8030000000007931</v>
          </cell>
          <cell r="U57059">
            <v>43525</v>
          </cell>
        </row>
        <row r="57060">
          <cell r="J57060">
            <v>0</v>
          </cell>
          <cell r="K57060">
            <v>19.697999999996227</v>
          </cell>
          <cell r="U57060">
            <v>43525</v>
          </cell>
        </row>
        <row r="57061">
          <cell r="J57061">
            <v>0</v>
          </cell>
          <cell r="K57061">
            <v>12.051000000013119</v>
          </cell>
          <cell r="U57061">
            <v>43525</v>
          </cell>
        </row>
        <row r="57062">
          <cell r="J57062">
            <v>0</v>
          </cell>
          <cell r="K57062">
            <v>5.2220000000007758</v>
          </cell>
          <cell r="U57062">
            <v>43525</v>
          </cell>
        </row>
        <row r="57063">
          <cell r="J57063">
            <v>0</v>
          </cell>
          <cell r="K57063">
            <v>3.7370000000003074</v>
          </cell>
          <cell r="U57063">
            <v>43525</v>
          </cell>
        </row>
        <row r="57064">
          <cell r="J57064">
            <v>0</v>
          </cell>
          <cell r="K57064">
            <v>10.169999999997344</v>
          </cell>
          <cell r="U57064">
            <v>43525</v>
          </cell>
        </row>
        <row r="57065">
          <cell r="J57065">
            <v>0</v>
          </cell>
          <cell r="K57065">
            <v>3.3999999999992951</v>
          </cell>
          <cell r="U57065">
            <v>43525</v>
          </cell>
        </row>
        <row r="57066">
          <cell r="J57066">
            <v>0</v>
          </cell>
          <cell r="K57066">
            <v>3.6629999999944403</v>
          </cell>
          <cell r="U57066">
            <v>43525</v>
          </cell>
        </row>
        <row r="57067">
          <cell r="J57067">
            <v>0</v>
          </cell>
          <cell r="K57067">
            <v>11.168999999991229</v>
          </cell>
          <cell r="U57067">
            <v>43525</v>
          </cell>
        </row>
        <row r="57068">
          <cell r="J57068">
            <v>0</v>
          </cell>
          <cell r="K57068">
            <v>9.2539999999980864</v>
          </cell>
          <cell r="U57068">
            <v>43525</v>
          </cell>
        </row>
        <row r="57069">
          <cell r="J57069">
            <v>0</v>
          </cell>
          <cell r="K57069">
            <v>2.6749999999847205</v>
          </cell>
          <cell r="U57069">
            <v>43525</v>
          </cell>
        </row>
        <row r="57070">
          <cell r="J57070">
            <v>0</v>
          </cell>
          <cell r="K57070">
            <v>1.1419999999993706</v>
          </cell>
          <cell r="U57070">
            <v>43525</v>
          </cell>
        </row>
        <row r="57071">
          <cell r="J57071">
            <v>0</v>
          </cell>
          <cell r="K57071">
            <v>1.6390000000001237</v>
          </cell>
          <cell r="U57071">
            <v>43525</v>
          </cell>
        </row>
        <row r="57072">
          <cell r="J57072">
            <v>0</v>
          </cell>
          <cell r="K57072">
            <v>1.3730000000039126</v>
          </cell>
          <cell r="U57072">
            <v>43525</v>
          </cell>
        </row>
        <row r="57073">
          <cell r="J57073">
            <v>0</v>
          </cell>
          <cell r="K57073">
            <v>1.2510000000045238</v>
          </cell>
          <cell r="U57073">
            <v>43525</v>
          </cell>
        </row>
        <row r="57074">
          <cell r="J57074">
            <v>0</v>
          </cell>
          <cell r="K57074">
            <v>0.72499999999979536</v>
          </cell>
          <cell r="U57074">
            <v>43525</v>
          </cell>
        </row>
        <row r="57075">
          <cell r="J57075">
            <v>0</v>
          </cell>
          <cell r="K57075">
            <v>2.883000000006632</v>
          </cell>
          <cell r="U57075">
            <v>43525</v>
          </cell>
        </row>
        <row r="57076">
          <cell r="J57076">
            <v>0</v>
          </cell>
          <cell r="K57076">
            <v>1.3510000000055697</v>
          </cell>
          <cell r="U57076">
            <v>43525</v>
          </cell>
        </row>
        <row r="57077">
          <cell r="J57077">
            <v>0</v>
          </cell>
          <cell r="K57077">
            <v>0.7679999999992333</v>
          </cell>
          <cell r="U57077">
            <v>43525</v>
          </cell>
        </row>
        <row r="57078">
          <cell r="J57078">
            <v>0</v>
          </cell>
          <cell r="K57078">
            <v>1.3209999999962747</v>
          </cell>
          <cell r="U57078">
            <v>43525</v>
          </cell>
        </row>
        <row r="57079">
          <cell r="J57079">
            <v>0</v>
          </cell>
          <cell r="K57079">
            <v>0.98599999999464671</v>
          </cell>
          <cell r="U57079">
            <v>43525</v>
          </cell>
        </row>
        <row r="57080">
          <cell r="J57080">
            <v>0</v>
          </cell>
          <cell r="K57080">
            <v>1.546000000001186</v>
          </cell>
          <cell r="U57080">
            <v>43525</v>
          </cell>
        </row>
        <row r="57081">
          <cell r="J57081">
            <v>0</v>
          </cell>
          <cell r="K57081">
            <v>0.91699999999798365</v>
          </cell>
          <cell r="U57081">
            <v>43525</v>
          </cell>
        </row>
        <row r="57082">
          <cell r="J57082">
            <v>0</v>
          </cell>
          <cell r="K57082">
            <v>1.0140000000030795</v>
          </cell>
          <cell r="U57082">
            <v>43525</v>
          </cell>
        </row>
        <row r="57083">
          <cell r="J57083">
            <v>0</v>
          </cell>
          <cell r="K57083">
            <v>0.92099999999982174</v>
          </cell>
          <cell r="U57083">
            <v>43525</v>
          </cell>
        </row>
        <row r="57084">
          <cell r="J57084">
            <v>0</v>
          </cell>
          <cell r="K57084">
            <v>1.3039999999996326</v>
          </cell>
          <cell r="U57084">
            <v>43525</v>
          </cell>
        </row>
        <row r="57085">
          <cell r="J57085">
            <v>0</v>
          </cell>
          <cell r="K57085">
            <v>2.2320000000008804</v>
          </cell>
          <cell r="U57085">
            <v>43525</v>
          </cell>
        </row>
        <row r="57086">
          <cell r="J57086">
            <v>0</v>
          </cell>
          <cell r="K57086">
            <v>0.8609999999990805</v>
          </cell>
          <cell r="U57086">
            <v>43525</v>
          </cell>
        </row>
        <row r="57087">
          <cell r="J57087">
            <v>0</v>
          </cell>
          <cell r="K57087">
            <v>1.7159999999937554</v>
          </cell>
          <cell r="U57087">
            <v>43525</v>
          </cell>
        </row>
        <row r="57088">
          <cell r="J57088">
            <v>0</v>
          </cell>
          <cell r="K57088">
            <v>3.077999999999065</v>
          </cell>
          <cell r="U57088">
            <v>43525</v>
          </cell>
        </row>
        <row r="57089">
          <cell r="J57089">
            <v>0</v>
          </cell>
          <cell r="K57089">
            <v>1.0619999999929632</v>
          </cell>
          <cell r="U57089">
            <v>43525</v>
          </cell>
        </row>
        <row r="57090">
          <cell r="J57090">
            <v>0</v>
          </cell>
          <cell r="K57090">
            <v>2.2429999999990287</v>
          </cell>
          <cell r="U57090">
            <v>43525</v>
          </cell>
        </row>
        <row r="57091">
          <cell r="J57091">
            <v>0</v>
          </cell>
          <cell r="K57091">
            <v>2.1569999999960601</v>
          </cell>
          <cell r="U57091">
            <v>43525</v>
          </cell>
        </row>
        <row r="57092">
          <cell r="J57092">
            <v>0</v>
          </cell>
          <cell r="K57092">
            <v>1.1249999999986358</v>
          </cell>
          <cell r="U57092">
            <v>43525</v>
          </cell>
        </row>
        <row r="57093">
          <cell r="J57093">
            <v>0</v>
          </cell>
          <cell r="K57093">
            <v>1.1629999999959182</v>
          </cell>
          <cell r="U57093">
            <v>43525</v>
          </cell>
        </row>
        <row r="57094">
          <cell r="J57094">
            <v>0</v>
          </cell>
          <cell r="K57094">
            <v>1.3149999999873216</v>
          </cell>
          <cell r="U57094">
            <v>43525</v>
          </cell>
        </row>
        <row r="57095">
          <cell r="J57095">
            <v>0</v>
          </cell>
          <cell r="K57095">
            <v>0.83800000000053387</v>
          </cell>
          <cell r="U57095">
            <v>43525</v>
          </cell>
        </row>
        <row r="57096">
          <cell r="J57096">
            <v>0</v>
          </cell>
          <cell r="K57096">
            <v>0.66400000000169257</v>
          </cell>
          <cell r="U57096">
            <v>43525</v>
          </cell>
        </row>
        <row r="57097">
          <cell r="J57097">
            <v>0</v>
          </cell>
          <cell r="K57097">
            <v>1.0379999999995562</v>
          </cell>
          <cell r="U57097">
            <v>43525</v>
          </cell>
        </row>
        <row r="57098">
          <cell r="J57098">
            <v>0</v>
          </cell>
          <cell r="K57098">
            <v>0.93899999999484862</v>
          </cell>
          <cell r="U57098">
            <v>43525</v>
          </cell>
        </row>
        <row r="57099">
          <cell r="J57099">
            <v>0</v>
          </cell>
          <cell r="K57099">
            <v>1.4100000000084947</v>
          </cell>
          <cell r="U57099">
            <v>43525</v>
          </cell>
        </row>
        <row r="57100">
          <cell r="J57100">
            <v>0</v>
          </cell>
          <cell r="K57100">
            <v>0.63200000000063028</v>
          </cell>
          <cell r="U57100">
            <v>43525</v>
          </cell>
        </row>
        <row r="57101">
          <cell r="J57101">
            <v>0</v>
          </cell>
          <cell r="K57101">
            <v>3.2700000000095315</v>
          </cell>
          <cell r="U57101">
            <v>43525</v>
          </cell>
        </row>
        <row r="57102">
          <cell r="J57102">
            <v>0</v>
          </cell>
          <cell r="K57102">
            <v>1.2240000000015243</v>
          </cell>
          <cell r="U57102">
            <v>43525</v>
          </cell>
        </row>
        <row r="57103">
          <cell r="J57103">
            <v>0</v>
          </cell>
          <cell r="K57103">
            <v>1.9349999999924421</v>
          </cell>
          <cell r="U57103">
            <v>43525</v>
          </cell>
        </row>
        <row r="57104">
          <cell r="J57104">
            <v>0</v>
          </cell>
          <cell r="K57104">
            <v>0.71199999999964803</v>
          </cell>
          <cell r="U57104">
            <v>43525</v>
          </cell>
        </row>
        <row r="57105">
          <cell r="J57105">
            <v>0</v>
          </cell>
          <cell r="K57105">
            <v>2.1430000000027576</v>
          </cell>
          <cell r="U57105">
            <v>43525</v>
          </cell>
        </row>
        <row r="57106">
          <cell r="J57106">
            <v>0</v>
          </cell>
          <cell r="K57106">
            <v>1.6429999999922984</v>
          </cell>
          <cell r="U57106">
            <v>43525</v>
          </cell>
        </row>
        <row r="57107">
          <cell r="J57107">
            <v>0</v>
          </cell>
          <cell r="K57107">
            <v>1.239999999997508</v>
          </cell>
          <cell r="U57107">
            <v>43525</v>
          </cell>
        </row>
        <row r="57108">
          <cell r="J57108">
            <v>0</v>
          </cell>
          <cell r="K57108">
            <v>1.0640000000034888</v>
          </cell>
          <cell r="U57108">
            <v>43525</v>
          </cell>
        </row>
        <row r="57109">
          <cell r="J57109">
            <v>0</v>
          </cell>
          <cell r="K57109">
            <v>3.3909999999714273</v>
          </cell>
          <cell r="U57109">
            <v>43525</v>
          </cell>
        </row>
        <row r="57110">
          <cell r="J57110">
            <v>0</v>
          </cell>
          <cell r="K57110">
            <v>2.0129999999990105</v>
          </cell>
          <cell r="U57110">
            <v>43525</v>
          </cell>
        </row>
        <row r="57111">
          <cell r="J57111">
            <v>0</v>
          </cell>
          <cell r="K57111">
            <v>0.90600000000074488</v>
          </cell>
          <cell r="U57111">
            <v>43525</v>
          </cell>
        </row>
        <row r="57112">
          <cell r="J57112">
            <v>0</v>
          </cell>
          <cell r="K57112">
            <v>0.76300000000105683</v>
          </cell>
          <cell r="U57112">
            <v>43525</v>
          </cell>
        </row>
        <row r="57113">
          <cell r="J57113">
            <v>0</v>
          </cell>
          <cell r="K57113">
            <v>2.708999999984826</v>
          </cell>
          <cell r="U57113">
            <v>43525</v>
          </cell>
        </row>
        <row r="57114">
          <cell r="J57114">
            <v>0</v>
          </cell>
          <cell r="K57114">
            <v>1.3950000000029377</v>
          </cell>
          <cell r="U57114">
            <v>43525</v>
          </cell>
        </row>
        <row r="57115">
          <cell r="J57115">
            <v>0</v>
          </cell>
          <cell r="K57115">
            <v>0.75900000000171985</v>
          </cell>
          <cell r="U57115">
            <v>43525</v>
          </cell>
        </row>
        <row r="57116">
          <cell r="J57116">
            <v>0</v>
          </cell>
          <cell r="K57116">
            <v>1.2869999999968513</v>
          </cell>
          <cell r="U57116">
            <v>43525</v>
          </cell>
        </row>
        <row r="57117">
          <cell r="J57117">
            <v>0</v>
          </cell>
          <cell r="K57117">
            <v>2.0640000000039436</v>
          </cell>
          <cell r="U57117">
            <v>43525</v>
          </cell>
        </row>
        <row r="57118">
          <cell r="J57118">
            <v>0</v>
          </cell>
          <cell r="K57118">
            <v>1.0170000000039181</v>
          </cell>
          <cell r="U57118">
            <v>43525</v>
          </cell>
        </row>
        <row r="57119">
          <cell r="J57119">
            <v>0</v>
          </cell>
          <cell r="K57119">
            <v>1.2609999999992851</v>
          </cell>
          <cell r="U57119">
            <v>43525</v>
          </cell>
        </row>
        <row r="57120">
          <cell r="J57120">
            <v>0</v>
          </cell>
          <cell r="K57120">
            <v>4.2530000000015207</v>
          </cell>
          <cell r="U57120">
            <v>43525</v>
          </cell>
        </row>
        <row r="57121">
          <cell r="J57121">
            <v>0</v>
          </cell>
          <cell r="K57121">
            <v>1.3460000000027321</v>
          </cell>
          <cell r="U57121">
            <v>43525</v>
          </cell>
        </row>
        <row r="57122">
          <cell r="J57122">
            <v>0</v>
          </cell>
          <cell r="K57122">
            <v>0.97099999999704778</v>
          </cell>
          <cell r="U57122">
            <v>43525</v>
          </cell>
        </row>
        <row r="57123">
          <cell r="J57123">
            <v>0</v>
          </cell>
          <cell r="K57123">
            <v>4.4620000000059008</v>
          </cell>
          <cell r="U57123">
            <v>43525</v>
          </cell>
        </row>
        <row r="57124">
          <cell r="J57124">
            <v>0</v>
          </cell>
          <cell r="K57124">
            <v>0.62500000000272848</v>
          </cell>
          <cell r="U57124">
            <v>43525</v>
          </cell>
        </row>
        <row r="57125">
          <cell r="J57125">
            <v>0</v>
          </cell>
          <cell r="K57125">
            <v>1.8320000000080654</v>
          </cell>
          <cell r="U57125">
            <v>43525</v>
          </cell>
        </row>
        <row r="57126">
          <cell r="J57126">
            <v>0</v>
          </cell>
          <cell r="K57126">
            <v>1.1519999999986794</v>
          </cell>
          <cell r="U57126">
            <v>43525</v>
          </cell>
        </row>
        <row r="57127">
          <cell r="J57127">
            <v>0</v>
          </cell>
          <cell r="K57127">
            <v>1.8599999999937609</v>
          </cell>
          <cell r="U57127">
            <v>43525</v>
          </cell>
        </row>
        <row r="57128">
          <cell r="J57128">
            <v>0</v>
          </cell>
          <cell r="K57128">
            <v>0.7500000000017053</v>
          </cell>
          <cell r="U57128">
            <v>43525</v>
          </cell>
        </row>
        <row r="57129">
          <cell r="J57129">
            <v>0</v>
          </cell>
          <cell r="K57129">
            <v>2.6180000000131258</v>
          </cell>
          <cell r="U57129">
            <v>43525</v>
          </cell>
        </row>
        <row r="57130">
          <cell r="J57130">
            <v>0</v>
          </cell>
          <cell r="K57130">
            <v>0.94900000000325235</v>
          </cell>
          <cell r="U57130">
            <v>43525</v>
          </cell>
        </row>
        <row r="57131">
          <cell r="J57131">
            <v>0</v>
          </cell>
          <cell r="K57131">
            <v>0.75400000000070122</v>
          </cell>
          <cell r="U57131">
            <v>43525</v>
          </cell>
        </row>
        <row r="57132">
          <cell r="J57132">
            <v>0</v>
          </cell>
          <cell r="K57132">
            <v>0.82099999999559259</v>
          </cell>
          <cell r="U57132">
            <v>43525</v>
          </cell>
        </row>
        <row r="57133">
          <cell r="J57133">
            <v>0</v>
          </cell>
          <cell r="K57133">
            <v>0.57399999999927331</v>
          </cell>
          <cell r="U57133">
            <v>43525</v>
          </cell>
        </row>
        <row r="57134">
          <cell r="J57134">
            <v>0</v>
          </cell>
          <cell r="K57134">
            <v>1.4729999999981374</v>
          </cell>
          <cell r="U57134">
            <v>43525</v>
          </cell>
        </row>
        <row r="57135">
          <cell r="J57135">
            <v>0</v>
          </cell>
          <cell r="K57135">
            <v>1.2139999999983502</v>
          </cell>
          <cell r="U57135">
            <v>43525</v>
          </cell>
        </row>
        <row r="57136">
          <cell r="J57136">
            <v>0</v>
          </cell>
          <cell r="K57136">
            <v>1.5919999999957781</v>
          </cell>
          <cell r="U57136">
            <v>43525</v>
          </cell>
        </row>
        <row r="57137">
          <cell r="J57137">
            <v>0</v>
          </cell>
          <cell r="K57137">
            <v>2.0689999999985957</v>
          </cell>
          <cell r="U57137">
            <v>43525</v>
          </cell>
        </row>
        <row r="57138">
          <cell r="J57138">
            <v>0</v>
          </cell>
          <cell r="K57138">
            <v>1.0919999999964602</v>
          </cell>
          <cell r="U57138">
            <v>43525</v>
          </cell>
        </row>
        <row r="57139">
          <cell r="J57139">
            <v>0</v>
          </cell>
          <cell r="K57139">
            <v>1.5180000000018481</v>
          </cell>
          <cell r="U57139">
            <v>43525</v>
          </cell>
        </row>
        <row r="57140">
          <cell r="J57140">
            <v>0</v>
          </cell>
          <cell r="K57140">
            <v>0.91999999999768534</v>
          </cell>
          <cell r="U57140">
            <v>43525</v>
          </cell>
        </row>
        <row r="57141">
          <cell r="J57141">
            <v>0</v>
          </cell>
          <cell r="K57141">
            <v>2.0829999999982647</v>
          </cell>
          <cell r="U57141">
            <v>43525</v>
          </cell>
        </row>
        <row r="57142">
          <cell r="J57142">
            <v>0</v>
          </cell>
          <cell r="K57142">
            <v>1.8940000000129658</v>
          </cell>
          <cell r="U57142">
            <v>43525</v>
          </cell>
        </row>
        <row r="57143">
          <cell r="J57143">
            <v>0</v>
          </cell>
          <cell r="K57143">
            <v>1.0889999999983502</v>
          </cell>
          <cell r="U57143">
            <v>43525</v>
          </cell>
        </row>
        <row r="57144">
          <cell r="J57144">
            <v>0</v>
          </cell>
          <cell r="K57144">
            <v>0.68499999999949068</v>
          </cell>
          <cell r="U57144">
            <v>43525</v>
          </cell>
        </row>
        <row r="57145">
          <cell r="J57145">
            <v>0</v>
          </cell>
          <cell r="K57145">
            <v>1.4300000000012005</v>
          </cell>
          <cell r="U57145">
            <v>43525</v>
          </cell>
        </row>
        <row r="57146">
          <cell r="J57146">
            <v>0</v>
          </cell>
          <cell r="K57146">
            <v>0.85100000000454656</v>
          </cell>
          <cell r="U57146">
            <v>43525</v>
          </cell>
        </row>
        <row r="57147">
          <cell r="J57147">
            <v>0</v>
          </cell>
          <cell r="K57147">
            <v>1.0579999999947631</v>
          </cell>
          <cell r="U57147">
            <v>43525</v>
          </cell>
        </row>
        <row r="57148">
          <cell r="J57148">
            <v>0</v>
          </cell>
          <cell r="K57148">
            <v>0.88300000000390355</v>
          </cell>
          <cell r="U57148">
            <v>43525</v>
          </cell>
        </row>
        <row r="57149">
          <cell r="J57149">
            <v>0</v>
          </cell>
          <cell r="K57149">
            <v>0.90000000000145519</v>
          </cell>
          <cell r="U57149">
            <v>43525</v>
          </cell>
        </row>
        <row r="57150">
          <cell r="J57150">
            <v>0</v>
          </cell>
          <cell r="K57150">
            <v>1.3320000000005621</v>
          </cell>
          <cell r="U57150">
            <v>43525</v>
          </cell>
        </row>
        <row r="57151">
          <cell r="J57151">
            <v>0</v>
          </cell>
          <cell r="K57151">
            <v>2.3869999999883476</v>
          </cell>
          <cell r="U57151">
            <v>43525</v>
          </cell>
        </row>
        <row r="57152">
          <cell r="J57152">
            <v>0</v>
          </cell>
          <cell r="K57152">
            <v>0.81799999999907413</v>
          </cell>
          <cell r="U57152">
            <v>43525</v>
          </cell>
        </row>
        <row r="57153">
          <cell r="J57153">
            <v>0</v>
          </cell>
          <cell r="K57153">
            <v>1.7399999999909141</v>
          </cell>
          <cell r="U57153">
            <v>43525</v>
          </cell>
        </row>
        <row r="57154">
          <cell r="J57154">
            <v>0</v>
          </cell>
          <cell r="K57154">
            <v>1.5779999999899701</v>
          </cell>
          <cell r="U57154">
            <v>43525</v>
          </cell>
        </row>
        <row r="57155">
          <cell r="J57155">
            <v>0</v>
          </cell>
          <cell r="K57155">
            <v>1.2780000000025211</v>
          </cell>
          <cell r="U57155">
            <v>43525</v>
          </cell>
        </row>
        <row r="57156">
          <cell r="J57156">
            <v>0</v>
          </cell>
          <cell r="K57156">
            <v>1.7950000000009823</v>
          </cell>
          <cell r="U57156">
            <v>43525</v>
          </cell>
        </row>
        <row r="57157">
          <cell r="J57157">
            <v>0</v>
          </cell>
          <cell r="K57157">
            <v>1.7990000000022519</v>
          </cell>
          <cell r="U57157">
            <v>43525</v>
          </cell>
        </row>
        <row r="57158">
          <cell r="J57158">
            <v>0</v>
          </cell>
          <cell r="K57158">
            <v>0.99700000000484579</v>
          </cell>
          <cell r="U57158">
            <v>43525</v>
          </cell>
        </row>
        <row r="57159">
          <cell r="J57159">
            <v>0</v>
          </cell>
          <cell r="K57159">
            <v>0.72500000000104592</v>
          </cell>
          <cell r="U57159">
            <v>43525</v>
          </cell>
        </row>
        <row r="57160">
          <cell r="J57160">
            <v>0</v>
          </cell>
          <cell r="K57160">
            <v>1.1790000000021337</v>
          </cell>
          <cell r="U57160">
            <v>43525</v>
          </cell>
        </row>
        <row r="57161">
          <cell r="J57161">
            <v>0</v>
          </cell>
          <cell r="K57161">
            <v>0.789000000002261</v>
          </cell>
          <cell r="U57161">
            <v>43525</v>
          </cell>
        </row>
        <row r="57162">
          <cell r="J57162">
            <v>0</v>
          </cell>
          <cell r="K57162">
            <v>0.61899999999877764</v>
          </cell>
          <cell r="U57162">
            <v>43525</v>
          </cell>
        </row>
        <row r="57163">
          <cell r="J57163">
            <v>0</v>
          </cell>
          <cell r="K57163">
            <v>0.55199999999956617</v>
          </cell>
          <cell r="U57163">
            <v>43525</v>
          </cell>
        </row>
        <row r="57164">
          <cell r="J57164">
            <v>0</v>
          </cell>
          <cell r="K57164">
            <v>0.56900000000212003</v>
          </cell>
          <cell r="U57164">
            <v>43525</v>
          </cell>
        </row>
        <row r="57165">
          <cell r="J57165">
            <v>0</v>
          </cell>
          <cell r="K57165">
            <v>1.0649999999995998</v>
          </cell>
          <cell r="U57165">
            <v>43525</v>
          </cell>
        </row>
        <row r="57166">
          <cell r="J57166">
            <v>0</v>
          </cell>
          <cell r="K57166">
            <v>1.6099999999976262</v>
          </cell>
          <cell r="U57166">
            <v>43525</v>
          </cell>
        </row>
        <row r="57167">
          <cell r="J57167">
            <v>0</v>
          </cell>
          <cell r="K57167">
            <v>0.92199999999684223</v>
          </cell>
          <cell r="U57167">
            <v>43525</v>
          </cell>
        </row>
        <row r="57168">
          <cell r="J57168">
            <v>0</v>
          </cell>
          <cell r="K57168">
            <v>0.68899999999894135</v>
          </cell>
          <cell r="U57168">
            <v>43525</v>
          </cell>
        </row>
        <row r="57169">
          <cell r="J57169">
            <v>0</v>
          </cell>
          <cell r="K57169">
            <v>0.73400000000026466</v>
          </cell>
          <cell r="U57169">
            <v>43525</v>
          </cell>
        </row>
        <row r="57170">
          <cell r="J57170">
            <v>0</v>
          </cell>
          <cell r="K57170">
            <v>1.9290000000003147</v>
          </cell>
          <cell r="U57170">
            <v>43525</v>
          </cell>
        </row>
        <row r="57171">
          <cell r="J57171">
            <v>0</v>
          </cell>
          <cell r="K57171">
            <v>0.67399999999872762</v>
          </cell>
          <cell r="U57171">
            <v>43525</v>
          </cell>
        </row>
        <row r="57172">
          <cell r="J57172">
            <v>0</v>
          </cell>
          <cell r="K57172">
            <v>1.8280000000058862</v>
          </cell>
          <cell r="U57172">
            <v>43525</v>
          </cell>
        </row>
        <row r="57173">
          <cell r="J57173">
            <v>0</v>
          </cell>
          <cell r="K57173">
            <v>3.1869999999958054</v>
          </cell>
          <cell r="U57173">
            <v>43525</v>
          </cell>
        </row>
        <row r="57174">
          <cell r="J57174">
            <v>0</v>
          </cell>
          <cell r="K57174">
            <v>1.3109999999908268</v>
          </cell>
          <cell r="U57174">
            <v>43525</v>
          </cell>
        </row>
        <row r="57175">
          <cell r="J57175">
            <v>0</v>
          </cell>
          <cell r="K57175">
            <v>1.9099999999930333</v>
          </cell>
          <cell r="U57175">
            <v>43525</v>
          </cell>
        </row>
        <row r="57176">
          <cell r="J57176">
            <v>0</v>
          </cell>
          <cell r="K57176">
            <v>1.5280000000082055</v>
          </cell>
          <cell r="U57176">
            <v>43525</v>
          </cell>
        </row>
        <row r="57177">
          <cell r="J57177">
            <v>0</v>
          </cell>
          <cell r="K57177">
            <v>1.025000000004411</v>
          </cell>
          <cell r="U57177">
            <v>43525</v>
          </cell>
        </row>
        <row r="57178">
          <cell r="J57178">
            <v>0</v>
          </cell>
          <cell r="K57178">
            <v>1.2379999999989195</v>
          </cell>
          <cell r="U57178">
            <v>43525</v>
          </cell>
        </row>
        <row r="57179">
          <cell r="J57179">
            <v>0</v>
          </cell>
          <cell r="K57179">
            <v>1.9199999999896136</v>
          </cell>
          <cell r="U57179">
            <v>43525</v>
          </cell>
        </row>
        <row r="57180">
          <cell r="J57180">
            <v>0</v>
          </cell>
          <cell r="K57180">
            <v>1.3409999999926185</v>
          </cell>
          <cell r="U57180">
            <v>43525</v>
          </cell>
        </row>
        <row r="57181">
          <cell r="J57181">
            <v>0</v>
          </cell>
          <cell r="K57181">
            <v>1.6510000000032505</v>
          </cell>
          <cell r="U57181">
            <v>43525</v>
          </cell>
        </row>
        <row r="57182">
          <cell r="J57182">
            <v>0</v>
          </cell>
          <cell r="K57182">
            <v>2.7560000000021319</v>
          </cell>
          <cell r="U57182">
            <v>43525</v>
          </cell>
        </row>
        <row r="57183">
          <cell r="J57183">
            <v>0</v>
          </cell>
          <cell r="K57183">
            <v>1.2400000000003502</v>
          </cell>
          <cell r="U57183">
            <v>43525</v>
          </cell>
        </row>
        <row r="57184">
          <cell r="J57184">
            <v>0</v>
          </cell>
          <cell r="K57184">
            <v>1.5720000000028449</v>
          </cell>
          <cell r="U57184">
            <v>43525</v>
          </cell>
        </row>
        <row r="57185">
          <cell r="J57185">
            <v>0</v>
          </cell>
          <cell r="K57185">
            <v>2.671000000001186</v>
          </cell>
          <cell r="U57185">
            <v>43525</v>
          </cell>
        </row>
        <row r="57186">
          <cell r="J57186">
            <v>0</v>
          </cell>
          <cell r="K57186">
            <v>2.1010000000005675</v>
          </cell>
          <cell r="U57186">
            <v>43525</v>
          </cell>
        </row>
        <row r="57187">
          <cell r="J57187">
            <v>0</v>
          </cell>
          <cell r="K57187">
            <v>2.7370000000046275</v>
          </cell>
          <cell r="U57187">
            <v>43525</v>
          </cell>
        </row>
        <row r="57188">
          <cell r="J57188">
            <v>0</v>
          </cell>
          <cell r="K57188">
            <v>2.2229999999940446</v>
          </cell>
          <cell r="U57188">
            <v>43525</v>
          </cell>
        </row>
        <row r="57189">
          <cell r="J57189">
            <v>0</v>
          </cell>
          <cell r="K57189">
            <v>4.6149999999943248</v>
          </cell>
          <cell r="U57189">
            <v>43525</v>
          </cell>
        </row>
        <row r="57190">
          <cell r="J57190">
            <v>0</v>
          </cell>
          <cell r="K57190">
            <v>2.6180000000038035</v>
          </cell>
          <cell r="U57190">
            <v>43525</v>
          </cell>
        </row>
        <row r="57191">
          <cell r="J57191">
            <v>0</v>
          </cell>
          <cell r="K57191">
            <v>2.7009999999977481</v>
          </cell>
          <cell r="U57191">
            <v>43525</v>
          </cell>
        </row>
        <row r="57192">
          <cell r="J57192">
            <v>0</v>
          </cell>
          <cell r="K57192">
            <v>3.1989999999989323</v>
          </cell>
          <cell r="U57192">
            <v>43525</v>
          </cell>
        </row>
        <row r="57193">
          <cell r="J57193">
            <v>0</v>
          </cell>
          <cell r="K57193">
            <v>3.1109999999978299</v>
          </cell>
          <cell r="U57193">
            <v>43525</v>
          </cell>
        </row>
        <row r="57194">
          <cell r="J57194">
            <v>0</v>
          </cell>
          <cell r="K57194">
            <v>2.1819999999950142</v>
          </cell>
          <cell r="U57194">
            <v>43525</v>
          </cell>
        </row>
        <row r="57195">
          <cell r="J57195">
            <v>0</v>
          </cell>
          <cell r="K57195">
            <v>5.3329999999914435</v>
          </cell>
          <cell r="U57195">
            <v>43525</v>
          </cell>
        </row>
        <row r="57196">
          <cell r="J57196">
            <v>0</v>
          </cell>
          <cell r="K57196">
            <v>7.998000000011416</v>
          </cell>
          <cell r="U57196">
            <v>43525</v>
          </cell>
        </row>
        <row r="57197">
          <cell r="J57197">
            <v>0</v>
          </cell>
          <cell r="K57197">
            <v>3.1779999999973825</v>
          </cell>
          <cell r="U57197">
            <v>43525</v>
          </cell>
        </row>
        <row r="57198">
          <cell r="J57198">
            <v>0</v>
          </cell>
          <cell r="K57198">
            <v>11.673000000042521</v>
          </cell>
          <cell r="U57198">
            <v>43525</v>
          </cell>
        </row>
        <row r="57199">
          <cell r="J57199">
            <v>0</v>
          </cell>
          <cell r="K57199">
            <v>5.0279999999888787</v>
          </cell>
          <cell r="U57199">
            <v>43525</v>
          </cell>
        </row>
        <row r="57200">
          <cell r="J57200">
            <v>0</v>
          </cell>
          <cell r="K57200">
            <v>2.885999999993146</v>
          </cell>
          <cell r="U57200">
            <v>43525</v>
          </cell>
        </row>
        <row r="57201">
          <cell r="J57201">
            <v>0</v>
          </cell>
          <cell r="K57201">
            <v>2.2020000000020445</v>
          </cell>
          <cell r="U57201">
            <v>43525</v>
          </cell>
        </row>
        <row r="57202">
          <cell r="J57202">
            <v>0</v>
          </cell>
          <cell r="K57202">
            <v>2.0279999999991105</v>
          </cell>
          <cell r="U57202">
            <v>43525</v>
          </cell>
        </row>
        <row r="57203">
          <cell r="J57203">
            <v>0</v>
          </cell>
          <cell r="K57203">
            <v>1.5860000000020591</v>
          </cell>
          <cell r="U57203">
            <v>43525</v>
          </cell>
        </row>
        <row r="57204">
          <cell r="J57204">
            <v>0</v>
          </cell>
          <cell r="K57204">
            <v>2.5510000000008404</v>
          </cell>
          <cell r="U57204">
            <v>43525</v>
          </cell>
        </row>
        <row r="57205">
          <cell r="J57205">
            <v>0</v>
          </cell>
          <cell r="K57205">
            <v>1.8479999999949541</v>
          </cell>
          <cell r="U57205">
            <v>43525</v>
          </cell>
        </row>
        <row r="57206">
          <cell r="J57206">
            <v>0</v>
          </cell>
          <cell r="K57206">
            <v>1.563000000000784</v>
          </cell>
          <cell r="U57206">
            <v>43525</v>
          </cell>
        </row>
        <row r="57207">
          <cell r="J57207">
            <v>0</v>
          </cell>
          <cell r="K57207">
            <v>0.99400000000218824</v>
          </cell>
          <cell r="U57207">
            <v>43525</v>
          </cell>
        </row>
        <row r="57208">
          <cell r="J57208">
            <v>0</v>
          </cell>
          <cell r="K57208">
            <v>1.052000000000362</v>
          </cell>
          <cell r="U57208">
            <v>43525</v>
          </cell>
        </row>
        <row r="57209">
          <cell r="J57209">
            <v>0</v>
          </cell>
          <cell r="K57209">
            <v>1.0699999999983447</v>
          </cell>
          <cell r="U57209">
            <v>43525</v>
          </cell>
        </row>
        <row r="57210">
          <cell r="J57210">
            <v>0</v>
          </cell>
          <cell r="K57210">
            <v>1.5030000000047039</v>
          </cell>
          <cell r="U57210">
            <v>43525</v>
          </cell>
        </row>
        <row r="57211">
          <cell r="J57211">
            <v>0</v>
          </cell>
          <cell r="K57211">
            <v>0.60999999999887677</v>
          </cell>
          <cell r="U57211">
            <v>43525</v>
          </cell>
        </row>
        <row r="57212">
          <cell r="J57212">
            <v>0</v>
          </cell>
          <cell r="K57212">
            <v>1.1710000000002765</v>
          </cell>
          <cell r="U57212">
            <v>43525</v>
          </cell>
        </row>
        <row r="57213">
          <cell r="J57213">
            <v>0</v>
          </cell>
          <cell r="K57213">
            <v>2.0470000000027539</v>
          </cell>
          <cell r="U57213">
            <v>43525</v>
          </cell>
        </row>
        <row r="57214">
          <cell r="J57214">
            <v>0</v>
          </cell>
          <cell r="K57214">
            <v>1.4859999999996489</v>
          </cell>
          <cell r="U57214">
            <v>43525</v>
          </cell>
        </row>
        <row r="57215">
          <cell r="J57215">
            <v>0</v>
          </cell>
          <cell r="K57215">
            <v>1.1590000000016971</v>
          </cell>
          <cell r="U57215">
            <v>43525</v>
          </cell>
        </row>
        <row r="57216">
          <cell r="J57216">
            <v>0</v>
          </cell>
          <cell r="K57216">
            <v>1.9679999999991651</v>
          </cell>
          <cell r="U57216">
            <v>43525</v>
          </cell>
        </row>
        <row r="57217">
          <cell r="J57217">
            <v>0</v>
          </cell>
          <cell r="K57217">
            <v>0.88399999999819556</v>
          </cell>
          <cell r="U57217">
            <v>43525</v>
          </cell>
        </row>
        <row r="57218">
          <cell r="J57218">
            <v>0</v>
          </cell>
          <cell r="K57218">
            <v>0.92400000000066029</v>
          </cell>
          <cell r="U57218">
            <v>43525</v>
          </cell>
        </row>
        <row r="57219">
          <cell r="J57219">
            <v>0</v>
          </cell>
          <cell r="K57219">
            <v>1.1599999999993997</v>
          </cell>
          <cell r="U57219">
            <v>43525</v>
          </cell>
        </row>
        <row r="57220">
          <cell r="J57220">
            <v>0</v>
          </cell>
          <cell r="K57220">
            <v>1.2090000000005148</v>
          </cell>
          <cell r="U57220">
            <v>43525</v>
          </cell>
        </row>
        <row r="57221">
          <cell r="J57221">
            <v>0</v>
          </cell>
          <cell r="K57221">
            <v>0.96999999999593456</v>
          </cell>
          <cell r="U57221">
            <v>43525</v>
          </cell>
        </row>
        <row r="57222">
          <cell r="J57222">
            <v>0</v>
          </cell>
          <cell r="K57222">
            <v>1.5139999999964857</v>
          </cell>
          <cell r="U57222">
            <v>43525</v>
          </cell>
        </row>
        <row r="57223">
          <cell r="J57223">
            <v>0</v>
          </cell>
          <cell r="K57223">
            <v>1.3770000000042728</v>
          </cell>
          <cell r="U57223">
            <v>43525</v>
          </cell>
        </row>
        <row r="57224">
          <cell r="J57224">
            <v>0</v>
          </cell>
          <cell r="K57224">
            <v>0.91299999999773718</v>
          </cell>
          <cell r="U57224">
            <v>43525</v>
          </cell>
        </row>
        <row r="57225">
          <cell r="J57225">
            <v>0</v>
          </cell>
          <cell r="K57225">
            <v>0.57800000000145246</v>
          </cell>
          <cell r="U57225">
            <v>43525</v>
          </cell>
        </row>
        <row r="57226">
          <cell r="J57226">
            <v>0</v>
          </cell>
          <cell r="K57226">
            <v>1.1789999999921292</v>
          </cell>
          <cell r="U57226">
            <v>43525</v>
          </cell>
        </row>
        <row r="57227">
          <cell r="J57227">
            <v>0</v>
          </cell>
          <cell r="K57227">
            <v>1.1140000000061718</v>
          </cell>
          <cell r="U57227">
            <v>43525</v>
          </cell>
        </row>
        <row r="57228">
          <cell r="J57228">
            <v>0</v>
          </cell>
          <cell r="K57228">
            <v>2.9309999999909451</v>
          </cell>
          <cell r="U57228">
            <v>43525</v>
          </cell>
        </row>
        <row r="57229">
          <cell r="J57229">
            <v>0</v>
          </cell>
          <cell r="K57229">
            <v>0.71600000000137243</v>
          </cell>
          <cell r="U57229">
            <v>43525</v>
          </cell>
        </row>
        <row r="57230">
          <cell r="J57230">
            <v>0</v>
          </cell>
          <cell r="K57230">
            <v>0.83499999999889951</v>
          </cell>
          <cell r="U57230">
            <v>43525</v>
          </cell>
        </row>
        <row r="57231">
          <cell r="J57231">
            <v>2200</v>
          </cell>
          <cell r="K57231">
            <v>2400</v>
          </cell>
          <cell r="U57231">
            <v>43525</v>
          </cell>
        </row>
        <row r="57232">
          <cell r="J57232">
            <v>2838.5742</v>
          </cell>
          <cell r="K57232">
            <v>3900</v>
          </cell>
          <cell r="U57232">
            <v>43525</v>
          </cell>
        </row>
        <row r="57233">
          <cell r="J57233">
            <v>2200</v>
          </cell>
          <cell r="K57233">
            <v>3000</v>
          </cell>
          <cell r="U57233">
            <v>43525</v>
          </cell>
        </row>
        <row r="57234">
          <cell r="J57234">
            <v>2200</v>
          </cell>
          <cell r="K57234">
            <v>1650</v>
          </cell>
          <cell r="U57234">
            <v>43525</v>
          </cell>
        </row>
        <row r="57235">
          <cell r="J57235">
            <v>10332.0996</v>
          </cell>
          <cell r="K57235">
            <v>14400</v>
          </cell>
          <cell r="U57235">
            <v>43525</v>
          </cell>
        </row>
        <row r="57236">
          <cell r="J57236">
            <v>572.58669000000009</v>
          </cell>
          <cell r="K57236">
            <v>1200</v>
          </cell>
          <cell r="U57236">
            <v>43525</v>
          </cell>
        </row>
        <row r="57237">
          <cell r="J57237">
            <v>1303.61814</v>
          </cell>
          <cell r="K57237">
            <v>2100</v>
          </cell>
          <cell r="U57237">
            <v>43525</v>
          </cell>
        </row>
        <row r="57238">
          <cell r="J57238">
            <v>1853.9501300000002</v>
          </cell>
          <cell r="K57238">
            <v>3000</v>
          </cell>
          <cell r="U57238">
            <v>43525</v>
          </cell>
        </row>
        <row r="57239">
          <cell r="J57239">
            <v>2200</v>
          </cell>
          <cell r="K57239">
            <v>3000</v>
          </cell>
          <cell r="U57239">
            <v>43525</v>
          </cell>
        </row>
        <row r="57240">
          <cell r="J57240">
            <v>13696.624599999999</v>
          </cell>
          <cell r="K57240">
            <v>16000</v>
          </cell>
          <cell r="U57240">
            <v>43525</v>
          </cell>
        </row>
        <row r="57241">
          <cell r="J57241">
            <v>2878.0326</v>
          </cell>
          <cell r="K57241">
            <v>4050</v>
          </cell>
          <cell r="U57241">
            <v>43525</v>
          </cell>
        </row>
        <row r="57242">
          <cell r="J57242">
            <v>3057.1012000000001</v>
          </cell>
          <cell r="K57242">
            <v>4200</v>
          </cell>
          <cell r="U57242">
            <v>43525</v>
          </cell>
        </row>
        <row r="57243">
          <cell r="J57243">
            <v>3803.0398</v>
          </cell>
          <cell r="K57243">
            <v>5250</v>
          </cell>
          <cell r="U57243">
            <v>43525</v>
          </cell>
        </row>
        <row r="57244">
          <cell r="J57244">
            <v>2838.7067999999999</v>
          </cell>
          <cell r="K57244">
            <v>3900</v>
          </cell>
          <cell r="U57244">
            <v>43525</v>
          </cell>
        </row>
        <row r="57245">
          <cell r="J57245">
            <v>6055.6152000000002</v>
          </cell>
          <cell r="K57245">
            <v>8400</v>
          </cell>
          <cell r="U57245">
            <v>43525</v>
          </cell>
        </row>
        <row r="57246">
          <cell r="J57246">
            <v>3477.0455999999999</v>
          </cell>
          <cell r="K57246">
            <v>4800</v>
          </cell>
          <cell r="U57246">
            <v>43525</v>
          </cell>
        </row>
        <row r="57247">
          <cell r="J57247">
            <v>4333.59</v>
          </cell>
          <cell r="K57247">
            <v>6000</v>
          </cell>
          <cell r="U57247">
            <v>43525</v>
          </cell>
        </row>
        <row r="57248">
          <cell r="J57248">
            <v>1211.7645900000002</v>
          </cell>
          <cell r="K57248">
            <v>1950</v>
          </cell>
          <cell r="U57248">
            <v>43525</v>
          </cell>
        </row>
        <row r="57249">
          <cell r="J57249">
            <v>2401.8917999999999</v>
          </cell>
          <cell r="K57249">
            <v>3300</v>
          </cell>
          <cell r="U57249">
            <v>43525</v>
          </cell>
        </row>
        <row r="57250">
          <cell r="J57250">
            <v>2619.4722000000002</v>
          </cell>
          <cell r="K57250">
            <v>3600</v>
          </cell>
          <cell r="U57250">
            <v>43525</v>
          </cell>
        </row>
        <row r="57251">
          <cell r="J57251">
            <v>2663.7364000000002</v>
          </cell>
          <cell r="K57251">
            <v>3660</v>
          </cell>
          <cell r="U57251">
            <v>43525</v>
          </cell>
        </row>
        <row r="57252">
          <cell r="J57252">
            <v>4333.9129999999996</v>
          </cell>
          <cell r="K57252">
            <v>6000</v>
          </cell>
          <cell r="U57252">
            <v>43525</v>
          </cell>
        </row>
        <row r="57253">
          <cell r="J57253">
            <v>2200</v>
          </cell>
          <cell r="K57253">
            <v>2550</v>
          </cell>
          <cell r="U57253">
            <v>43525</v>
          </cell>
        </row>
        <row r="57254">
          <cell r="J57254">
            <v>2200</v>
          </cell>
          <cell r="K57254">
            <v>1800</v>
          </cell>
          <cell r="U57254">
            <v>43525</v>
          </cell>
        </row>
        <row r="57255">
          <cell r="J57255">
            <v>3694.3609999999999</v>
          </cell>
          <cell r="K57255">
            <v>5100</v>
          </cell>
          <cell r="U57255">
            <v>43525</v>
          </cell>
        </row>
        <row r="57256">
          <cell r="J57256">
            <v>1118.5435600000001</v>
          </cell>
          <cell r="K57256">
            <v>1800</v>
          </cell>
          <cell r="U57256">
            <v>43525</v>
          </cell>
        </row>
        <row r="57257">
          <cell r="J57257">
            <v>2770.8014400000002</v>
          </cell>
          <cell r="K57257">
            <v>4500</v>
          </cell>
          <cell r="U57257">
            <v>43525</v>
          </cell>
        </row>
        <row r="57258">
          <cell r="J57258">
            <v>3627.2338</v>
          </cell>
          <cell r="K57258">
            <v>5010</v>
          </cell>
          <cell r="U57258">
            <v>43525</v>
          </cell>
        </row>
        <row r="57259">
          <cell r="J57259">
            <v>2200</v>
          </cell>
          <cell r="K57259">
            <v>1650</v>
          </cell>
          <cell r="U57259">
            <v>43525</v>
          </cell>
        </row>
        <row r="57260">
          <cell r="J57260">
            <v>3911.4084000000003</v>
          </cell>
          <cell r="K57260">
            <v>5400</v>
          </cell>
          <cell r="U57260">
            <v>43525</v>
          </cell>
        </row>
        <row r="57261">
          <cell r="J57261">
            <v>2227.19652</v>
          </cell>
          <cell r="K57261">
            <v>3600</v>
          </cell>
          <cell r="U57261">
            <v>43525</v>
          </cell>
        </row>
        <row r="57262">
          <cell r="J57262">
            <v>668.05614000000003</v>
          </cell>
          <cell r="K57262">
            <v>1400</v>
          </cell>
          <cell r="U57262">
            <v>43525</v>
          </cell>
        </row>
        <row r="57263">
          <cell r="J57263">
            <v>2200</v>
          </cell>
          <cell r="K57263">
            <v>1950</v>
          </cell>
          <cell r="U57263">
            <v>43525</v>
          </cell>
        </row>
        <row r="57264">
          <cell r="J57264">
            <v>3509.8337700000002</v>
          </cell>
          <cell r="K57264">
            <v>5700</v>
          </cell>
          <cell r="U57264">
            <v>43525</v>
          </cell>
        </row>
        <row r="57265">
          <cell r="J57265">
            <v>7149.39012</v>
          </cell>
          <cell r="K57265">
            <v>11700</v>
          </cell>
          <cell r="U57265">
            <v>43525</v>
          </cell>
        </row>
        <row r="57266">
          <cell r="J57266">
            <v>1174.1060199999999</v>
          </cell>
          <cell r="K57266">
            <v>1890</v>
          </cell>
          <cell r="U57266">
            <v>43525</v>
          </cell>
        </row>
        <row r="57267">
          <cell r="J57267">
            <v>2200</v>
          </cell>
          <cell r="K57267">
            <v>1800</v>
          </cell>
          <cell r="U57267">
            <v>43525</v>
          </cell>
        </row>
        <row r="57268">
          <cell r="J57268">
            <v>2401.931</v>
          </cell>
          <cell r="K57268">
            <v>3300</v>
          </cell>
          <cell r="U57268">
            <v>43525</v>
          </cell>
        </row>
        <row r="57269">
          <cell r="J57269">
            <v>2200</v>
          </cell>
          <cell r="K57269">
            <v>1200</v>
          </cell>
          <cell r="U57269">
            <v>43525</v>
          </cell>
        </row>
        <row r="57270">
          <cell r="J57270">
            <v>2200</v>
          </cell>
          <cell r="K57270">
            <v>1600</v>
          </cell>
          <cell r="U57270">
            <v>43525</v>
          </cell>
        </row>
        <row r="57271">
          <cell r="J57271">
            <v>2200</v>
          </cell>
          <cell r="K57271">
            <v>1650</v>
          </cell>
          <cell r="U57271">
            <v>43525</v>
          </cell>
        </row>
        <row r="57272">
          <cell r="J57272">
            <v>11779.9342</v>
          </cell>
          <cell r="K57272">
            <v>13750</v>
          </cell>
          <cell r="U57272">
            <v>43525</v>
          </cell>
        </row>
        <row r="57273">
          <cell r="J57273">
            <v>2725.8852000000002</v>
          </cell>
          <cell r="K57273">
            <v>3750</v>
          </cell>
          <cell r="U57273">
            <v>43525</v>
          </cell>
        </row>
        <row r="57274">
          <cell r="J57274">
            <v>1855.9971000000003</v>
          </cell>
          <cell r="K57274">
            <v>3000</v>
          </cell>
          <cell r="U57274">
            <v>43525</v>
          </cell>
        </row>
        <row r="57275">
          <cell r="J57275">
            <v>2200</v>
          </cell>
          <cell r="K57275">
            <v>2700</v>
          </cell>
          <cell r="U57275">
            <v>43525</v>
          </cell>
        </row>
        <row r="57276">
          <cell r="J57276">
            <v>763.04585000000009</v>
          </cell>
          <cell r="K57276">
            <v>1600</v>
          </cell>
          <cell r="U57276">
            <v>43525</v>
          </cell>
        </row>
        <row r="57277">
          <cell r="J57277">
            <v>3259.5070000000001</v>
          </cell>
          <cell r="K57277">
            <v>4500</v>
          </cell>
          <cell r="U57277">
            <v>43525</v>
          </cell>
        </row>
        <row r="57278">
          <cell r="J57278">
            <v>7698.7441000000008</v>
          </cell>
          <cell r="K57278">
            <v>12600</v>
          </cell>
          <cell r="U57278">
            <v>43525</v>
          </cell>
        </row>
        <row r="57279">
          <cell r="J57279">
            <v>2838.6612</v>
          </cell>
          <cell r="K57279">
            <v>3900</v>
          </cell>
          <cell r="U57279">
            <v>43525</v>
          </cell>
        </row>
        <row r="57280">
          <cell r="J57280">
            <v>2200</v>
          </cell>
          <cell r="K57280">
            <v>2100</v>
          </cell>
          <cell r="U57280">
            <v>43525</v>
          </cell>
        </row>
        <row r="57281">
          <cell r="J57281">
            <v>3911.5218</v>
          </cell>
          <cell r="K57281">
            <v>5400</v>
          </cell>
          <cell r="U57281">
            <v>43525</v>
          </cell>
        </row>
        <row r="57282">
          <cell r="J57282">
            <v>2200</v>
          </cell>
          <cell r="K57282">
            <v>3000</v>
          </cell>
          <cell r="U57282">
            <v>43525</v>
          </cell>
        </row>
        <row r="57283">
          <cell r="J57283">
            <v>1678.3231300000002</v>
          </cell>
          <cell r="K57283">
            <v>2700</v>
          </cell>
          <cell r="U57283">
            <v>43525</v>
          </cell>
        </row>
        <row r="57284">
          <cell r="J57284">
            <v>11781.465</v>
          </cell>
          <cell r="K57284">
            <v>13750</v>
          </cell>
          <cell r="U57284">
            <v>43525</v>
          </cell>
        </row>
        <row r="57285">
          <cell r="J57285">
            <v>2200</v>
          </cell>
          <cell r="K57285">
            <v>2160</v>
          </cell>
          <cell r="U57285">
            <v>43525</v>
          </cell>
        </row>
        <row r="57286">
          <cell r="J57286">
            <v>3166.1128000000003</v>
          </cell>
          <cell r="K57286">
            <v>4350</v>
          </cell>
          <cell r="U57286">
            <v>43525</v>
          </cell>
        </row>
        <row r="57287">
          <cell r="J57287">
            <v>4797.3741961950009</v>
          </cell>
          <cell r="K57287">
            <v>11035.337230000026</v>
          </cell>
          <cell r="U57287">
            <v>43525</v>
          </cell>
        </row>
        <row r="57288">
          <cell r="J57288">
            <v>4030.799569974999</v>
          </cell>
          <cell r="K57288">
            <v>6715.0721499999727</v>
          </cell>
          <cell r="U57288">
            <v>43525</v>
          </cell>
        </row>
        <row r="57289">
          <cell r="J57289">
            <v>3293.3080199999999</v>
          </cell>
          <cell r="K57289">
            <v>2806.1099999999988</v>
          </cell>
          <cell r="U57289">
            <v>43525</v>
          </cell>
        </row>
        <row r="57290">
          <cell r="J57290">
            <v>3376.2734049999999</v>
          </cell>
          <cell r="K57290">
            <v>3920.4199999999983</v>
          </cell>
          <cell r="U57290">
            <v>43525</v>
          </cell>
        </row>
        <row r="57291">
          <cell r="J57291">
            <v>4718.1113150000019</v>
          </cell>
          <cell r="K57291">
            <v>8016.4000000000324</v>
          </cell>
          <cell r="U57291">
            <v>43525</v>
          </cell>
        </row>
        <row r="57292">
          <cell r="J57292">
            <v>4078.8510850000002</v>
          </cell>
          <cell r="K57292">
            <v>4992.9200000000019</v>
          </cell>
          <cell r="U57292">
            <v>43525</v>
          </cell>
        </row>
        <row r="57293">
          <cell r="J57293">
            <v>2998.2429799999995</v>
          </cell>
          <cell r="K57293">
            <v>773.2099999999939</v>
          </cell>
          <cell r="U57293">
            <v>43525</v>
          </cell>
        </row>
        <row r="57294">
          <cell r="J57294">
            <v>5518.56</v>
          </cell>
          <cell r="K57294">
            <v>8594.2999999999975</v>
          </cell>
          <cell r="U57294">
            <v>43525</v>
          </cell>
        </row>
        <row r="57295">
          <cell r="J57295">
            <v>2058.9434877049398</v>
          </cell>
          <cell r="K57295">
            <v>3270.8467999999998</v>
          </cell>
          <cell r="U57295">
            <v>43525</v>
          </cell>
        </row>
        <row r="57296">
          <cell r="J57296">
            <v>902.81172874850836</v>
          </cell>
          <cell r="K57296">
            <v>1656.8659999999945</v>
          </cell>
          <cell r="U57296">
            <v>43525</v>
          </cell>
        </row>
        <row r="57297">
          <cell r="J57297">
            <v>774.32396824884108</v>
          </cell>
          <cell r="K57297">
            <v>909.40299999999843</v>
          </cell>
          <cell r="U57297">
            <v>43525</v>
          </cell>
        </row>
        <row r="57298">
          <cell r="J57298">
            <v>1908.253797226359</v>
          </cell>
          <cell r="K57298">
            <v>5428.9357999999775</v>
          </cell>
          <cell r="U57298">
            <v>43525</v>
          </cell>
        </row>
        <row r="57299">
          <cell r="J57299">
            <v>1627.4243128187181</v>
          </cell>
          <cell r="K57299">
            <v>2194.3638000000064</v>
          </cell>
          <cell r="U57299">
            <v>43525</v>
          </cell>
        </row>
        <row r="57300">
          <cell r="J57300">
            <v>950.3025817090147</v>
          </cell>
          <cell r="K57300">
            <v>1766.4850000000006</v>
          </cell>
          <cell r="U57300">
            <v>43525</v>
          </cell>
        </row>
        <row r="57301">
          <cell r="J57301">
            <v>1474.9377470897462</v>
          </cell>
          <cell r="K57301">
            <v>2631.6946000000025</v>
          </cell>
          <cell r="U57301">
            <v>43525</v>
          </cell>
        </row>
        <row r="57302">
          <cell r="J57302">
            <v>818.07959108173281</v>
          </cell>
          <cell r="K57302">
            <v>909.47439999999915</v>
          </cell>
          <cell r="U57302">
            <v>43525</v>
          </cell>
        </row>
        <row r="57303">
          <cell r="J57303">
            <v>1311.8188867536892</v>
          </cell>
          <cell r="K57303">
            <v>2194.8450000000012</v>
          </cell>
          <cell r="U57303">
            <v>43525</v>
          </cell>
        </row>
        <row r="57304">
          <cell r="J57304">
            <v>1352.2041817435356</v>
          </cell>
          <cell r="K57304">
            <v>3705.6174000000174</v>
          </cell>
          <cell r="U57304">
            <v>43525</v>
          </cell>
        </row>
        <row r="57305">
          <cell r="J57305">
            <v>2083.3003321913393</v>
          </cell>
          <cell r="K57305">
            <v>5098.9320000000007</v>
          </cell>
          <cell r="U57305">
            <v>43525</v>
          </cell>
        </row>
        <row r="57306">
          <cell r="J57306">
            <v>1796.8216671193095</v>
          </cell>
          <cell r="K57306">
            <v>5428.8757999999798</v>
          </cell>
          <cell r="U57306">
            <v>43525</v>
          </cell>
        </row>
        <row r="57307">
          <cell r="J57307">
            <v>1234.0477729959612</v>
          </cell>
          <cell r="K57307">
            <v>2073.7926000000007</v>
          </cell>
          <cell r="U57307">
            <v>43525</v>
          </cell>
        </row>
        <row r="57308">
          <cell r="J57308">
            <v>2973.038296760833</v>
          </cell>
          <cell r="K57308">
            <v>8206.8572000000277</v>
          </cell>
          <cell r="U57308">
            <v>43525</v>
          </cell>
        </row>
        <row r="57309">
          <cell r="J57309">
            <v>1018.7637139950311</v>
          </cell>
          <cell r="K57309">
            <v>1327.0099999999948</v>
          </cell>
          <cell r="U57309">
            <v>43525</v>
          </cell>
        </row>
        <row r="57310">
          <cell r="J57310">
            <v>1197.2265090818119</v>
          </cell>
          <cell r="K57310">
            <v>3488.5724000000046</v>
          </cell>
          <cell r="U57310">
            <v>43525</v>
          </cell>
        </row>
        <row r="57311">
          <cell r="J57311">
            <v>909.86134240623414</v>
          </cell>
          <cell r="K57311">
            <v>1766.4530000000086</v>
          </cell>
          <cell r="U57311">
            <v>43525</v>
          </cell>
        </row>
        <row r="57312">
          <cell r="J57312">
            <v>1169.5284773314697</v>
          </cell>
          <cell r="K57312">
            <v>1873.6668000000063</v>
          </cell>
          <cell r="U57312">
            <v>43525</v>
          </cell>
        </row>
        <row r="57313">
          <cell r="J57313">
            <v>1245.9967215056422</v>
          </cell>
          <cell r="K57313">
            <v>3271.3975999999966</v>
          </cell>
          <cell r="U57313">
            <v>43525</v>
          </cell>
        </row>
        <row r="57314">
          <cell r="J57314">
            <v>1234.7686450931669</v>
          </cell>
          <cell r="K57314">
            <v>3488.6487999999954</v>
          </cell>
          <cell r="U57314">
            <v>43525</v>
          </cell>
        </row>
        <row r="57315">
          <cell r="J57315">
            <v>1283.0990433797165</v>
          </cell>
          <cell r="K57315">
            <v>2413.4101999999984</v>
          </cell>
          <cell r="U57315">
            <v>43525</v>
          </cell>
        </row>
        <row r="57316">
          <cell r="J57316">
            <v>2582.6290023110541</v>
          </cell>
          <cell r="K57316">
            <v>11995.809600000037</v>
          </cell>
          <cell r="U57316">
            <v>43525</v>
          </cell>
        </row>
        <row r="57317">
          <cell r="J57317">
            <v>976.36566524769705</v>
          </cell>
          <cell r="K57317">
            <v>1986.034599999999</v>
          </cell>
          <cell r="U57317">
            <v>43525</v>
          </cell>
        </row>
        <row r="57318">
          <cell r="J57318">
            <v>874.1193381393382</v>
          </cell>
          <cell r="K57318">
            <v>1226.9089999999997</v>
          </cell>
          <cell r="U57318">
            <v>43525</v>
          </cell>
        </row>
        <row r="57319">
          <cell r="J57319">
            <v>2407.0039940415772</v>
          </cell>
          <cell r="K57319">
            <v>5850.6510000000126</v>
          </cell>
          <cell r="U57319">
            <v>43525</v>
          </cell>
        </row>
        <row r="57320">
          <cell r="J57320">
            <v>830.9878945753303</v>
          </cell>
          <cell r="K57320">
            <v>1327.805600000007</v>
          </cell>
          <cell r="U57320">
            <v>43525</v>
          </cell>
        </row>
        <row r="57321">
          <cell r="J57321">
            <v>3287.7849828824455</v>
          </cell>
          <cell r="K57321">
            <v>12850.802999999956</v>
          </cell>
          <cell r="U57321">
            <v>43525</v>
          </cell>
        </row>
        <row r="57322">
          <cell r="J57322">
            <v>803.77082519591386</v>
          </cell>
          <cell r="K57322">
            <v>1327.7148000000016</v>
          </cell>
          <cell r="U57322">
            <v>43525</v>
          </cell>
        </row>
        <row r="57323">
          <cell r="J57323">
            <v>1397.8288796372071</v>
          </cell>
          <cell r="K57323">
            <v>2411.9992000000057</v>
          </cell>
          <cell r="U57323">
            <v>43525</v>
          </cell>
        </row>
        <row r="57324">
          <cell r="J57324">
            <v>939.15650786554306</v>
          </cell>
          <cell r="K57324">
            <v>1986.0237999999954</v>
          </cell>
          <cell r="U57324">
            <v>43525</v>
          </cell>
        </row>
        <row r="57325">
          <cell r="J57325">
            <v>763.40637054116178</v>
          </cell>
          <cell r="K57325">
            <v>1123.9562000000005</v>
          </cell>
          <cell r="U57325">
            <v>43525</v>
          </cell>
        </row>
        <row r="57326">
          <cell r="J57326">
            <v>1188.5398615759227</v>
          </cell>
          <cell r="K57326">
            <v>2850.1368000000075</v>
          </cell>
          <cell r="U57326">
            <v>43525</v>
          </cell>
        </row>
        <row r="57327">
          <cell r="J57327">
            <v>2912.9221826098483</v>
          </cell>
          <cell r="K57327">
            <v>7581.5427999999956</v>
          </cell>
          <cell r="U57327">
            <v>43525</v>
          </cell>
        </row>
        <row r="57328">
          <cell r="J57328">
            <v>1133.9579965341832</v>
          </cell>
          <cell r="K57328">
            <v>2195.0185999999958</v>
          </cell>
          <cell r="U57328">
            <v>43525</v>
          </cell>
        </row>
        <row r="57329">
          <cell r="J57329">
            <v>1510.6445882477751</v>
          </cell>
          <cell r="K57329">
            <v>4031.566599999991</v>
          </cell>
          <cell r="U57329">
            <v>43525</v>
          </cell>
        </row>
        <row r="57330">
          <cell r="J57330">
            <v>1402.3988550995223</v>
          </cell>
          <cell r="K57330">
            <v>2741.1181999999972</v>
          </cell>
          <cell r="U57330">
            <v>43525</v>
          </cell>
        </row>
        <row r="57331">
          <cell r="J57331">
            <v>1408.3816625670479</v>
          </cell>
          <cell r="K57331">
            <v>4345.1514000000025</v>
          </cell>
          <cell r="U57331">
            <v>43525</v>
          </cell>
        </row>
        <row r="57332">
          <cell r="J57332">
            <v>956.60559986838007</v>
          </cell>
          <cell r="K57332">
            <v>2193.6993999999977</v>
          </cell>
          <cell r="U57332">
            <v>43525</v>
          </cell>
        </row>
        <row r="57333">
          <cell r="J57333">
            <v>1099.545753515145</v>
          </cell>
          <cell r="K57333">
            <v>2850.2068000000145</v>
          </cell>
          <cell r="U57333">
            <v>43525</v>
          </cell>
        </row>
        <row r="57334">
          <cell r="J57334">
            <v>977.86</v>
          </cell>
          <cell r="K57334">
            <v>0</v>
          </cell>
          <cell r="U57334">
            <v>43525</v>
          </cell>
        </row>
        <row r="57335">
          <cell r="J57335">
            <v>0</v>
          </cell>
          <cell r="K57335">
            <v>22108.94</v>
          </cell>
          <cell r="U57335">
            <v>43525</v>
          </cell>
        </row>
        <row r="57336">
          <cell r="J57336">
            <v>0</v>
          </cell>
          <cell r="K57336">
            <v>7651.0920000000006</v>
          </cell>
          <cell r="U57336">
            <v>43525</v>
          </cell>
        </row>
        <row r="57337">
          <cell r="J57337">
            <v>0</v>
          </cell>
          <cell r="K57337">
            <v>6694.4920000000002</v>
          </cell>
          <cell r="U57337">
            <v>43525</v>
          </cell>
        </row>
        <row r="57338">
          <cell r="J57338">
            <v>0</v>
          </cell>
          <cell r="K57338">
            <v>18703.112000000001</v>
          </cell>
          <cell r="U57338">
            <v>43525</v>
          </cell>
        </row>
        <row r="57339">
          <cell r="J57339">
            <v>0</v>
          </cell>
          <cell r="K57339">
            <v>33240.800999999999</v>
          </cell>
          <cell r="U57339">
            <v>43525</v>
          </cell>
        </row>
        <row r="57340">
          <cell r="J57340">
            <v>0</v>
          </cell>
          <cell r="K57340">
            <v>38708.072</v>
          </cell>
          <cell r="U57340">
            <v>43525</v>
          </cell>
        </row>
        <row r="57341">
          <cell r="J57341">
            <v>0</v>
          </cell>
          <cell r="K57341">
            <v>3443.7489999999998</v>
          </cell>
          <cell r="U57341">
            <v>43525</v>
          </cell>
        </row>
        <row r="57342">
          <cell r="J57342">
            <v>0</v>
          </cell>
          <cell r="K57342">
            <v>32071.953000000023</v>
          </cell>
          <cell r="U57342">
            <v>43525</v>
          </cell>
        </row>
        <row r="57343">
          <cell r="J57343">
            <v>0</v>
          </cell>
          <cell r="K57343">
            <v>29815.112000000019</v>
          </cell>
          <cell r="U57343">
            <v>43525</v>
          </cell>
        </row>
        <row r="57344">
          <cell r="J57344">
            <v>0</v>
          </cell>
          <cell r="K57344">
            <v>3915.6240000000043</v>
          </cell>
          <cell r="U57344">
            <v>43525</v>
          </cell>
        </row>
        <row r="57345">
          <cell r="J57345">
            <v>0</v>
          </cell>
          <cell r="K57345">
            <v>11123.691999999995</v>
          </cell>
          <cell r="U57345">
            <v>43525</v>
          </cell>
        </row>
        <row r="57346">
          <cell r="J57346">
            <v>0</v>
          </cell>
          <cell r="K57346">
            <v>12840.215999999999</v>
          </cell>
          <cell r="U57346">
            <v>43525</v>
          </cell>
        </row>
        <row r="57347">
          <cell r="J57347">
            <v>0</v>
          </cell>
          <cell r="K57347">
            <v>7797.6389999999992</v>
          </cell>
          <cell r="U57347">
            <v>43525</v>
          </cell>
        </row>
        <row r="57348">
          <cell r="J57348">
            <v>0</v>
          </cell>
          <cell r="K57348">
            <v>9956.4660000000003</v>
          </cell>
          <cell r="U57348">
            <v>43525</v>
          </cell>
        </row>
        <row r="57349">
          <cell r="J57349">
            <v>0</v>
          </cell>
          <cell r="K57349">
            <v>26599.572999999993</v>
          </cell>
          <cell r="U57349">
            <v>43525</v>
          </cell>
        </row>
        <row r="57350">
          <cell r="J57350">
            <v>0</v>
          </cell>
          <cell r="K57350">
            <v>22140.074999999983</v>
          </cell>
          <cell r="U57350">
            <v>43525</v>
          </cell>
        </row>
        <row r="57351">
          <cell r="J57351">
            <v>0</v>
          </cell>
          <cell r="K57351">
            <v>6770.8050000000021</v>
          </cell>
          <cell r="U57351">
            <v>43525</v>
          </cell>
        </row>
        <row r="57352">
          <cell r="J57352">
            <v>0</v>
          </cell>
          <cell r="K57352">
            <v>13556.172999999999</v>
          </cell>
          <cell r="U57352">
            <v>43525</v>
          </cell>
        </row>
        <row r="57353">
          <cell r="J57353">
            <v>0</v>
          </cell>
          <cell r="K57353">
            <v>8220.8289999999997</v>
          </cell>
          <cell r="U57353">
            <v>43525</v>
          </cell>
        </row>
        <row r="57354">
          <cell r="J57354">
            <v>0</v>
          </cell>
          <cell r="K57354">
            <v>10067.410000000003</v>
          </cell>
          <cell r="U57354">
            <v>43525</v>
          </cell>
        </row>
        <row r="57355">
          <cell r="J57355">
            <v>0</v>
          </cell>
          <cell r="K57355">
            <v>32941.002000000015</v>
          </cell>
          <cell r="U57355">
            <v>43525</v>
          </cell>
        </row>
        <row r="57356">
          <cell r="J57356">
            <v>0</v>
          </cell>
          <cell r="K57356">
            <v>6138.3699999999972</v>
          </cell>
          <cell r="U57356">
            <v>43525</v>
          </cell>
        </row>
        <row r="57357">
          <cell r="J57357">
            <v>0</v>
          </cell>
          <cell r="K57357">
            <v>29577.415999999997</v>
          </cell>
          <cell r="U57357">
            <v>43525</v>
          </cell>
        </row>
        <row r="57358">
          <cell r="J57358">
            <v>0</v>
          </cell>
          <cell r="K57358">
            <v>54883.774000000005</v>
          </cell>
          <cell r="U57358">
            <v>43525</v>
          </cell>
        </row>
        <row r="57359">
          <cell r="J57359">
            <v>0</v>
          </cell>
          <cell r="K57359">
            <v>8416.6619999999984</v>
          </cell>
          <cell r="U57359">
            <v>43525</v>
          </cell>
        </row>
        <row r="57360">
          <cell r="J57360">
            <v>0</v>
          </cell>
          <cell r="K57360">
            <v>7801.8190000000022</v>
          </cell>
          <cell r="U57360">
            <v>43525</v>
          </cell>
        </row>
        <row r="57361">
          <cell r="J57361">
            <v>0</v>
          </cell>
          <cell r="K57361">
            <v>5056.4980000000005</v>
          </cell>
          <cell r="U57361">
            <v>43525</v>
          </cell>
        </row>
        <row r="57362">
          <cell r="J57362">
            <v>0</v>
          </cell>
          <cell r="K57362">
            <v>7239.662000000003</v>
          </cell>
          <cell r="U57362">
            <v>43525</v>
          </cell>
        </row>
        <row r="57363">
          <cell r="J57363">
            <v>0</v>
          </cell>
          <cell r="K57363">
            <v>11013.040999999997</v>
          </cell>
          <cell r="U57363">
            <v>43525</v>
          </cell>
        </row>
        <row r="57364">
          <cell r="J57364">
            <v>0</v>
          </cell>
          <cell r="K57364">
            <v>12823.256000000001</v>
          </cell>
          <cell r="U57364">
            <v>43525</v>
          </cell>
        </row>
        <row r="57365">
          <cell r="J57365">
            <v>0</v>
          </cell>
          <cell r="K57365">
            <v>16687.589000000004</v>
          </cell>
          <cell r="U57365">
            <v>43525</v>
          </cell>
        </row>
        <row r="57366">
          <cell r="J57366">
            <v>0</v>
          </cell>
          <cell r="K57366">
            <v>33325.076000000023</v>
          </cell>
          <cell r="U57366">
            <v>43525</v>
          </cell>
        </row>
        <row r="57367">
          <cell r="J57367">
            <v>0</v>
          </cell>
          <cell r="K57367">
            <v>7890.8249999999971</v>
          </cell>
          <cell r="U57367">
            <v>43525</v>
          </cell>
        </row>
        <row r="57368">
          <cell r="J57368">
            <v>0</v>
          </cell>
          <cell r="K57368">
            <v>8357.5750000000007</v>
          </cell>
          <cell r="U57368">
            <v>43525</v>
          </cell>
        </row>
        <row r="57369">
          <cell r="J57369">
            <v>0</v>
          </cell>
          <cell r="K57369">
            <v>17114.310000000005</v>
          </cell>
          <cell r="U57369">
            <v>43525</v>
          </cell>
        </row>
        <row r="57370">
          <cell r="J57370">
            <v>0</v>
          </cell>
          <cell r="K57370">
            <v>7823.0290000000041</v>
          </cell>
          <cell r="U57370">
            <v>43525</v>
          </cell>
        </row>
        <row r="57371">
          <cell r="J57371">
            <v>0</v>
          </cell>
          <cell r="K57371">
            <v>33238.303999999996</v>
          </cell>
          <cell r="U57371">
            <v>43525</v>
          </cell>
        </row>
        <row r="57372">
          <cell r="J57372">
            <v>0</v>
          </cell>
          <cell r="K57372">
            <v>5641.1830000000009</v>
          </cell>
          <cell r="U57372">
            <v>43525</v>
          </cell>
        </row>
        <row r="57373">
          <cell r="J57373">
            <v>0</v>
          </cell>
          <cell r="K57373">
            <v>19817.912999999986</v>
          </cell>
          <cell r="U57373">
            <v>43525</v>
          </cell>
        </row>
        <row r="57374">
          <cell r="J57374">
            <v>0</v>
          </cell>
          <cell r="K57374">
            <v>11195.770000000006</v>
          </cell>
          <cell r="U57374">
            <v>43525</v>
          </cell>
        </row>
        <row r="57375">
          <cell r="J57375">
            <v>0</v>
          </cell>
          <cell r="K57375">
            <v>8921.2739999999958</v>
          </cell>
          <cell r="U57375">
            <v>43525</v>
          </cell>
        </row>
        <row r="57376">
          <cell r="J57376">
            <v>0</v>
          </cell>
          <cell r="K57376">
            <v>6142.6050000000032</v>
          </cell>
          <cell r="U57376">
            <v>43525</v>
          </cell>
        </row>
        <row r="57377">
          <cell r="J57377">
            <v>0</v>
          </cell>
          <cell r="K57377">
            <v>25388.848000000005</v>
          </cell>
          <cell r="U57377">
            <v>43525</v>
          </cell>
        </row>
        <row r="57378">
          <cell r="J57378">
            <v>0</v>
          </cell>
          <cell r="K57378">
            <v>35186.508999999998</v>
          </cell>
          <cell r="U57378">
            <v>43525</v>
          </cell>
        </row>
        <row r="57379">
          <cell r="J57379">
            <v>0</v>
          </cell>
          <cell r="K57379">
            <v>17200.830999999998</v>
          </cell>
          <cell r="U57379">
            <v>43525</v>
          </cell>
        </row>
        <row r="57380">
          <cell r="J57380">
            <v>0</v>
          </cell>
          <cell r="K57380">
            <v>22760.829999999987</v>
          </cell>
          <cell r="U57380">
            <v>43525</v>
          </cell>
        </row>
        <row r="57381">
          <cell r="J57381">
            <v>0</v>
          </cell>
          <cell r="K57381">
            <v>19496.283000000007</v>
          </cell>
          <cell r="U57381">
            <v>43525</v>
          </cell>
        </row>
        <row r="57382">
          <cell r="J57382">
            <v>0</v>
          </cell>
          <cell r="K57382">
            <v>70709.01499999997</v>
          </cell>
          <cell r="U57382">
            <v>43525</v>
          </cell>
        </row>
        <row r="57383">
          <cell r="J57383">
            <v>0</v>
          </cell>
          <cell r="K57383">
            <v>38136.16599999999</v>
          </cell>
          <cell r="U57383">
            <v>43525</v>
          </cell>
        </row>
        <row r="57384">
          <cell r="J57384">
            <v>0</v>
          </cell>
          <cell r="K57384">
            <v>11596.108000000006</v>
          </cell>
          <cell r="U57384">
            <v>43525</v>
          </cell>
        </row>
        <row r="57385">
          <cell r="J57385">
            <v>0</v>
          </cell>
          <cell r="K57385">
            <v>7900.9770000000035</v>
          </cell>
          <cell r="U57385">
            <v>43525</v>
          </cell>
        </row>
        <row r="57386">
          <cell r="J57386">
            <v>0</v>
          </cell>
          <cell r="K57386">
            <v>3418.7880000000014</v>
          </cell>
          <cell r="U57386">
            <v>43525</v>
          </cell>
        </row>
        <row r="57387">
          <cell r="J57387">
            <v>0</v>
          </cell>
          <cell r="K57387">
            <v>14495.560000000007</v>
          </cell>
          <cell r="U57387">
            <v>43525</v>
          </cell>
        </row>
        <row r="57388">
          <cell r="J57388">
            <v>0</v>
          </cell>
          <cell r="K57388">
            <v>10128.100999999997</v>
          </cell>
          <cell r="U57388">
            <v>43525</v>
          </cell>
        </row>
        <row r="57389">
          <cell r="J57389">
            <v>0</v>
          </cell>
          <cell r="K57389">
            <v>11186.975999999997</v>
          </cell>
          <cell r="U57389">
            <v>43525</v>
          </cell>
        </row>
        <row r="57390">
          <cell r="J57390">
            <v>0</v>
          </cell>
          <cell r="K57390">
            <v>16600.232000000004</v>
          </cell>
          <cell r="U57390">
            <v>43525</v>
          </cell>
        </row>
        <row r="57391">
          <cell r="J57391">
            <v>0</v>
          </cell>
          <cell r="K57391">
            <v>5701.8720000000021</v>
          </cell>
          <cell r="U57391">
            <v>43525</v>
          </cell>
        </row>
        <row r="57392">
          <cell r="J57392">
            <v>0</v>
          </cell>
          <cell r="K57392">
            <v>11120.710999999994</v>
          </cell>
          <cell r="U57392">
            <v>43525</v>
          </cell>
        </row>
        <row r="57393">
          <cell r="J57393">
            <v>0</v>
          </cell>
          <cell r="K57393">
            <v>16641.786999999993</v>
          </cell>
          <cell r="U57393">
            <v>43525</v>
          </cell>
        </row>
        <row r="57394">
          <cell r="J57394">
            <v>0</v>
          </cell>
          <cell r="K57394">
            <v>5590.7749999999996</v>
          </cell>
          <cell r="U57394">
            <v>43525</v>
          </cell>
        </row>
        <row r="57395">
          <cell r="J57395">
            <v>0</v>
          </cell>
          <cell r="K57395">
            <v>11164.483000000009</v>
          </cell>
          <cell r="U57395">
            <v>43525</v>
          </cell>
        </row>
        <row r="57396">
          <cell r="J57396">
            <v>0</v>
          </cell>
          <cell r="K57396">
            <v>11060.044999999998</v>
          </cell>
          <cell r="U57396">
            <v>43525</v>
          </cell>
        </row>
        <row r="57397">
          <cell r="J57397">
            <v>0</v>
          </cell>
          <cell r="K57397">
            <v>9537.273000000001</v>
          </cell>
          <cell r="U57397">
            <v>43525</v>
          </cell>
        </row>
        <row r="57398">
          <cell r="J57398">
            <v>0</v>
          </cell>
          <cell r="K57398">
            <v>11185.222999999998</v>
          </cell>
          <cell r="U57398">
            <v>43525</v>
          </cell>
        </row>
        <row r="57399">
          <cell r="J57399">
            <v>0</v>
          </cell>
          <cell r="K57399">
            <v>38794.700000000004</v>
          </cell>
          <cell r="U57399">
            <v>43525</v>
          </cell>
        </row>
        <row r="57400">
          <cell r="J57400">
            <v>0</v>
          </cell>
          <cell r="K57400">
            <v>6687.1440000000002</v>
          </cell>
          <cell r="U57400">
            <v>43525</v>
          </cell>
        </row>
        <row r="57401">
          <cell r="J57401">
            <v>0</v>
          </cell>
          <cell r="K57401">
            <v>7775.1900000000041</v>
          </cell>
          <cell r="U57401">
            <v>43525</v>
          </cell>
        </row>
        <row r="57402">
          <cell r="J57402">
            <v>0</v>
          </cell>
          <cell r="K57402">
            <v>10112.141999999996</v>
          </cell>
          <cell r="U57402">
            <v>43525</v>
          </cell>
        </row>
        <row r="57403">
          <cell r="J57403">
            <v>0</v>
          </cell>
          <cell r="K57403">
            <v>65395.357999999964</v>
          </cell>
          <cell r="U57403">
            <v>43525</v>
          </cell>
        </row>
        <row r="57404">
          <cell r="J57404">
            <v>0</v>
          </cell>
          <cell r="K57404">
            <v>69639.205000000002</v>
          </cell>
          <cell r="U57404">
            <v>43525</v>
          </cell>
        </row>
        <row r="57405">
          <cell r="J57405">
            <v>0</v>
          </cell>
          <cell r="K57405">
            <v>4561.0160000000024</v>
          </cell>
          <cell r="U57405">
            <v>43525</v>
          </cell>
        </row>
        <row r="57406">
          <cell r="J57406">
            <v>0</v>
          </cell>
          <cell r="K57406">
            <v>65810.681999999972</v>
          </cell>
          <cell r="U57406">
            <v>43525</v>
          </cell>
        </row>
        <row r="57407">
          <cell r="J57407">
            <v>0</v>
          </cell>
          <cell r="K57407">
            <v>3428.0699999999997</v>
          </cell>
          <cell r="U57407">
            <v>43525</v>
          </cell>
        </row>
        <row r="57408">
          <cell r="J57408">
            <v>0</v>
          </cell>
          <cell r="K57408">
            <v>3396.2320000000009</v>
          </cell>
          <cell r="U57408">
            <v>43525</v>
          </cell>
        </row>
        <row r="57409">
          <cell r="J57409">
            <v>0</v>
          </cell>
          <cell r="K57409">
            <v>3431.8380000000016</v>
          </cell>
          <cell r="U57409">
            <v>43525</v>
          </cell>
        </row>
        <row r="57410">
          <cell r="J57410">
            <v>0</v>
          </cell>
          <cell r="K57410">
            <v>10007.681</v>
          </cell>
          <cell r="U57410">
            <v>43525</v>
          </cell>
        </row>
        <row r="57411">
          <cell r="J57411">
            <v>0</v>
          </cell>
          <cell r="K57411">
            <v>6722.0919999999969</v>
          </cell>
          <cell r="U57411">
            <v>43525</v>
          </cell>
        </row>
        <row r="57412">
          <cell r="J57412">
            <v>0</v>
          </cell>
          <cell r="K57412">
            <v>9488.7410000000054</v>
          </cell>
          <cell r="U57412">
            <v>43525</v>
          </cell>
        </row>
        <row r="57413">
          <cell r="J57413">
            <v>0</v>
          </cell>
          <cell r="K57413">
            <v>6192.0670000000018</v>
          </cell>
          <cell r="U57413">
            <v>43525</v>
          </cell>
        </row>
        <row r="57414">
          <cell r="J57414">
            <v>0</v>
          </cell>
          <cell r="K57414">
            <v>22191.661</v>
          </cell>
          <cell r="U57414">
            <v>43525</v>
          </cell>
        </row>
        <row r="57415">
          <cell r="J57415">
            <v>0</v>
          </cell>
          <cell r="K57415">
            <v>11112.396999999999</v>
          </cell>
          <cell r="U57415">
            <v>43525</v>
          </cell>
        </row>
        <row r="57416">
          <cell r="J57416">
            <v>0</v>
          </cell>
          <cell r="K57416">
            <v>4940.1940000000004</v>
          </cell>
          <cell r="U57416">
            <v>43525</v>
          </cell>
        </row>
        <row r="57417">
          <cell r="J57417">
            <v>0</v>
          </cell>
          <cell r="K57417">
            <v>10084.629000000003</v>
          </cell>
          <cell r="U57417">
            <v>43525</v>
          </cell>
        </row>
        <row r="57418">
          <cell r="J57418">
            <v>0</v>
          </cell>
          <cell r="K57418">
            <v>4793.9930000000013</v>
          </cell>
          <cell r="U57418">
            <v>43525</v>
          </cell>
        </row>
        <row r="57419">
          <cell r="J57419">
            <v>0</v>
          </cell>
          <cell r="K57419">
            <v>8969.4399999999951</v>
          </cell>
          <cell r="U57419">
            <v>43525</v>
          </cell>
        </row>
        <row r="57420">
          <cell r="J57420">
            <v>0</v>
          </cell>
          <cell r="K57420">
            <v>11158.929000000004</v>
          </cell>
          <cell r="U57420">
            <v>43525</v>
          </cell>
        </row>
        <row r="57421">
          <cell r="J57421">
            <v>0</v>
          </cell>
          <cell r="K57421">
            <v>5663.978000000001</v>
          </cell>
          <cell r="U57421">
            <v>43525</v>
          </cell>
        </row>
        <row r="57422">
          <cell r="J57422">
            <v>0</v>
          </cell>
          <cell r="K57422">
            <v>4266.4959999999983</v>
          </cell>
          <cell r="U57422">
            <v>43525</v>
          </cell>
        </row>
        <row r="57423">
          <cell r="J57423">
            <v>0</v>
          </cell>
          <cell r="K57423">
            <v>14574.520000000011</v>
          </cell>
          <cell r="U57423">
            <v>43525</v>
          </cell>
        </row>
        <row r="57424">
          <cell r="J57424">
            <v>0</v>
          </cell>
          <cell r="K57424">
            <v>27815.399000000023</v>
          </cell>
          <cell r="U57424">
            <v>43525</v>
          </cell>
        </row>
        <row r="57425">
          <cell r="J57425">
            <v>0</v>
          </cell>
          <cell r="K57425">
            <v>11145.623</v>
          </cell>
          <cell r="U57425">
            <v>43525</v>
          </cell>
        </row>
        <row r="57426">
          <cell r="J57426">
            <v>0</v>
          </cell>
          <cell r="K57426">
            <v>11193.813</v>
          </cell>
          <cell r="U57426">
            <v>43525</v>
          </cell>
        </row>
        <row r="57427">
          <cell r="J57427">
            <v>0</v>
          </cell>
          <cell r="K57427">
            <v>10144.453000000005</v>
          </cell>
          <cell r="U57427">
            <v>43525</v>
          </cell>
        </row>
        <row r="57428">
          <cell r="J57428">
            <v>0</v>
          </cell>
          <cell r="K57428">
            <v>5672.4509999999991</v>
          </cell>
          <cell r="U57428">
            <v>43525</v>
          </cell>
        </row>
        <row r="57429">
          <cell r="J57429">
            <v>0</v>
          </cell>
          <cell r="K57429">
            <v>13482.952000000003</v>
          </cell>
          <cell r="U57429">
            <v>43525</v>
          </cell>
        </row>
        <row r="57430">
          <cell r="J57430">
            <v>0</v>
          </cell>
          <cell r="K57430">
            <v>16739.905000000002</v>
          </cell>
          <cell r="U57430">
            <v>43525</v>
          </cell>
        </row>
        <row r="57431">
          <cell r="J57431">
            <v>0</v>
          </cell>
          <cell r="K57431">
            <v>4582.7890000000025</v>
          </cell>
          <cell r="U57431">
            <v>43525</v>
          </cell>
        </row>
        <row r="57432">
          <cell r="J57432">
            <v>0</v>
          </cell>
          <cell r="K57432">
            <v>5167.5539999999983</v>
          </cell>
          <cell r="U57432">
            <v>43525</v>
          </cell>
        </row>
        <row r="57433">
          <cell r="J57433">
            <v>0</v>
          </cell>
          <cell r="K57433">
            <v>7273.7049999999981</v>
          </cell>
          <cell r="U57433">
            <v>43525</v>
          </cell>
        </row>
        <row r="57434">
          <cell r="J57434">
            <v>0</v>
          </cell>
          <cell r="K57434">
            <v>14515.545000000006</v>
          </cell>
          <cell r="U57434">
            <v>43525</v>
          </cell>
        </row>
        <row r="57435">
          <cell r="J57435">
            <v>0</v>
          </cell>
          <cell r="K57435">
            <v>3451.578</v>
          </cell>
          <cell r="U57435">
            <v>43525</v>
          </cell>
        </row>
        <row r="57436">
          <cell r="J57436">
            <v>0</v>
          </cell>
          <cell r="K57436">
            <v>6743.2580000000016</v>
          </cell>
          <cell r="U57436">
            <v>43525</v>
          </cell>
        </row>
        <row r="57437">
          <cell r="J57437">
            <v>0</v>
          </cell>
          <cell r="K57437">
            <v>6748.528000000003</v>
          </cell>
          <cell r="U57437">
            <v>43525</v>
          </cell>
        </row>
        <row r="57438">
          <cell r="J57438">
            <v>0</v>
          </cell>
          <cell r="K57438">
            <v>793.2899000000707</v>
          </cell>
          <cell r="U57438">
            <v>43525</v>
          </cell>
        </row>
        <row r="57439">
          <cell r="J57439">
            <v>0</v>
          </cell>
          <cell r="K57439">
            <v>1071.7180000000062</v>
          </cell>
          <cell r="U57439">
            <v>43525</v>
          </cell>
        </row>
        <row r="57440">
          <cell r="J57440">
            <v>0</v>
          </cell>
          <cell r="K57440">
            <v>-8207.9520000000848</v>
          </cell>
          <cell r="U57440">
            <v>43525</v>
          </cell>
        </row>
        <row r="57441">
          <cell r="J57441">
            <v>0</v>
          </cell>
          <cell r="K57441">
            <v>7548.1179999997112</v>
          </cell>
          <cell r="U57441">
            <v>43525</v>
          </cell>
        </row>
        <row r="57442">
          <cell r="J57442">
            <v>0</v>
          </cell>
          <cell r="K57442">
            <v>-270.85899999997855</v>
          </cell>
          <cell r="U57442">
            <v>43525</v>
          </cell>
        </row>
        <row r="57443">
          <cell r="J57443">
            <v>0</v>
          </cell>
          <cell r="K57443">
            <v>6415.2670000000653</v>
          </cell>
          <cell r="U57443">
            <v>43525</v>
          </cell>
        </row>
        <row r="57444">
          <cell r="J57444">
            <v>0</v>
          </cell>
          <cell r="K57444">
            <v>1282.3879999998644</v>
          </cell>
          <cell r="U57444">
            <v>43525</v>
          </cell>
        </row>
        <row r="57445">
          <cell r="J57445">
            <v>0</v>
          </cell>
          <cell r="K57445">
            <v>531.40599999994356</v>
          </cell>
          <cell r="U57445">
            <v>43525</v>
          </cell>
        </row>
        <row r="57446">
          <cell r="J57446">
            <v>0</v>
          </cell>
          <cell r="K57446">
            <v>1609.6280000000261</v>
          </cell>
          <cell r="U57446">
            <v>43525</v>
          </cell>
        </row>
        <row r="57447">
          <cell r="J57447">
            <v>0</v>
          </cell>
          <cell r="K57447">
            <v>1915.3140000000294</v>
          </cell>
          <cell r="U57447">
            <v>43525</v>
          </cell>
        </row>
        <row r="57448">
          <cell r="J57448">
            <v>0</v>
          </cell>
          <cell r="K57448">
            <v>-2125.4889999999905</v>
          </cell>
          <cell r="U57448">
            <v>43525</v>
          </cell>
        </row>
        <row r="57449">
          <cell r="J57449">
            <v>0</v>
          </cell>
          <cell r="K57449">
            <v>-2557.655999999959</v>
          </cell>
          <cell r="U57449">
            <v>43525</v>
          </cell>
        </row>
        <row r="57450">
          <cell r="J57450">
            <v>0</v>
          </cell>
          <cell r="K57450">
            <v>5546.3070000002444</v>
          </cell>
          <cell r="U57450">
            <v>43525</v>
          </cell>
        </row>
        <row r="57451">
          <cell r="J57451">
            <v>0</v>
          </cell>
          <cell r="K57451">
            <v>2739.3549999997776</v>
          </cell>
          <cell r="U57451">
            <v>43525</v>
          </cell>
        </row>
        <row r="57452">
          <cell r="J57452">
            <v>0</v>
          </cell>
          <cell r="K57452">
            <v>1128.8550000000596</v>
          </cell>
          <cell r="U57452">
            <v>43525</v>
          </cell>
        </row>
        <row r="57453">
          <cell r="J57453">
            <v>0</v>
          </cell>
          <cell r="K57453">
            <v>153.00700000002325</v>
          </cell>
          <cell r="U57453">
            <v>43525</v>
          </cell>
        </row>
        <row r="57454">
          <cell r="J57454">
            <v>0</v>
          </cell>
          <cell r="K57454">
            <v>-197.42999999996027</v>
          </cell>
          <cell r="U57454">
            <v>43525</v>
          </cell>
        </row>
        <row r="57455">
          <cell r="J57455">
            <v>0</v>
          </cell>
          <cell r="K57455">
            <v>1220.0909999999258</v>
          </cell>
          <cell r="U57455">
            <v>43525</v>
          </cell>
        </row>
        <row r="57456">
          <cell r="J57456">
            <v>0</v>
          </cell>
          <cell r="K57456">
            <v>1270.8800000000338</v>
          </cell>
          <cell r="U57456">
            <v>43525</v>
          </cell>
        </row>
        <row r="57457">
          <cell r="J57457">
            <v>0</v>
          </cell>
          <cell r="K57457">
            <v>4715.7779999998966</v>
          </cell>
          <cell r="U57457">
            <v>43525</v>
          </cell>
        </row>
        <row r="57458">
          <cell r="J57458">
            <v>0</v>
          </cell>
          <cell r="K57458">
            <v>-3808.7199999999521</v>
          </cell>
          <cell r="U57458">
            <v>43525</v>
          </cell>
        </row>
        <row r="57459">
          <cell r="J57459">
            <v>0</v>
          </cell>
          <cell r="K57459">
            <v>300.10400000066147</v>
          </cell>
          <cell r="U57459">
            <v>43525</v>
          </cell>
        </row>
        <row r="57460">
          <cell r="J57460">
            <v>0</v>
          </cell>
          <cell r="K57460">
            <v>1942.3860000001441</v>
          </cell>
          <cell r="U57460">
            <v>43525</v>
          </cell>
        </row>
        <row r="57461">
          <cell r="J57461">
            <v>0</v>
          </cell>
          <cell r="K57461">
            <v>973.12800000014067</v>
          </cell>
          <cell r="U57461">
            <v>43525</v>
          </cell>
        </row>
        <row r="57462">
          <cell r="J57462">
            <v>0</v>
          </cell>
          <cell r="K57462">
            <v>871.97100000003502</v>
          </cell>
          <cell r="U57462">
            <v>43525</v>
          </cell>
        </row>
        <row r="57463">
          <cell r="J57463">
            <v>0</v>
          </cell>
          <cell r="K57463">
            <v>-2125.7180000000089</v>
          </cell>
          <cell r="U57463">
            <v>43525</v>
          </cell>
        </row>
        <row r="57464">
          <cell r="J57464">
            <v>0</v>
          </cell>
          <cell r="K57464">
            <v>858.32800000003135</v>
          </cell>
          <cell r="U57464">
            <v>43525</v>
          </cell>
        </row>
        <row r="57465">
          <cell r="J57465">
            <v>0</v>
          </cell>
          <cell r="K57465">
            <v>-1577.001000000062</v>
          </cell>
          <cell r="U57465">
            <v>43525</v>
          </cell>
        </row>
        <row r="57466">
          <cell r="J57466">
            <v>0</v>
          </cell>
          <cell r="K57466">
            <v>1724.8340000000244</v>
          </cell>
          <cell r="U57466">
            <v>43525</v>
          </cell>
        </row>
        <row r="57467">
          <cell r="J57467">
            <v>0</v>
          </cell>
          <cell r="K57467">
            <v>2534.141000000036</v>
          </cell>
          <cell r="U57467">
            <v>43525</v>
          </cell>
        </row>
        <row r="57468">
          <cell r="J57468">
            <v>0</v>
          </cell>
          <cell r="K57468">
            <v>6053.5039999998189</v>
          </cell>
          <cell r="U57468">
            <v>43525</v>
          </cell>
        </row>
        <row r="57469">
          <cell r="J57469">
            <v>0</v>
          </cell>
          <cell r="K57469">
            <v>-108.55499999999302</v>
          </cell>
          <cell r="U57469">
            <v>43525</v>
          </cell>
        </row>
        <row r="57470">
          <cell r="J57470">
            <v>0</v>
          </cell>
          <cell r="K57470">
            <v>-1174.7749999999396</v>
          </cell>
          <cell r="U57470">
            <v>43525</v>
          </cell>
        </row>
        <row r="57471">
          <cell r="J57471">
            <v>0</v>
          </cell>
          <cell r="K57471">
            <v>2771.8299999999508</v>
          </cell>
          <cell r="U57471">
            <v>43525</v>
          </cell>
        </row>
        <row r="57472">
          <cell r="J57472">
            <v>0</v>
          </cell>
          <cell r="K57472">
            <v>900.08099999995284</v>
          </cell>
          <cell r="U57472">
            <v>43525</v>
          </cell>
        </row>
        <row r="57473">
          <cell r="J57473">
            <v>0</v>
          </cell>
          <cell r="K57473">
            <v>5789.4960000002829</v>
          </cell>
          <cell r="U57473">
            <v>43525</v>
          </cell>
        </row>
        <row r="57474">
          <cell r="J57474">
            <v>0</v>
          </cell>
          <cell r="K57474">
            <v>-1598.9030000000093</v>
          </cell>
          <cell r="U57474">
            <v>43525</v>
          </cell>
        </row>
        <row r="57475">
          <cell r="J57475">
            <v>0</v>
          </cell>
          <cell r="K57475">
            <v>1447.8099999999085</v>
          </cell>
          <cell r="U57475">
            <v>43525</v>
          </cell>
        </row>
        <row r="57476">
          <cell r="J57476">
            <v>0</v>
          </cell>
          <cell r="K57476">
            <v>424.0060000000758</v>
          </cell>
          <cell r="U57476">
            <v>43525</v>
          </cell>
        </row>
        <row r="57477">
          <cell r="J57477">
            <v>0</v>
          </cell>
          <cell r="K57477">
            <v>-2861.7150000000183</v>
          </cell>
          <cell r="U57477">
            <v>43525</v>
          </cell>
        </row>
        <row r="57478">
          <cell r="J57478">
            <v>0</v>
          </cell>
          <cell r="K57478">
            <v>146.85200000009354</v>
          </cell>
          <cell r="U57478">
            <v>43525</v>
          </cell>
        </row>
        <row r="57479">
          <cell r="J57479">
            <v>0</v>
          </cell>
          <cell r="K57479">
            <v>5885.4810000006328</v>
          </cell>
          <cell r="U57479">
            <v>43525</v>
          </cell>
        </row>
        <row r="57480">
          <cell r="J57480">
            <v>0</v>
          </cell>
          <cell r="K57480">
            <v>-184.48099999999249</v>
          </cell>
          <cell r="U57480">
            <v>43525</v>
          </cell>
        </row>
        <row r="57481">
          <cell r="J57481">
            <v>0</v>
          </cell>
          <cell r="K57481">
            <v>4083.590000000142</v>
          </cell>
          <cell r="U57481">
            <v>43525</v>
          </cell>
        </row>
        <row r="57482">
          <cell r="J57482">
            <v>0</v>
          </cell>
          <cell r="K57482">
            <v>356.70699999995486</v>
          </cell>
          <cell r="U57482">
            <v>43525</v>
          </cell>
        </row>
        <row r="57483">
          <cell r="J57483">
            <v>0</v>
          </cell>
          <cell r="K57483">
            <v>11439.075000000579</v>
          </cell>
          <cell r="U57483">
            <v>43525</v>
          </cell>
        </row>
        <row r="57484">
          <cell r="J57484">
            <v>0</v>
          </cell>
          <cell r="K57484">
            <v>-9203.5260000000344</v>
          </cell>
          <cell r="U57484">
            <v>43525</v>
          </cell>
        </row>
        <row r="57485">
          <cell r="J57485">
            <v>0</v>
          </cell>
          <cell r="K57485">
            <v>-3199.498000000005</v>
          </cell>
          <cell r="U57485">
            <v>43525</v>
          </cell>
        </row>
        <row r="57486">
          <cell r="J57486">
            <v>0</v>
          </cell>
          <cell r="K57486">
            <v>1328.8229999999558</v>
          </cell>
          <cell r="U57486">
            <v>43525</v>
          </cell>
        </row>
        <row r="57487">
          <cell r="J57487">
            <v>0</v>
          </cell>
          <cell r="K57487">
            <v>481.80199999998786</v>
          </cell>
          <cell r="U57487">
            <v>43525</v>
          </cell>
        </row>
        <row r="57488">
          <cell r="J57488">
            <v>0</v>
          </cell>
          <cell r="K57488">
            <v>2076.2899999997662</v>
          </cell>
          <cell r="U57488">
            <v>43525</v>
          </cell>
        </row>
        <row r="57489">
          <cell r="J57489">
            <v>0</v>
          </cell>
          <cell r="K57489">
            <v>1202.6589999999687</v>
          </cell>
          <cell r="U57489">
            <v>43525</v>
          </cell>
        </row>
        <row r="57490">
          <cell r="J57490">
            <v>0</v>
          </cell>
          <cell r="K57490">
            <v>-146.88599999994221</v>
          </cell>
          <cell r="U57490">
            <v>43525</v>
          </cell>
        </row>
        <row r="57491">
          <cell r="J57491">
            <v>0</v>
          </cell>
          <cell r="K57491">
            <v>2565.4079999998939</v>
          </cell>
          <cell r="U57491">
            <v>43525</v>
          </cell>
        </row>
        <row r="57492">
          <cell r="J57492">
            <v>0</v>
          </cell>
          <cell r="K57492">
            <v>-20.452000000011139</v>
          </cell>
          <cell r="U57492">
            <v>43525</v>
          </cell>
        </row>
        <row r="57493">
          <cell r="J57493">
            <v>0</v>
          </cell>
          <cell r="K57493">
            <v>512.56900000000496</v>
          </cell>
          <cell r="U57493">
            <v>43525</v>
          </cell>
        </row>
        <row r="57494">
          <cell r="J57494">
            <v>0</v>
          </cell>
          <cell r="K57494">
            <v>-1147.5970000000198</v>
          </cell>
          <cell r="U57494">
            <v>43525</v>
          </cell>
        </row>
        <row r="57495">
          <cell r="J57495">
            <v>0</v>
          </cell>
          <cell r="K57495">
            <v>-415.45499999993444</v>
          </cell>
          <cell r="U57495">
            <v>43525</v>
          </cell>
        </row>
        <row r="57496">
          <cell r="J57496">
            <v>0</v>
          </cell>
          <cell r="K57496">
            <v>1937.1669999999704</v>
          </cell>
          <cell r="U57496">
            <v>43525</v>
          </cell>
        </row>
        <row r="57497">
          <cell r="J57497">
            <v>0</v>
          </cell>
          <cell r="K57497">
            <v>1461.9949999999517</v>
          </cell>
          <cell r="U57497">
            <v>43525</v>
          </cell>
        </row>
        <row r="57498">
          <cell r="J57498">
            <v>0</v>
          </cell>
          <cell r="K57498">
            <v>1412.1469999999536</v>
          </cell>
          <cell r="U57498">
            <v>43525</v>
          </cell>
        </row>
        <row r="57499">
          <cell r="J57499">
            <v>0</v>
          </cell>
          <cell r="K57499">
            <v>-3167.7230000000127</v>
          </cell>
          <cell r="U57499">
            <v>43525</v>
          </cell>
        </row>
        <row r="57500">
          <cell r="J57500">
            <v>0</v>
          </cell>
          <cell r="K57500">
            <v>4623.3300000003146</v>
          </cell>
          <cell r="U57500">
            <v>43525</v>
          </cell>
        </row>
        <row r="57501">
          <cell r="J57501">
            <v>0</v>
          </cell>
          <cell r="K57501">
            <v>530.73600000007718</v>
          </cell>
          <cell r="U57501">
            <v>43525</v>
          </cell>
        </row>
        <row r="57502">
          <cell r="J57502">
            <v>0</v>
          </cell>
          <cell r="K57502">
            <v>-1029.6499999999087</v>
          </cell>
          <cell r="U57502">
            <v>43525</v>
          </cell>
        </row>
        <row r="57503">
          <cell r="J57503">
            <v>0</v>
          </cell>
          <cell r="K57503">
            <v>-2945.9419999999554</v>
          </cell>
          <cell r="U57503">
            <v>43525</v>
          </cell>
        </row>
        <row r="57504">
          <cell r="J57504">
            <v>0</v>
          </cell>
          <cell r="K57504">
            <v>11000.081999999631</v>
          </cell>
          <cell r="U57504">
            <v>43525</v>
          </cell>
        </row>
        <row r="57505">
          <cell r="J57505">
            <v>0</v>
          </cell>
          <cell r="K57505">
            <v>10791.325000000375</v>
          </cell>
          <cell r="U57505">
            <v>43525</v>
          </cell>
        </row>
        <row r="57506">
          <cell r="J57506">
            <v>0</v>
          </cell>
          <cell r="K57506">
            <v>364.36399999995137</v>
          </cell>
          <cell r="U57506">
            <v>43525</v>
          </cell>
        </row>
        <row r="57507">
          <cell r="J57507">
            <v>0</v>
          </cell>
          <cell r="K57507">
            <v>254.34800000028918</v>
          </cell>
          <cell r="U57507">
            <v>43525</v>
          </cell>
        </row>
        <row r="57508">
          <cell r="J57508">
            <v>0</v>
          </cell>
          <cell r="K57508">
            <v>380.71000000001368</v>
          </cell>
          <cell r="U57508">
            <v>43525</v>
          </cell>
        </row>
        <row r="57509">
          <cell r="J57509">
            <v>0</v>
          </cell>
          <cell r="K57509">
            <v>-982.88200000001689</v>
          </cell>
          <cell r="U57509">
            <v>43525</v>
          </cell>
        </row>
        <row r="57510">
          <cell r="J57510">
            <v>0</v>
          </cell>
          <cell r="K57510">
            <v>567.16199999998389</v>
          </cell>
          <cell r="U57510">
            <v>43525</v>
          </cell>
        </row>
        <row r="57511">
          <cell r="J57511">
            <v>0</v>
          </cell>
          <cell r="K57511">
            <v>-4442.3110000000052</v>
          </cell>
          <cell r="U57511">
            <v>43525</v>
          </cell>
        </row>
        <row r="57512">
          <cell r="J57512">
            <v>0</v>
          </cell>
          <cell r="K57512">
            <v>979.15800000007584</v>
          </cell>
          <cell r="U57512">
            <v>43525</v>
          </cell>
        </row>
        <row r="57513">
          <cell r="J57513">
            <v>0</v>
          </cell>
          <cell r="K57513">
            <v>1572.9090000000033</v>
          </cell>
          <cell r="U57513">
            <v>43525</v>
          </cell>
        </row>
        <row r="57514">
          <cell r="J57514">
            <v>0</v>
          </cell>
          <cell r="K57514">
            <v>950.36299999999846</v>
          </cell>
          <cell r="U57514">
            <v>43525</v>
          </cell>
        </row>
        <row r="57515">
          <cell r="J57515">
            <v>0</v>
          </cell>
          <cell r="K57515">
            <v>3278.2990000000209</v>
          </cell>
          <cell r="U57515">
            <v>43525</v>
          </cell>
        </row>
        <row r="57516">
          <cell r="J57516">
            <v>0</v>
          </cell>
          <cell r="K57516">
            <v>-3048.736999999981</v>
          </cell>
          <cell r="U57516">
            <v>43525</v>
          </cell>
        </row>
        <row r="57517">
          <cell r="J57517">
            <v>0</v>
          </cell>
          <cell r="K57517">
            <v>-2135.84399999998</v>
          </cell>
          <cell r="U57517">
            <v>43525</v>
          </cell>
        </row>
        <row r="57518">
          <cell r="J57518">
            <v>0</v>
          </cell>
          <cell r="K57518">
            <v>258.62099999995371</v>
          </cell>
          <cell r="U57518">
            <v>43525</v>
          </cell>
        </row>
        <row r="57519">
          <cell r="J57519">
            <v>0</v>
          </cell>
          <cell r="K57519">
            <v>692.89700000004177</v>
          </cell>
          <cell r="U57519">
            <v>43525</v>
          </cell>
        </row>
        <row r="57520">
          <cell r="J57520">
            <v>0</v>
          </cell>
          <cell r="K57520">
            <v>1223.3999999999869</v>
          </cell>
          <cell r="U57520">
            <v>43525</v>
          </cell>
        </row>
        <row r="57521">
          <cell r="J57521">
            <v>0</v>
          </cell>
          <cell r="K57521">
            <v>1528.1910000000789</v>
          </cell>
          <cell r="U57521">
            <v>43525</v>
          </cell>
        </row>
        <row r="57522">
          <cell r="J57522">
            <v>0</v>
          </cell>
          <cell r="K57522">
            <v>828.06199999995624</v>
          </cell>
          <cell r="U57522">
            <v>43525</v>
          </cell>
        </row>
        <row r="57523">
          <cell r="J57523">
            <v>0</v>
          </cell>
          <cell r="K57523">
            <v>-1824.4959999999837</v>
          </cell>
          <cell r="U57523">
            <v>43525</v>
          </cell>
        </row>
        <row r="57524">
          <cell r="J57524">
            <v>0</v>
          </cell>
          <cell r="K57524">
            <v>5232.1009999993948</v>
          </cell>
          <cell r="U57524">
            <v>43525</v>
          </cell>
        </row>
        <row r="57525">
          <cell r="J57525">
            <v>0</v>
          </cell>
          <cell r="K57525">
            <v>575.93699999989622</v>
          </cell>
          <cell r="U57525">
            <v>43525</v>
          </cell>
        </row>
        <row r="57526">
          <cell r="J57526">
            <v>0</v>
          </cell>
          <cell r="K57526">
            <v>716.72699999993529</v>
          </cell>
          <cell r="U57526">
            <v>43525</v>
          </cell>
        </row>
        <row r="57527">
          <cell r="J57527">
            <v>0</v>
          </cell>
          <cell r="K57527">
            <v>-1183.2530000000515</v>
          </cell>
          <cell r="U57527">
            <v>43525</v>
          </cell>
        </row>
        <row r="57528">
          <cell r="J57528">
            <v>0</v>
          </cell>
          <cell r="K57528">
            <v>-1660.7910000000029</v>
          </cell>
          <cell r="U57528">
            <v>43525</v>
          </cell>
        </row>
        <row r="57529">
          <cell r="J57529">
            <v>0</v>
          </cell>
          <cell r="K57529">
            <v>17.427999999972599</v>
          </cell>
          <cell r="U57529">
            <v>43525</v>
          </cell>
        </row>
        <row r="57530">
          <cell r="J57530">
            <v>0</v>
          </cell>
          <cell r="K57530">
            <v>3334.1350000000348</v>
          </cell>
          <cell r="U57530">
            <v>43525</v>
          </cell>
        </row>
        <row r="57531">
          <cell r="J57531">
            <v>0</v>
          </cell>
          <cell r="K57531">
            <v>97.510999999956766</v>
          </cell>
          <cell r="U57531">
            <v>43525</v>
          </cell>
        </row>
        <row r="57532">
          <cell r="J57532">
            <v>0</v>
          </cell>
          <cell r="K57532">
            <v>564.12600000003113</v>
          </cell>
          <cell r="U57532">
            <v>43525</v>
          </cell>
        </row>
        <row r="57533">
          <cell r="J57533">
            <v>0</v>
          </cell>
          <cell r="K57533">
            <v>62.325000000058935</v>
          </cell>
          <cell r="U57533">
            <v>43525</v>
          </cell>
        </row>
        <row r="57534">
          <cell r="J57534">
            <v>0</v>
          </cell>
          <cell r="K57534">
            <v>2286.8749999999491</v>
          </cell>
          <cell r="U57534">
            <v>43525</v>
          </cell>
        </row>
        <row r="57535">
          <cell r="J57535">
            <v>0</v>
          </cell>
          <cell r="K57535">
            <v>367.67199999999275</v>
          </cell>
          <cell r="U57535">
            <v>43525</v>
          </cell>
        </row>
        <row r="57536">
          <cell r="J57536">
            <v>0</v>
          </cell>
          <cell r="K57536">
            <v>1166.73199999996</v>
          </cell>
          <cell r="U57536">
            <v>43525</v>
          </cell>
        </row>
        <row r="57537">
          <cell r="J57537">
            <v>0</v>
          </cell>
          <cell r="K57537">
            <v>723.61200000001099</v>
          </cell>
          <cell r="U57537">
            <v>43525</v>
          </cell>
        </row>
        <row r="57538">
          <cell r="J57538">
            <v>0</v>
          </cell>
          <cell r="K57538">
            <v>25</v>
          </cell>
          <cell r="U57538">
            <v>43525</v>
          </cell>
        </row>
        <row r="57539">
          <cell r="J57539">
            <v>0</v>
          </cell>
          <cell r="K57539">
            <v>25</v>
          </cell>
          <cell r="U57539">
            <v>43525</v>
          </cell>
        </row>
        <row r="57540">
          <cell r="J57540">
            <v>0</v>
          </cell>
          <cell r="K57540">
            <v>25</v>
          </cell>
          <cell r="U57540">
            <v>43525</v>
          </cell>
        </row>
        <row r="57541">
          <cell r="J57541">
            <v>0</v>
          </cell>
          <cell r="K57541">
            <v>25</v>
          </cell>
          <cell r="U57541">
            <v>43525</v>
          </cell>
        </row>
        <row r="57542">
          <cell r="J57542">
            <v>0</v>
          </cell>
          <cell r="K57542">
            <v>25</v>
          </cell>
          <cell r="U57542">
            <v>43525</v>
          </cell>
        </row>
        <row r="57543">
          <cell r="J57543">
            <v>0</v>
          </cell>
          <cell r="K57543">
            <v>25</v>
          </cell>
          <cell r="U57543">
            <v>43525</v>
          </cell>
        </row>
        <row r="57544">
          <cell r="J57544">
            <v>0</v>
          </cell>
          <cell r="K57544">
            <v>25</v>
          </cell>
          <cell r="U57544">
            <v>43525</v>
          </cell>
        </row>
        <row r="57545">
          <cell r="J57545">
            <v>0</v>
          </cell>
          <cell r="K57545">
            <v>25</v>
          </cell>
          <cell r="U57545">
            <v>43525</v>
          </cell>
        </row>
        <row r="57546">
          <cell r="J57546">
            <v>0</v>
          </cell>
          <cell r="K57546">
            <v>25</v>
          </cell>
          <cell r="U57546">
            <v>43525</v>
          </cell>
        </row>
        <row r="57547">
          <cell r="J57547">
            <v>0</v>
          </cell>
          <cell r="K57547">
            <v>25</v>
          </cell>
          <cell r="U57547">
            <v>43525</v>
          </cell>
        </row>
        <row r="57548">
          <cell r="J57548">
            <v>0</v>
          </cell>
          <cell r="K57548">
            <v>25</v>
          </cell>
          <cell r="U57548">
            <v>43525</v>
          </cell>
        </row>
        <row r="57549">
          <cell r="J57549">
            <v>0</v>
          </cell>
          <cell r="K57549">
            <v>25</v>
          </cell>
          <cell r="U57549">
            <v>43525</v>
          </cell>
        </row>
        <row r="57550">
          <cell r="J57550">
            <v>0</v>
          </cell>
          <cell r="K57550">
            <v>25</v>
          </cell>
          <cell r="U57550">
            <v>43525</v>
          </cell>
        </row>
        <row r="57551">
          <cell r="J57551">
            <v>0</v>
          </cell>
          <cell r="K57551">
            <v>25</v>
          </cell>
          <cell r="U57551">
            <v>43525</v>
          </cell>
        </row>
        <row r="57552">
          <cell r="J57552">
            <v>0</v>
          </cell>
          <cell r="K57552">
            <v>25</v>
          </cell>
          <cell r="U57552">
            <v>43525</v>
          </cell>
        </row>
        <row r="57553">
          <cell r="J57553">
            <v>0</v>
          </cell>
          <cell r="K57553">
            <v>25</v>
          </cell>
          <cell r="U57553">
            <v>43525</v>
          </cell>
        </row>
        <row r="57554">
          <cell r="J57554">
            <v>0</v>
          </cell>
          <cell r="K57554">
            <v>25</v>
          </cell>
          <cell r="U57554">
            <v>43525</v>
          </cell>
        </row>
        <row r="57555">
          <cell r="J57555">
            <v>0</v>
          </cell>
          <cell r="K57555">
            <v>25</v>
          </cell>
          <cell r="U57555">
            <v>43525</v>
          </cell>
        </row>
        <row r="57556">
          <cell r="J57556">
            <v>0</v>
          </cell>
          <cell r="K57556">
            <v>25</v>
          </cell>
          <cell r="U57556">
            <v>43525</v>
          </cell>
        </row>
        <row r="57557">
          <cell r="J57557">
            <v>0</v>
          </cell>
          <cell r="K57557">
            <v>25</v>
          </cell>
          <cell r="U57557">
            <v>43525</v>
          </cell>
        </row>
        <row r="57558">
          <cell r="J57558">
            <v>0</v>
          </cell>
          <cell r="K57558">
            <v>25</v>
          </cell>
          <cell r="U57558">
            <v>43525</v>
          </cell>
        </row>
        <row r="57559">
          <cell r="J57559">
            <v>0</v>
          </cell>
          <cell r="K57559">
            <v>25</v>
          </cell>
          <cell r="U57559">
            <v>43525</v>
          </cell>
        </row>
        <row r="57560">
          <cell r="J57560">
            <v>0</v>
          </cell>
          <cell r="K57560">
            <v>25</v>
          </cell>
          <cell r="U57560">
            <v>43525</v>
          </cell>
        </row>
        <row r="57561">
          <cell r="J57561">
            <v>0</v>
          </cell>
          <cell r="K57561">
            <v>25</v>
          </cell>
          <cell r="U57561">
            <v>43525</v>
          </cell>
        </row>
        <row r="57562">
          <cell r="J57562">
            <v>0</v>
          </cell>
          <cell r="K57562">
            <v>25</v>
          </cell>
          <cell r="U57562">
            <v>43525</v>
          </cell>
        </row>
        <row r="57563">
          <cell r="J57563">
            <v>0</v>
          </cell>
          <cell r="K57563">
            <v>25</v>
          </cell>
          <cell r="U57563">
            <v>43525</v>
          </cell>
        </row>
        <row r="57564">
          <cell r="J57564">
            <v>0</v>
          </cell>
          <cell r="K57564">
            <v>25</v>
          </cell>
          <cell r="U57564">
            <v>43525</v>
          </cell>
        </row>
        <row r="57565">
          <cell r="J57565">
            <v>0</v>
          </cell>
          <cell r="K57565">
            <v>25</v>
          </cell>
          <cell r="U57565">
            <v>43525</v>
          </cell>
        </row>
        <row r="57566">
          <cell r="J57566">
            <v>0</v>
          </cell>
          <cell r="K57566">
            <v>25</v>
          </cell>
          <cell r="U57566">
            <v>43525</v>
          </cell>
        </row>
        <row r="57567">
          <cell r="J57567">
            <v>0</v>
          </cell>
          <cell r="K57567">
            <v>25</v>
          </cell>
          <cell r="U57567">
            <v>43525</v>
          </cell>
        </row>
        <row r="57568">
          <cell r="J57568">
            <v>0</v>
          </cell>
          <cell r="K57568">
            <v>25</v>
          </cell>
          <cell r="U57568">
            <v>43525</v>
          </cell>
        </row>
        <row r="57569">
          <cell r="J57569">
            <v>0</v>
          </cell>
          <cell r="K57569">
            <v>25</v>
          </cell>
          <cell r="U57569">
            <v>43525</v>
          </cell>
        </row>
        <row r="57570">
          <cell r="J57570">
            <v>0</v>
          </cell>
          <cell r="K57570">
            <v>25</v>
          </cell>
          <cell r="U57570">
            <v>43525</v>
          </cell>
        </row>
        <row r="57571">
          <cell r="J57571">
            <v>0</v>
          </cell>
          <cell r="K57571">
            <v>25</v>
          </cell>
          <cell r="U57571">
            <v>43525</v>
          </cell>
        </row>
        <row r="57572">
          <cell r="J57572">
            <v>0</v>
          </cell>
          <cell r="K57572">
            <v>25</v>
          </cell>
          <cell r="U57572">
            <v>43525</v>
          </cell>
        </row>
        <row r="57573">
          <cell r="J57573">
            <v>0</v>
          </cell>
          <cell r="K57573">
            <v>25</v>
          </cell>
          <cell r="U57573">
            <v>43525</v>
          </cell>
        </row>
        <row r="57574">
          <cell r="J57574">
            <v>0</v>
          </cell>
          <cell r="K57574">
            <v>25</v>
          </cell>
          <cell r="U57574">
            <v>43525</v>
          </cell>
        </row>
        <row r="57575">
          <cell r="J57575">
            <v>0</v>
          </cell>
          <cell r="K57575">
            <v>25</v>
          </cell>
          <cell r="U57575">
            <v>43525</v>
          </cell>
        </row>
        <row r="57576">
          <cell r="J57576">
            <v>0</v>
          </cell>
          <cell r="K57576">
            <v>25</v>
          </cell>
          <cell r="U57576">
            <v>43525</v>
          </cell>
        </row>
        <row r="57577">
          <cell r="J57577">
            <v>0</v>
          </cell>
          <cell r="K57577">
            <v>25</v>
          </cell>
          <cell r="U57577">
            <v>43525</v>
          </cell>
        </row>
        <row r="57578">
          <cell r="J57578">
            <v>0</v>
          </cell>
          <cell r="K57578">
            <v>25</v>
          </cell>
          <cell r="U57578">
            <v>43525</v>
          </cell>
        </row>
        <row r="57579">
          <cell r="J57579">
            <v>0</v>
          </cell>
          <cell r="K57579">
            <v>25</v>
          </cell>
          <cell r="U57579">
            <v>43525</v>
          </cell>
        </row>
        <row r="57580">
          <cell r="J57580">
            <v>0</v>
          </cell>
          <cell r="K57580">
            <v>25</v>
          </cell>
          <cell r="U57580">
            <v>43525</v>
          </cell>
        </row>
        <row r="57581">
          <cell r="J57581">
            <v>0</v>
          </cell>
          <cell r="K57581">
            <v>25</v>
          </cell>
          <cell r="U57581">
            <v>43525</v>
          </cell>
        </row>
        <row r="57582">
          <cell r="J57582">
            <v>0</v>
          </cell>
          <cell r="K57582">
            <v>25</v>
          </cell>
          <cell r="U57582">
            <v>43525</v>
          </cell>
        </row>
        <row r="57583">
          <cell r="J57583">
            <v>0</v>
          </cell>
          <cell r="K57583">
            <v>25</v>
          </cell>
          <cell r="U57583">
            <v>43525</v>
          </cell>
        </row>
        <row r="57584">
          <cell r="J57584">
            <v>0</v>
          </cell>
          <cell r="K57584">
            <v>25</v>
          </cell>
          <cell r="U57584">
            <v>43525</v>
          </cell>
        </row>
        <row r="57585">
          <cell r="J57585">
            <v>0</v>
          </cell>
          <cell r="K57585">
            <v>25</v>
          </cell>
          <cell r="U57585">
            <v>43525</v>
          </cell>
        </row>
        <row r="57586">
          <cell r="J57586">
            <v>0</v>
          </cell>
          <cell r="K57586">
            <v>25</v>
          </cell>
          <cell r="U57586">
            <v>43525</v>
          </cell>
        </row>
        <row r="57587">
          <cell r="J57587">
            <v>0</v>
          </cell>
          <cell r="K57587">
            <v>25</v>
          </cell>
          <cell r="U57587">
            <v>43525</v>
          </cell>
        </row>
        <row r="57588">
          <cell r="J57588">
            <v>0</v>
          </cell>
          <cell r="K57588">
            <v>25</v>
          </cell>
          <cell r="U57588">
            <v>43525</v>
          </cell>
        </row>
        <row r="57589">
          <cell r="J57589">
            <v>0</v>
          </cell>
          <cell r="K57589">
            <v>25</v>
          </cell>
          <cell r="U57589">
            <v>43525</v>
          </cell>
        </row>
        <row r="57590">
          <cell r="J57590">
            <v>0</v>
          </cell>
          <cell r="K57590">
            <v>25</v>
          </cell>
          <cell r="U57590">
            <v>43525</v>
          </cell>
        </row>
        <row r="57591">
          <cell r="J57591">
            <v>0</v>
          </cell>
          <cell r="K57591">
            <v>25</v>
          </cell>
          <cell r="U57591">
            <v>43525</v>
          </cell>
        </row>
        <row r="57592">
          <cell r="J57592">
            <v>0</v>
          </cell>
          <cell r="K57592">
            <v>25</v>
          </cell>
          <cell r="U57592">
            <v>43525</v>
          </cell>
        </row>
        <row r="57593">
          <cell r="J57593">
            <v>0</v>
          </cell>
          <cell r="K57593">
            <v>25</v>
          </cell>
          <cell r="U57593">
            <v>43525</v>
          </cell>
        </row>
        <row r="57594">
          <cell r="J57594">
            <v>0</v>
          </cell>
          <cell r="K57594">
            <v>25</v>
          </cell>
          <cell r="U57594">
            <v>43525</v>
          </cell>
        </row>
        <row r="57595">
          <cell r="J57595">
            <v>0</v>
          </cell>
          <cell r="K57595">
            <v>25</v>
          </cell>
          <cell r="U57595">
            <v>43525</v>
          </cell>
        </row>
        <row r="57596">
          <cell r="J57596">
            <v>0</v>
          </cell>
          <cell r="K57596">
            <v>25</v>
          </cell>
          <cell r="U57596">
            <v>43525</v>
          </cell>
        </row>
        <row r="57597">
          <cell r="J57597">
            <v>0</v>
          </cell>
          <cell r="K57597">
            <v>25</v>
          </cell>
          <cell r="U57597">
            <v>43525</v>
          </cell>
        </row>
        <row r="57598">
          <cell r="J57598">
            <v>0</v>
          </cell>
          <cell r="K57598">
            <v>25</v>
          </cell>
          <cell r="U57598">
            <v>43525</v>
          </cell>
        </row>
        <row r="57599">
          <cell r="J57599">
            <v>0</v>
          </cell>
          <cell r="K57599">
            <v>25</v>
          </cell>
          <cell r="U57599">
            <v>43525</v>
          </cell>
        </row>
        <row r="57600">
          <cell r="J57600">
            <v>0</v>
          </cell>
          <cell r="K57600">
            <v>25</v>
          </cell>
          <cell r="U57600">
            <v>43525</v>
          </cell>
        </row>
        <row r="57601">
          <cell r="J57601">
            <v>0</v>
          </cell>
          <cell r="K57601">
            <v>25</v>
          </cell>
          <cell r="U57601">
            <v>43525</v>
          </cell>
        </row>
        <row r="57602">
          <cell r="J57602">
            <v>0</v>
          </cell>
          <cell r="K57602">
            <v>25</v>
          </cell>
          <cell r="U57602">
            <v>43525</v>
          </cell>
        </row>
        <row r="57603">
          <cell r="J57603">
            <v>0</v>
          </cell>
          <cell r="K57603">
            <v>25</v>
          </cell>
          <cell r="U57603">
            <v>43525</v>
          </cell>
        </row>
        <row r="57604">
          <cell r="J57604">
            <v>0</v>
          </cell>
          <cell r="K57604">
            <v>25</v>
          </cell>
          <cell r="U57604">
            <v>43525</v>
          </cell>
        </row>
        <row r="57605">
          <cell r="J57605">
            <v>0</v>
          </cell>
          <cell r="K57605">
            <v>25</v>
          </cell>
          <cell r="U57605">
            <v>43525</v>
          </cell>
        </row>
        <row r="57606">
          <cell r="J57606">
            <v>0</v>
          </cell>
          <cell r="K57606">
            <v>25</v>
          </cell>
          <cell r="U57606">
            <v>43525</v>
          </cell>
        </row>
        <row r="57607">
          <cell r="J57607">
            <v>0</v>
          </cell>
          <cell r="K57607">
            <v>25</v>
          </cell>
          <cell r="U57607">
            <v>43525</v>
          </cell>
        </row>
        <row r="57608">
          <cell r="J57608">
            <v>0</v>
          </cell>
          <cell r="K57608">
            <v>25</v>
          </cell>
          <cell r="U57608">
            <v>43525</v>
          </cell>
        </row>
        <row r="57609">
          <cell r="J57609">
            <v>0</v>
          </cell>
          <cell r="K57609">
            <v>25</v>
          </cell>
          <cell r="U57609">
            <v>43525</v>
          </cell>
        </row>
        <row r="57610">
          <cell r="J57610">
            <v>0</v>
          </cell>
          <cell r="K57610">
            <v>25</v>
          </cell>
          <cell r="U57610">
            <v>43525</v>
          </cell>
        </row>
        <row r="57611">
          <cell r="J57611">
            <v>0</v>
          </cell>
          <cell r="K57611">
            <v>25</v>
          </cell>
          <cell r="U57611">
            <v>43525</v>
          </cell>
        </row>
        <row r="57612">
          <cell r="J57612">
            <v>0</v>
          </cell>
          <cell r="K57612">
            <v>25</v>
          </cell>
          <cell r="U57612">
            <v>43525</v>
          </cell>
        </row>
        <row r="57613">
          <cell r="J57613">
            <v>0</v>
          </cell>
          <cell r="K57613">
            <v>25</v>
          </cell>
          <cell r="U57613">
            <v>43525</v>
          </cell>
        </row>
        <row r="57614">
          <cell r="J57614">
            <v>0</v>
          </cell>
          <cell r="K57614">
            <v>25</v>
          </cell>
          <cell r="U57614">
            <v>43525</v>
          </cell>
        </row>
        <row r="57615">
          <cell r="J57615">
            <v>0</v>
          </cell>
          <cell r="K57615">
            <v>25</v>
          </cell>
          <cell r="U57615">
            <v>43525</v>
          </cell>
        </row>
        <row r="57616">
          <cell r="J57616">
            <v>0</v>
          </cell>
          <cell r="K57616">
            <v>25</v>
          </cell>
          <cell r="U57616">
            <v>43525</v>
          </cell>
        </row>
        <row r="57617">
          <cell r="J57617">
            <v>0</v>
          </cell>
          <cell r="K57617">
            <v>25</v>
          </cell>
          <cell r="U57617">
            <v>43525</v>
          </cell>
        </row>
        <row r="57618">
          <cell r="J57618">
            <v>0</v>
          </cell>
          <cell r="K57618">
            <v>25</v>
          </cell>
          <cell r="U57618">
            <v>43525</v>
          </cell>
        </row>
        <row r="57619">
          <cell r="J57619">
            <v>0</v>
          </cell>
          <cell r="K57619">
            <v>25</v>
          </cell>
          <cell r="U57619">
            <v>43525</v>
          </cell>
        </row>
        <row r="57620">
          <cell r="J57620">
            <v>0</v>
          </cell>
          <cell r="K57620">
            <v>25</v>
          </cell>
          <cell r="U57620">
            <v>43525</v>
          </cell>
        </row>
        <row r="57621">
          <cell r="J57621">
            <v>0</v>
          </cell>
          <cell r="K57621">
            <v>25</v>
          </cell>
          <cell r="U57621">
            <v>43525</v>
          </cell>
        </row>
        <row r="57622">
          <cell r="J57622">
            <v>0</v>
          </cell>
          <cell r="K57622">
            <v>25</v>
          </cell>
          <cell r="U57622">
            <v>43525</v>
          </cell>
        </row>
        <row r="57623">
          <cell r="J57623">
            <v>0</v>
          </cell>
          <cell r="K57623">
            <v>25</v>
          </cell>
          <cell r="U57623">
            <v>43525</v>
          </cell>
        </row>
        <row r="57624">
          <cell r="J57624">
            <v>0</v>
          </cell>
          <cell r="K57624">
            <v>25</v>
          </cell>
          <cell r="U57624">
            <v>43525</v>
          </cell>
        </row>
        <row r="57625">
          <cell r="J57625">
            <v>0</v>
          </cell>
          <cell r="K57625">
            <v>25</v>
          </cell>
          <cell r="U57625">
            <v>43525</v>
          </cell>
        </row>
        <row r="57626">
          <cell r="J57626">
            <v>0</v>
          </cell>
          <cell r="K57626">
            <v>25</v>
          </cell>
          <cell r="U57626">
            <v>43525</v>
          </cell>
        </row>
        <row r="57627">
          <cell r="J57627">
            <v>0</v>
          </cell>
          <cell r="K57627">
            <v>25</v>
          </cell>
          <cell r="U57627">
            <v>43525</v>
          </cell>
        </row>
        <row r="57628">
          <cell r="J57628">
            <v>0</v>
          </cell>
          <cell r="K57628">
            <v>25</v>
          </cell>
          <cell r="U57628">
            <v>43525</v>
          </cell>
        </row>
        <row r="57629">
          <cell r="J57629">
            <v>0</v>
          </cell>
          <cell r="K57629">
            <v>25</v>
          </cell>
          <cell r="U57629">
            <v>43525</v>
          </cell>
        </row>
        <row r="57630">
          <cell r="J57630">
            <v>0</v>
          </cell>
          <cell r="K57630">
            <v>25</v>
          </cell>
          <cell r="U57630">
            <v>43525</v>
          </cell>
        </row>
        <row r="57631">
          <cell r="J57631">
            <v>0</v>
          </cell>
          <cell r="K57631">
            <v>25</v>
          </cell>
          <cell r="U57631">
            <v>43525</v>
          </cell>
        </row>
        <row r="57632">
          <cell r="J57632">
            <v>0</v>
          </cell>
          <cell r="K57632">
            <v>25</v>
          </cell>
          <cell r="U57632">
            <v>43525</v>
          </cell>
        </row>
        <row r="57633">
          <cell r="J57633">
            <v>0</v>
          </cell>
          <cell r="K57633">
            <v>25</v>
          </cell>
          <cell r="U57633">
            <v>43525</v>
          </cell>
        </row>
        <row r="57634">
          <cell r="J57634">
            <v>0</v>
          </cell>
          <cell r="K57634">
            <v>25</v>
          </cell>
          <cell r="U57634">
            <v>43525</v>
          </cell>
        </row>
        <row r="57635">
          <cell r="J57635">
            <v>0</v>
          </cell>
          <cell r="K57635">
            <v>25</v>
          </cell>
          <cell r="U57635">
            <v>43525</v>
          </cell>
        </row>
        <row r="57636">
          <cell r="J57636">
            <v>0</v>
          </cell>
          <cell r="K57636">
            <v>25</v>
          </cell>
          <cell r="U57636">
            <v>43525</v>
          </cell>
        </row>
        <row r="57637">
          <cell r="J57637">
            <v>0</v>
          </cell>
          <cell r="K57637">
            <v>25</v>
          </cell>
          <cell r="U57637">
            <v>43525</v>
          </cell>
        </row>
        <row r="57638">
          <cell r="J57638">
            <v>0</v>
          </cell>
          <cell r="K57638">
            <v>25</v>
          </cell>
          <cell r="U57638">
            <v>43525</v>
          </cell>
        </row>
        <row r="57639">
          <cell r="J57639">
            <v>0</v>
          </cell>
          <cell r="K57639">
            <v>25</v>
          </cell>
          <cell r="U57639">
            <v>43525</v>
          </cell>
        </row>
        <row r="57640">
          <cell r="J57640">
            <v>0</v>
          </cell>
          <cell r="K57640">
            <v>25</v>
          </cell>
          <cell r="U57640">
            <v>43525</v>
          </cell>
        </row>
        <row r="57641">
          <cell r="J57641">
            <v>0</v>
          </cell>
          <cell r="K57641">
            <v>25</v>
          </cell>
          <cell r="U57641">
            <v>43525</v>
          </cell>
        </row>
        <row r="57642">
          <cell r="J57642">
            <v>0</v>
          </cell>
          <cell r="K57642">
            <v>25</v>
          </cell>
          <cell r="U57642">
            <v>43525</v>
          </cell>
        </row>
        <row r="57643">
          <cell r="J57643">
            <v>0</v>
          </cell>
          <cell r="K57643">
            <v>25</v>
          </cell>
          <cell r="U57643">
            <v>43525</v>
          </cell>
        </row>
        <row r="57644">
          <cell r="J57644">
            <v>0</v>
          </cell>
          <cell r="K57644">
            <v>25</v>
          </cell>
          <cell r="U57644">
            <v>43525</v>
          </cell>
        </row>
        <row r="57645">
          <cell r="J57645">
            <v>0</v>
          </cell>
          <cell r="K57645">
            <v>25</v>
          </cell>
          <cell r="U57645">
            <v>43525</v>
          </cell>
        </row>
        <row r="57646">
          <cell r="J57646">
            <v>0</v>
          </cell>
          <cell r="K57646">
            <v>25</v>
          </cell>
          <cell r="U57646">
            <v>43525</v>
          </cell>
        </row>
        <row r="57647">
          <cell r="J57647">
            <v>0</v>
          </cell>
          <cell r="K57647">
            <v>25</v>
          </cell>
          <cell r="U57647">
            <v>43525</v>
          </cell>
        </row>
        <row r="57648">
          <cell r="J57648">
            <v>0</v>
          </cell>
          <cell r="K57648">
            <v>25</v>
          </cell>
          <cell r="U57648">
            <v>43525</v>
          </cell>
        </row>
        <row r="57649">
          <cell r="J57649">
            <v>0</v>
          </cell>
          <cell r="K57649">
            <v>25</v>
          </cell>
          <cell r="U57649">
            <v>43525</v>
          </cell>
        </row>
        <row r="57650">
          <cell r="J57650">
            <v>0</v>
          </cell>
          <cell r="K57650">
            <v>25</v>
          </cell>
          <cell r="U57650">
            <v>43525</v>
          </cell>
        </row>
        <row r="57651">
          <cell r="J57651">
            <v>0</v>
          </cell>
          <cell r="K57651">
            <v>25</v>
          </cell>
          <cell r="U57651">
            <v>43525</v>
          </cell>
        </row>
        <row r="57652">
          <cell r="J57652">
            <v>0</v>
          </cell>
          <cell r="K57652">
            <v>25</v>
          </cell>
          <cell r="U57652">
            <v>43525</v>
          </cell>
        </row>
        <row r="57653">
          <cell r="J57653">
            <v>0</v>
          </cell>
          <cell r="K57653">
            <v>25</v>
          </cell>
          <cell r="U57653">
            <v>43525</v>
          </cell>
        </row>
        <row r="57654">
          <cell r="J57654">
            <v>0</v>
          </cell>
          <cell r="K57654">
            <v>25</v>
          </cell>
          <cell r="U57654">
            <v>43525</v>
          </cell>
        </row>
        <row r="57655">
          <cell r="J57655">
            <v>0</v>
          </cell>
          <cell r="K57655">
            <v>25</v>
          </cell>
          <cell r="U57655">
            <v>43525</v>
          </cell>
        </row>
        <row r="57656">
          <cell r="J57656">
            <v>0</v>
          </cell>
          <cell r="K57656">
            <v>25</v>
          </cell>
          <cell r="U57656">
            <v>43525</v>
          </cell>
        </row>
        <row r="57657">
          <cell r="J57657">
            <v>0</v>
          </cell>
          <cell r="K57657">
            <v>25</v>
          </cell>
          <cell r="U57657">
            <v>43525</v>
          </cell>
        </row>
        <row r="57658">
          <cell r="J57658">
            <v>0</v>
          </cell>
          <cell r="K57658">
            <v>25</v>
          </cell>
          <cell r="U57658">
            <v>43525</v>
          </cell>
        </row>
        <row r="57659">
          <cell r="J57659">
            <v>0</v>
          </cell>
          <cell r="K57659">
            <v>25</v>
          </cell>
          <cell r="U57659">
            <v>43525</v>
          </cell>
        </row>
        <row r="57660">
          <cell r="J57660">
            <v>0</v>
          </cell>
          <cell r="K57660">
            <v>25</v>
          </cell>
          <cell r="U57660">
            <v>43525</v>
          </cell>
        </row>
        <row r="57661">
          <cell r="J57661">
            <v>0</v>
          </cell>
          <cell r="K57661">
            <v>25</v>
          </cell>
          <cell r="U57661">
            <v>43525</v>
          </cell>
        </row>
        <row r="57662">
          <cell r="J57662">
            <v>0</v>
          </cell>
          <cell r="K57662">
            <v>25</v>
          </cell>
          <cell r="U57662">
            <v>43525</v>
          </cell>
        </row>
        <row r="57663">
          <cell r="J57663">
            <v>0</v>
          </cell>
          <cell r="K57663">
            <v>25</v>
          </cell>
          <cell r="U57663">
            <v>43525</v>
          </cell>
        </row>
        <row r="57664">
          <cell r="J57664">
            <v>0</v>
          </cell>
          <cell r="K57664">
            <v>25</v>
          </cell>
          <cell r="U57664">
            <v>43525</v>
          </cell>
        </row>
        <row r="57665">
          <cell r="J57665">
            <v>0</v>
          </cell>
          <cell r="K57665">
            <v>25</v>
          </cell>
          <cell r="U57665">
            <v>43525</v>
          </cell>
        </row>
        <row r="57666">
          <cell r="J57666">
            <v>0</v>
          </cell>
          <cell r="K57666">
            <v>25</v>
          </cell>
          <cell r="U57666">
            <v>43525</v>
          </cell>
        </row>
        <row r="57667">
          <cell r="J57667">
            <v>0</v>
          </cell>
          <cell r="K57667">
            <v>25</v>
          </cell>
          <cell r="U57667">
            <v>43525</v>
          </cell>
        </row>
        <row r="57668">
          <cell r="J57668">
            <v>0</v>
          </cell>
          <cell r="K57668">
            <v>25</v>
          </cell>
          <cell r="U57668">
            <v>43525</v>
          </cell>
        </row>
        <row r="57669">
          <cell r="J57669">
            <v>0</v>
          </cell>
          <cell r="K57669">
            <v>25</v>
          </cell>
          <cell r="U57669">
            <v>43525</v>
          </cell>
        </row>
        <row r="57670">
          <cell r="J57670">
            <v>0</v>
          </cell>
          <cell r="K57670">
            <v>25</v>
          </cell>
          <cell r="U57670">
            <v>43525</v>
          </cell>
        </row>
        <row r="57671">
          <cell r="J57671">
            <v>0</v>
          </cell>
          <cell r="K57671">
            <v>25</v>
          </cell>
          <cell r="U57671">
            <v>43525</v>
          </cell>
        </row>
        <row r="57672">
          <cell r="J57672">
            <v>0</v>
          </cell>
          <cell r="K57672">
            <v>25</v>
          </cell>
          <cell r="U57672">
            <v>43525</v>
          </cell>
        </row>
        <row r="57673">
          <cell r="J57673">
            <v>0</v>
          </cell>
          <cell r="K57673">
            <v>25</v>
          </cell>
          <cell r="U57673">
            <v>43525</v>
          </cell>
        </row>
        <row r="57674">
          <cell r="J57674">
            <v>0</v>
          </cell>
          <cell r="K57674">
            <v>25</v>
          </cell>
          <cell r="U57674">
            <v>43525</v>
          </cell>
        </row>
        <row r="57675">
          <cell r="J57675">
            <v>0</v>
          </cell>
          <cell r="K57675">
            <v>25</v>
          </cell>
          <cell r="U57675">
            <v>43525</v>
          </cell>
        </row>
        <row r="57676">
          <cell r="J57676">
            <v>0</v>
          </cell>
          <cell r="K57676">
            <v>25</v>
          </cell>
          <cell r="U57676">
            <v>43525</v>
          </cell>
        </row>
        <row r="57677">
          <cell r="J57677">
            <v>0</v>
          </cell>
          <cell r="K57677">
            <v>25</v>
          </cell>
          <cell r="U57677">
            <v>43525</v>
          </cell>
        </row>
        <row r="57678">
          <cell r="J57678">
            <v>0</v>
          </cell>
          <cell r="K57678">
            <v>25</v>
          </cell>
          <cell r="U57678">
            <v>43525</v>
          </cell>
        </row>
        <row r="57679">
          <cell r="J57679">
            <v>0</v>
          </cell>
          <cell r="K57679">
            <v>25</v>
          </cell>
          <cell r="U57679">
            <v>43525</v>
          </cell>
        </row>
        <row r="57680">
          <cell r="J57680">
            <v>0</v>
          </cell>
          <cell r="K57680">
            <v>25</v>
          </cell>
          <cell r="U57680">
            <v>43525</v>
          </cell>
        </row>
        <row r="57681">
          <cell r="J57681">
            <v>0</v>
          </cell>
          <cell r="K57681">
            <v>25</v>
          </cell>
          <cell r="U57681">
            <v>43525</v>
          </cell>
        </row>
        <row r="57682">
          <cell r="J57682">
            <v>0</v>
          </cell>
          <cell r="K57682">
            <v>25</v>
          </cell>
          <cell r="U57682">
            <v>43525</v>
          </cell>
        </row>
        <row r="57683">
          <cell r="J57683">
            <v>0</v>
          </cell>
          <cell r="K57683">
            <v>25</v>
          </cell>
          <cell r="U57683">
            <v>43525</v>
          </cell>
        </row>
        <row r="57684">
          <cell r="J57684">
            <v>0</v>
          </cell>
          <cell r="K57684">
            <v>25</v>
          </cell>
          <cell r="U57684">
            <v>43525</v>
          </cell>
        </row>
        <row r="57685">
          <cell r="J57685">
            <v>0</v>
          </cell>
          <cell r="K57685">
            <v>25</v>
          </cell>
          <cell r="U57685">
            <v>43525</v>
          </cell>
        </row>
        <row r="57686">
          <cell r="J57686">
            <v>0</v>
          </cell>
          <cell r="K57686">
            <v>25</v>
          </cell>
          <cell r="U57686">
            <v>43525</v>
          </cell>
        </row>
        <row r="57687">
          <cell r="J57687">
            <v>0</v>
          </cell>
          <cell r="K57687">
            <v>25</v>
          </cell>
          <cell r="U57687">
            <v>43525</v>
          </cell>
        </row>
        <row r="57688">
          <cell r="J57688">
            <v>0</v>
          </cell>
          <cell r="K57688">
            <v>25</v>
          </cell>
          <cell r="U57688">
            <v>43525</v>
          </cell>
        </row>
        <row r="57689">
          <cell r="J57689">
            <v>0</v>
          </cell>
          <cell r="K57689">
            <v>25</v>
          </cell>
          <cell r="U57689">
            <v>43525</v>
          </cell>
        </row>
        <row r="57690">
          <cell r="J57690">
            <v>0</v>
          </cell>
          <cell r="K57690">
            <v>25</v>
          </cell>
          <cell r="U57690">
            <v>43525</v>
          </cell>
        </row>
        <row r="57691">
          <cell r="J57691">
            <v>0</v>
          </cell>
          <cell r="K57691">
            <v>25</v>
          </cell>
          <cell r="U57691">
            <v>43525</v>
          </cell>
        </row>
        <row r="57692">
          <cell r="J57692">
            <v>0</v>
          </cell>
          <cell r="K57692">
            <v>25</v>
          </cell>
          <cell r="U57692">
            <v>43525</v>
          </cell>
        </row>
        <row r="57693">
          <cell r="J57693">
            <v>0</v>
          </cell>
          <cell r="K57693">
            <v>25</v>
          </cell>
          <cell r="U57693">
            <v>43525</v>
          </cell>
        </row>
        <row r="57694">
          <cell r="J57694">
            <v>0</v>
          </cell>
          <cell r="K57694">
            <v>25</v>
          </cell>
          <cell r="U57694">
            <v>43525</v>
          </cell>
        </row>
        <row r="57695">
          <cell r="J57695">
            <v>0</v>
          </cell>
          <cell r="K57695">
            <v>25</v>
          </cell>
          <cell r="U57695">
            <v>43525</v>
          </cell>
        </row>
        <row r="57696">
          <cell r="J57696">
            <v>0</v>
          </cell>
          <cell r="K57696">
            <v>25</v>
          </cell>
          <cell r="U57696">
            <v>43525</v>
          </cell>
        </row>
        <row r="57697">
          <cell r="J57697">
            <v>0</v>
          </cell>
          <cell r="K57697">
            <v>25</v>
          </cell>
          <cell r="U57697">
            <v>43525</v>
          </cell>
        </row>
        <row r="57698">
          <cell r="J57698">
            <v>0</v>
          </cell>
          <cell r="K57698">
            <v>25</v>
          </cell>
          <cell r="U57698">
            <v>43525</v>
          </cell>
        </row>
        <row r="57699">
          <cell r="J57699">
            <v>0</v>
          </cell>
          <cell r="K57699">
            <v>25</v>
          </cell>
          <cell r="U57699">
            <v>43525</v>
          </cell>
        </row>
        <row r="57700">
          <cell r="J57700">
            <v>0</v>
          </cell>
          <cell r="K57700">
            <v>25</v>
          </cell>
          <cell r="U57700">
            <v>43525</v>
          </cell>
        </row>
        <row r="57701">
          <cell r="J57701">
            <v>0</v>
          </cell>
          <cell r="K57701">
            <v>25</v>
          </cell>
          <cell r="U57701">
            <v>43525</v>
          </cell>
        </row>
        <row r="57702">
          <cell r="J57702">
            <v>0</v>
          </cell>
          <cell r="K57702">
            <v>25</v>
          </cell>
          <cell r="U57702">
            <v>43525</v>
          </cell>
        </row>
        <row r="57703">
          <cell r="J57703">
            <v>0</v>
          </cell>
          <cell r="K57703">
            <v>25</v>
          </cell>
          <cell r="U57703">
            <v>43525</v>
          </cell>
        </row>
        <row r="57704">
          <cell r="J57704">
            <v>0</v>
          </cell>
          <cell r="K57704">
            <v>25</v>
          </cell>
          <cell r="U57704">
            <v>43525</v>
          </cell>
        </row>
        <row r="57705">
          <cell r="J57705">
            <v>0</v>
          </cell>
          <cell r="K57705">
            <v>25</v>
          </cell>
          <cell r="U57705">
            <v>43525</v>
          </cell>
        </row>
        <row r="57706">
          <cell r="J57706">
            <v>0</v>
          </cell>
          <cell r="K57706">
            <v>25</v>
          </cell>
          <cell r="U57706">
            <v>43525</v>
          </cell>
        </row>
        <row r="57707">
          <cell r="J57707">
            <v>0</v>
          </cell>
          <cell r="K57707">
            <v>25</v>
          </cell>
          <cell r="U57707">
            <v>43525</v>
          </cell>
        </row>
        <row r="57708">
          <cell r="J57708">
            <v>0</v>
          </cell>
          <cell r="K57708">
            <v>25</v>
          </cell>
          <cell r="U57708">
            <v>43525</v>
          </cell>
        </row>
        <row r="57709">
          <cell r="J57709">
            <v>0</v>
          </cell>
          <cell r="K57709">
            <v>25</v>
          </cell>
          <cell r="U57709">
            <v>43525</v>
          </cell>
        </row>
        <row r="57710">
          <cell r="J57710">
            <v>0</v>
          </cell>
          <cell r="K57710">
            <v>25</v>
          </cell>
          <cell r="U57710">
            <v>43525</v>
          </cell>
        </row>
        <row r="57711">
          <cell r="J57711">
            <v>0</v>
          </cell>
          <cell r="K57711">
            <v>25</v>
          </cell>
          <cell r="U57711">
            <v>43525</v>
          </cell>
        </row>
        <row r="57712">
          <cell r="J57712">
            <v>0</v>
          </cell>
          <cell r="K57712">
            <v>25</v>
          </cell>
          <cell r="U57712">
            <v>43525</v>
          </cell>
        </row>
        <row r="57713">
          <cell r="J57713">
            <v>0</v>
          </cell>
          <cell r="K57713">
            <v>25</v>
          </cell>
          <cell r="U57713">
            <v>43525</v>
          </cell>
        </row>
        <row r="57714">
          <cell r="J57714">
            <v>0</v>
          </cell>
          <cell r="K57714">
            <v>25</v>
          </cell>
          <cell r="U57714">
            <v>43525</v>
          </cell>
        </row>
        <row r="57715">
          <cell r="J57715">
            <v>0</v>
          </cell>
          <cell r="K57715">
            <v>25</v>
          </cell>
          <cell r="U57715">
            <v>43525</v>
          </cell>
        </row>
        <row r="57716">
          <cell r="J57716">
            <v>0</v>
          </cell>
          <cell r="K57716">
            <v>25</v>
          </cell>
          <cell r="U57716">
            <v>43525</v>
          </cell>
        </row>
        <row r="57717">
          <cell r="J57717">
            <v>0</v>
          </cell>
          <cell r="K57717">
            <v>25</v>
          </cell>
          <cell r="U57717">
            <v>43525</v>
          </cell>
        </row>
        <row r="57718">
          <cell r="J57718">
            <v>0</v>
          </cell>
          <cell r="K57718">
            <v>25</v>
          </cell>
          <cell r="U57718">
            <v>43525</v>
          </cell>
        </row>
        <row r="57719">
          <cell r="J57719">
            <v>0</v>
          </cell>
          <cell r="K57719">
            <v>25</v>
          </cell>
          <cell r="U57719">
            <v>43525</v>
          </cell>
        </row>
        <row r="57720">
          <cell r="J57720">
            <v>0</v>
          </cell>
          <cell r="K57720">
            <v>25</v>
          </cell>
          <cell r="U57720">
            <v>43525</v>
          </cell>
        </row>
        <row r="57721">
          <cell r="J57721">
            <v>0</v>
          </cell>
          <cell r="K57721">
            <v>25</v>
          </cell>
          <cell r="U57721">
            <v>43525</v>
          </cell>
        </row>
        <row r="57722">
          <cell r="J57722">
            <v>0</v>
          </cell>
          <cell r="K57722">
            <v>25</v>
          </cell>
          <cell r="U57722">
            <v>43525</v>
          </cell>
        </row>
        <row r="57723">
          <cell r="J57723">
            <v>0</v>
          </cell>
          <cell r="K57723">
            <v>25</v>
          </cell>
          <cell r="U57723">
            <v>43525</v>
          </cell>
        </row>
        <row r="57724">
          <cell r="J57724">
            <v>0</v>
          </cell>
          <cell r="K57724">
            <v>25</v>
          </cell>
          <cell r="U57724">
            <v>43525</v>
          </cell>
        </row>
        <row r="57725">
          <cell r="J57725">
            <v>0</v>
          </cell>
          <cell r="K57725">
            <v>25</v>
          </cell>
          <cell r="U57725">
            <v>43525</v>
          </cell>
        </row>
        <row r="57726">
          <cell r="J57726">
            <v>0</v>
          </cell>
          <cell r="K57726">
            <v>25</v>
          </cell>
          <cell r="U57726">
            <v>43525</v>
          </cell>
        </row>
        <row r="57727">
          <cell r="J57727">
            <v>0</v>
          </cell>
          <cell r="K57727">
            <v>25</v>
          </cell>
          <cell r="U57727">
            <v>43525</v>
          </cell>
        </row>
        <row r="57728">
          <cell r="J57728">
            <v>0</v>
          </cell>
          <cell r="K57728">
            <v>25</v>
          </cell>
          <cell r="U57728">
            <v>43525</v>
          </cell>
        </row>
        <row r="57729">
          <cell r="J57729">
            <v>0</v>
          </cell>
          <cell r="K57729">
            <v>25</v>
          </cell>
          <cell r="U57729">
            <v>43525</v>
          </cell>
        </row>
        <row r="57730">
          <cell r="J57730">
            <v>0</v>
          </cell>
          <cell r="K57730">
            <v>25</v>
          </cell>
          <cell r="U57730">
            <v>43525</v>
          </cell>
        </row>
        <row r="57731">
          <cell r="J57731">
            <v>0</v>
          </cell>
          <cell r="K57731">
            <v>25</v>
          </cell>
          <cell r="U57731">
            <v>43525</v>
          </cell>
        </row>
        <row r="57732">
          <cell r="J57732">
            <v>0</v>
          </cell>
          <cell r="K57732">
            <v>25</v>
          </cell>
          <cell r="U57732">
            <v>43525</v>
          </cell>
        </row>
        <row r="57733">
          <cell r="J57733">
            <v>0</v>
          </cell>
          <cell r="K57733">
            <v>25</v>
          </cell>
          <cell r="U57733">
            <v>43525</v>
          </cell>
        </row>
        <row r="57734">
          <cell r="J57734">
            <v>0</v>
          </cell>
          <cell r="K57734">
            <v>25</v>
          </cell>
          <cell r="U57734">
            <v>43525</v>
          </cell>
        </row>
        <row r="57735">
          <cell r="J57735">
            <v>0</v>
          </cell>
          <cell r="K57735">
            <v>25</v>
          </cell>
          <cell r="U57735">
            <v>43525</v>
          </cell>
        </row>
        <row r="57736">
          <cell r="J57736">
            <v>0</v>
          </cell>
          <cell r="K57736">
            <v>25</v>
          </cell>
          <cell r="U57736">
            <v>43525</v>
          </cell>
        </row>
        <row r="57737">
          <cell r="J57737">
            <v>0</v>
          </cell>
          <cell r="K57737">
            <v>25</v>
          </cell>
          <cell r="U57737">
            <v>43525</v>
          </cell>
        </row>
        <row r="57738">
          <cell r="J57738">
            <v>0</v>
          </cell>
          <cell r="K57738">
            <v>25</v>
          </cell>
          <cell r="U57738">
            <v>43525</v>
          </cell>
        </row>
        <row r="57739">
          <cell r="J57739">
            <v>0</v>
          </cell>
          <cell r="K57739">
            <v>25</v>
          </cell>
          <cell r="U57739">
            <v>43525</v>
          </cell>
        </row>
        <row r="57740">
          <cell r="J57740">
            <v>0</v>
          </cell>
          <cell r="K57740">
            <v>25</v>
          </cell>
          <cell r="U57740">
            <v>43525</v>
          </cell>
        </row>
        <row r="57741">
          <cell r="J57741">
            <v>0</v>
          </cell>
          <cell r="K57741">
            <v>25</v>
          </cell>
          <cell r="U57741">
            <v>43525</v>
          </cell>
        </row>
        <row r="57742">
          <cell r="J57742">
            <v>0</v>
          </cell>
          <cell r="K57742">
            <v>25</v>
          </cell>
          <cell r="U57742">
            <v>43525</v>
          </cell>
        </row>
        <row r="57743">
          <cell r="J57743">
            <v>0</v>
          </cell>
          <cell r="K57743">
            <v>25</v>
          </cell>
          <cell r="U57743">
            <v>43525</v>
          </cell>
        </row>
        <row r="57744">
          <cell r="J57744">
            <v>0</v>
          </cell>
          <cell r="K57744">
            <v>25</v>
          </cell>
          <cell r="U57744">
            <v>43525</v>
          </cell>
        </row>
        <row r="57745">
          <cell r="J57745">
            <v>0</v>
          </cell>
          <cell r="K57745">
            <v>25</v>
          </cell>
          <cell r="U57745">
            <v>43525</v>
          </cell>
        </row>
        <row r="57746">
          <cell r="J57746">
            <v>0</v>
          </cell>
          <cell r="K57746">
            <v>25</v>
          </cell>
          <cell r="U57746">
            <v>43525</v>
          </cell>
        </row>
        <row r="57747">
          <cell r="J57747">
            <v>0</v>
          </cell>
          <cell r="K57747">
            <v>25</v>
          </cell>
          <cell r="U57747">
            <v>43525</v>
          </cell>
        </row>
        <row r="57748">
          <cell r="J57748">
            <v>0</v>
          </cell>
          <cell r="K57748">
            <v>25</v>
          </cell>
          <cell r="U57748">
            <v>43525</v>
          </cell>
        </row>
        <row r="57749">
          <cell r="J57749">
            <v>0</v>
          </cell>
          <cell r="K57749">
            <v>25</v>
          </cell>
          <cell r="U57749">
            <v>43525</v>
          </cell>
        </row>
        <row r="57750">
          <cell r="J57750">
            <v>0</v>
          </cell>
          <cell r="K57750">
            <v>25</v>
          </cell>
          <cell r="U57750">
            <v>43525</v>
          </cell>
        </row>
        <row r="57751">
          <cell r="J57751">
            <v>0</v>
          </cell>
          <cell r="K57751">
            <v>25</v>
          </cell>
          <cell r="U57751">
            <v>43525</v>
          </cell>
        </row>
        <row r="57752">
          <cell r="J57752">
            <v>0</v>
          </cell>
          <cell r="K57752">
            <v>25</v>
          </cell>
          <cell r="U57752">
            <v>43525</v>
          </cell>
        </row>
        <row r="57753">
          <cell r="J57753">
            <v>0</v>
          </cell>
          <cell r="K57753">
            <v>25</v>
          </cell>
          <cell r="U57753">
            <v>43525</v>
          </cell>
        </row>
        <row r="57754">
          <cell r="J57754">
            <v>0</v>
          </cell>
          <cell r="K57754">
            <v>25</v>
          </cell>
          <cell r="U57754">
            <v>43525</v>
          </cell>
        </row>
        <row r="57755">
          <cell r="J57755">
            <v>0</v>
          </cell>
          <cell r="K57755">
            <v>25</v>
          </cell>
          <cell r="U57755">
            <v>43525</v>
          </cell>
        </row>
        <row r="57756">
          <cell r="J57756">
            <v>0</v>
          </cell>
          <cell r="K57756">
            <v>25</v>
          </cell>
          <cell r="U57756">
            <v>43525</v>
          </cell>
        </row>
        <row r="57757">
          <cell r="J57757">
            <v>0</v>
          </cell>
          <cell r="K57757">
            <v>25</v>
          </cell>
          <cell r="U57757">
            <v>43525</v>
          </cell>
        </row>
        <row r="57758">
          <cell r="J57758">
            <v>0</v>
          </cell>
          <cell r="K57758">
            <v>25</v>
          </cell>
          <cell r="U57758">
            <v>43525</v>
          </cell>
        </row>
        <row r="57759">
          <cell r="J57759">
            <v>0</v>
          </cell>
          <cell r="K57759">
            <v>25</v>
          </cell>
          <cell r="U57759">
            <v>43525</v>
          </cell>
        </row>
        <row r="57760">
          <cell r="J57760">
            <v>0</v>
          </cell>
          <cell r="K57760">
            <v>25</v>
          </cell>
          <cell r="U57760">
            <v>43525</v>
          </cell>
        </row>
        <row r="57761">
          <cell r="J57761">
            <v>0</v>
          </cell>
          <cell r="K57761">
            <v>25</v>
          </cell>
          <cell r="U57761">
            <v>43525</v>
          </cell>
        </row>
        <row r="57762">
          <cell r="J57762">
            <v>0</v>
          </cell>
          <cell r="K57762">
            <v>25</v>
          </cell>
          <cell r="U57762">
            <v>43525</v>
          </cell>
        </row>
        <row r="57763">
          <cell r="J57763">
            <v>0</v>
          </cell>
          <cell r="K57763">
            <v>25</v>
          </cell>
          <cell r="U57763">
            <v>43525</v>
          </cell>
        </row>
        <row r="57764">
          <cell r="J57764">
            <v>0</v>
          </cell>
          <cell r="K57764">
            <v>25</v>
          </cell>
          <cell r="U57764">
            <v>43525</v>
          </cell>
        </row>
        <row r="57765">
          <cell r="J57765">
            <v>0</v>
          </cell>
          <cell r="K57765">
            <v>25</v>
          </cell>
          <cell r="U57765">
            <v>43525</v>
          </cell>
        </row>
        <row r="57766">
          <cell r="J57766">
            <v>0</v>
          </cell>
          <cell r="K57766">
            <v>25</v>
          </cell>
          <cell r="U57766">
            <v>43525</v>
          </cell>
        </row>
        <row r="57767">
          <cell r="J57767">
            <v>0</v>
          </cell>
          <cell r="K57767">
            <v>25</v>
          </cell>
          <cell r="U57767">
            <v>43525</v>
          </cell>
        </row>
        <row r="57768">
          <cell r="J57768">
            <v>0</v>
          </cell>
          <cell r="K57768">
            <v>25</v>
          </cell>
          <cell r="U57768">
            <v>43525</v>
          </cell>
        </row>
        <row r="57769">
          <cell r="J57769">
            <v>0</v>
          </cell>
          <cell r="K57769">
            <v>25</v>
          </cell>
          <cell r="U57769">
            <v>43525</v>
          </cell>
        </row>
        <row r="57770">
          <cell r="J57770">
            <v>0</v>
          </cell>
          <cell r="K57770">
            <v>25</v>
          </cell>
          <cell r="U57770">
            <v>43525</v>
          </cell>
        </row>
        <row r="57771">
          <cell r="J57771">
            <v>0</v>
          </cell>
          <cell r="K57771">
            <v>25</v>
          </cell>
          <cell r="U57771">
            <v>43525</v>
          </cell>
        </row>
        <row r="57772">
          <cell r="J57772">
            <v>0</v>
          </cell>
          <cell r="K57772">
            <v>25</v>
          </cell>
          <cell r="U57772">
            <v>43525</v>
          </cell>
        </row>
        <row r="57773">
          <cell r="J57773">
            <v>0</v>
          </cell>
          <cell r="K57773">
            <v>25</v>
          </cell>
          <cell r="U57773">
            <v>43525</v>
          </cell>
        </row>
        <row r="57774">
          <cell r="J57774">
            <v>0</v>
          </cell>
          <cell r="K57774">
            <v>25</v>
          </cell>
          <cell r="U57774">
            <v>43525</v>
          </cell>
        </row>
        <row r="57775">
          <cell r="J57775">
            <v>0</v>
          </cell>
          <cell r="K57775">
            <v>25</v>
          </cell>
          <cell r="U57775">
            <v>43525</v>
          </cell>
        </row>
        <row r="57776">
          <cell r="J57776">
            <v>0</v>
          </cell>
          <cell r="K57776">
            <v>25</v>
          </cell>
          <cell r="U57776">
            <v>43525</v>
          </cell>
        </row>
        <row r="57777">
          <cell r="J57777">
            <v>0</v>
          </cell>
          <cell r="K57777">
            <v>25</v>
          </cell>
          <cell r="U57777">
            <v>43525</v>
          </cell>
        </row>
        <row r="57778">
          <cell r="J57778">
            <v>0</v>
          </cell>
          <cell r="K57778">
            <v>25</v>
          </cell>
          <cell r="U57778">
            <v>43525</v>
          </cell>
        </row>
        <row r="57779">
          <cell r="J57779">
            <v>0</v>
          </cell>
          <cell r="K57779">
            <v>25</v>
          </cell>
          <cell r="U57779">
            <v>43525</v>
          </cell>
        </row>
        <row r="57780">
          <cell r="J57780">
            <v>0</v>
          </cell>
          <cell r="K57780">
            <v>25</v>
          </cell>
          <cell r="U57780">
            <v>43525</v>
          </cell>
        </row>
        <row r="57781">
          <cell r="J57781">
            <v>0</v>
          </cell>
          <cell r="K57781">
            <v>25</v>
          </cell>
          <cell r="U57781">
            <v>43525</v>
          </cell>
        </row>
        <row r="57782">
          <cell r="J57782">
            <v>0</v>
          </cell>
          <cell r="K57782">
            <v>25</v>
          </cell>
          <cell r="U57782">
            <v>43525</v>
          </cell>
        </row>
        <row r="57783">
          <cell r="J57783">
            <v>0</v>
          </cell>
          <cell r="K57783">
            <v>25</v>
          </cell>
          <cell r="U57783">
            <v>43525</v>
          </cell>
        </row>
        <row r="57784">
          <cell r="J57784">
            <v>0</v>
          </cell>
          <cell r="K57784">
            <v>25</v>
          </cell>
          <cell r="U57784">
            <v>43525</v>
          </cell>
        </row>
        <row r="57785">
          <cell r="J57785">
            <v>0</v>
          </cell>
          <cell r="K57785">
            <v>25</v>
          </cell>
          <cell r="U57785">
            <v>43525</v>
          </cell>
        </row>
        <row r="57786">
          <cell r="J57786">
            <v>0</v>
          </cell>
          <cell r="K57786">
            <v>25</v>
          </cell>
          <cell r="U57786">
            <v>43525</v>
          </cell>
        </row>
        <row r="57787">
          <cell r="J57787">
            <v>0</v>
          </cell>
          <cell r="K57787">
            <v>25</v>
          </cell>
          <cell r="U57787">
            <v>43525</v>
          </cell>
        </row>
        <row r="57788">
          <cell r="J57788">
            <v>0</v>
          </cell>
          <cell r="K57788">
            <v>25</v>
          </cell>
          <cell r="U57788">
            <v>43525</v>
          </cell>
        </row>
        <row r="57789">
          <cell r="J57789">
            <v>0</v>
          </cell>
          <cell r="K57789">
            <v>25</v>
          </cell>
          <cell r="U57789">
            <v>43525</v>
          </cell>
        </row>
        <row r="57790">
          <cell r="J57790">
            <v>0</v>
          </cell>
          <cell r="K57790">
            <v>25</v>
          </cell>
          <cell r="U57790">
            <v>43525</v>
          </cell>
        </row>
        <row r="57791">
          <cell r="J57791">
            <v>0</v>
          </cell>
          <cell r="K57791">
            <v>25</v>
          </cell>
          <cell r="U57791">
            <v>43525</v>
          </cell>
        </row>
        <row r="57792">
          <cell r="J57792">
            <v>0</v>
          </cell>
          <cell r="K57792">
            <v>25</v>
          </cell>
          <cell r="U57792">
            <v>43525</v>
          </cell>
        </row>
        <row r="57793">
          <cell r="J57793">
            <v>0</v>
          </cell>
          <cell r="K57793">
            <v>25</v>
          </cell>
          <cell r="U57793">
            <v>43525</v>
          </cell>
        </row>
        <row r="57794">
          <cell r="J57794">
            <v>0</v>
          </cell>
          <cell r="K57794">
            <v>25</v>
          </cell>
          <cell r="U57794">
            <v>43525</v>
          </cell>
        </row>
        <row r="57795">
          <cell r="J57795">
            <v>0</v>
          </cell>
          <cell r="K57795">
            <v>25</v>
          </cell>
          <cell r="U57795">
            <v>43525</v>
          </cell>
        </row>
        <row r="57796">
          <cell r="J57796">
            <v>0</v>
          </cell>
          <cell r="K57796">
            <v>25</v>
          </cell>
          <cell r="U57796">
            <v>43525</v>
          </cell>
        </row>
        <row r="57797">
          <cell r="J57797">
            <v>0</v>
          </cell>
          <cell r="K57797">
            <v>25</v>
          </cell>
          <cell r="U57797">
            <v>43525</v>
          </cell>
        </row>
        <row r="57798">
          <cell r="J57798">
            <v>0</v>
          </cell>
          <cell r="K57798">
            <v>25</v>
          </cell>
          <cell r="U57798">
            <v>43525</v>
          </cell>
        </row>
        <row r="57799">
          <cell r="J57799">
            <v>0</v>
          </cell>
          <cell r="K57799">
            <v>25</v>
          </cell>
          <cell r="U57799">
            <v>43525</v>
          </cell>
        </row>
        <row r="57800">
          <cell r="J57800">
            <v>0</v>
          </cell>
          <cell r="K57800">
            <v>25</v>
          </cell>
          <cell r="U57800">
            <v>43525</v>
          </cell>
        </row>
        <row r="57801">
          <cell r="J57801">
            <v>0</v>
          </cell>
          <cell r="K57801">
            <v>25</v>
          </cell>
          <cell r="U57801">
            <v>43525</v>
          </cell>
        </row>
        <row r="57802">
          <cell r="J57802">
            <v>0</v>
          </cell>
          <cell r="K57802">
            <v>25</v>
          </cell>
          <cell r="U57802">
            <v>43525</v>
          </cell>
        </row>
        <row r="57803">
          <cell r="J57803">
            <v>0</v>
          </cell>
          <cell r="K57803">
            <v>25</v>
          </cell>
          <cell r="U57803">
            <v>43525</v>
          </cell>
        </row>
        <row r="57804">
          <cell r="J57804">
            <v>0</v>
          </cell>
          <cell r="K57804">
            <v>25</v>
          </cell>
          <cell r="U57804">
            <v>43525</v>
          </cell>
        </row>
        <row r="57805">
          <cell r="J57805">
            <v>0</v>
          </cell>
          <cell r="K57805">
            <v>25</v>
          </cell>
          <cell r="U57805">
            <v>43525</v>
          </cell>
        </row>
        <row r="57806">
          <cell r="J57806">
            <v>0</v>
          </cell>
          <cell r="K57806">
            <v>25</v>
          </cell>
          <cell r="U57806">
            <v>43525</v>
          </cell>
        </row>
        <row r="57807">
          <cell r="J57807">
            <v>0</v>
          </cell>
          <cell r="K57807">
            <v>25</v>
          </cell>
          <cell r="U57807">
            <v>43525</v>
          </cell>
        </row>
        <row r="57808">
          <cell r="J57808">
            <v>0</v>
          </cell>
          <cell r="K57808">
            <v>25</v>
          </cell>
          <cell r="U57808">
            <v>43525</v>
          </cell>
        </row>
        <row r="57809">
          <cell r="J57809">
            <v>0</v>
          </cell>
          <cell r="K57809">
            <v>25</v>
          </cell>
          <cell r="U57809">
            <v>43525</v>
          </cell>
        </row>
        <row r="57810">
          <cell r="J57810">
            <v>0</v>
          </cell>
          <cell r="K57810">
            <v>25</v>
          </cell>
          <cell r="U57810">
            <v>43525</v>
          </cell>
        </row>
        <row r="57811">
          <cell r="J57811">
            <v>0</v>
          </cell>
          <cell r="K57811">
            <v>25</v>
          </cell>
          <cell r="U57811">
            <v>43525</v>
          </cell>
        </row>
        <row r="57812">
          <cell r="J57812">
            <v>0</v>
          </cell>
          <cell r="K57812">
            <v>25</v>
          </cell>
          <cell r="U57812">
            <v>43525</v>
          </cell>
        </row>
        <row r="57813">
          <cell r="J57813">
            <v>0</v>
          </cell>
          <cell r="K57813">
            <v>25</v>
          </cell>
          <cell r="U57813">
            <v>43525</v>
          </cell>
        </row>
        <row r="57814">
          <cell r="J57814">
            <v>0</v>
          </cell>
          <cell r="K57814">
            <v>25</v>
          </cell>
          <cell r="U57814">
            <v>43525</v>
          </cell>
        </row>
        <row r="57815">
          <cell r="J57815">
            <v>0</v>
          </cell>
          <cell r="K57815">
            <v>25</v>
          </cell>
          <cell r="U57815">
            <v>43525</v>
          </cell>
        </row>
        <row r="57816">
          <cell r="J57816">
            <v>0</v>
          </cell>
          <cell r="K57816">
            <v>25</v>
          </cell>
          <cell r="U57816">
            <v>43525</v>
          </cell>
        </row>
        <row r="57817">
          <cell r="J57817">
            <v>0</v>
          </cell>
          <cell r="K57817">
            <v>25</v>
          </cell>
          <cell r="U57817">
            <v>43525</v>
          </cell>
        </row>
        <row r="57818">
          <cell r="J57818">
            <v>0</v>
          </cell>
          <cell r="K57818">
            <v>25</v>
          </cell>
          <cell r="U57818">
            <v>43525</v>
          </cell>
        </row>
        <row r="57819">
          <cell r="J57819">
            <v>0</v>
          </cell>
          <cell r="K57819">
            <v>25</v>
          </cell>
          <cell r="U57819">
            <v>43525</v>
          </cell>
        </row>
        <row r="57820">
          <cell r="J57820">
            <v>0</v>
          </cell>
          <cell r="K57820">
            <v>25</v>
          </cell>
          <cell r="U57820">
            <v>43525</v>
          </cell>
        </row>
        <row r="57821">
          <cell r="J57821">
            <v>0</v>
          </cell>
          <cell r="K57821">
            <v>25</v>
          </cell>
          <cell r="U57821">
            <v>43525</v>
          </cell>
        </row>
        <row r="57822">
          <cell r="J57822">
            <v>0</v>
          </cell>
          <cell r="K57822">
            <v>25</v>
          </cell>
          <cell r="U57822">
            <v>43525</v>
          </cell>
        </row>
        <row r="57823">
          <cell r="J57823">
            <v>0</v>
          </cell>
          <cell r="K57823">
            <v>25</v>
          </cell>
          <cell r="U57823">
            <v>43525</v>
          </cell>
        </row>
        <row r="57824">
          <cell r="J57824">
            <v>0</v>
          </cell>
          <cell r="K57824">
            <v>25</v>
          </cell>
          <cell r="U57824">
            <v>43525</v>
          </cell>
        </row>
        <row r="57825">
          <cell r="J57825">
            <v>0</v>
          </cell>
          <cell r="K57825">
            <v>25</v>
          </cell>
          <cell r="U57825">
            <v>43525</v>
          </cell>
        </row>
        <row r="57826">
          <cell r="J57826">
            <v>0</v>
          </cell>
          <cell r="K57826">
            <v>25</v>
          </cell>
          <cell r="U57826">
            <v>43525</v>
          </cell>
        </row>
        <row r="57827">
          <cell r="J57827">
            <v>0</v>
          </cell>
          <cell r="K57827">
            <v>25</v>
          </cell>
          <cell r="U57827">
            <v>43525</v>
          </cell>
        </row>
        <row r="57828">
          <cell r="J57828">
            <v>0</v>
          </cell>
          <cell r="K57828">
            <v>25</v>
          </cell>
          <cell r="U57828">
            <v>43525</v>
          </cell>
        </row>
        <row r="57829">
          <cell r="J57829">
            <v>0</v>
          </cell>
          <cell r="K57829">
            <v>25</v>
          </cell>
          <cell r="U57829">
            <v>43525</v>
          </cell>
        </row>
        <row r="57830">
          <cell r="J57830">
            <v>0</v>
          </cell>
          <cell r="K57830">
            <v>25</v>
          </cell>
          <cell r="U57830">
            <v>43525</v>
          </cell>
        </row>
        <row r="57831">
          <cell r="J57831">
            <v>0</v>
          </cell>
          <cell r="K57831">
            <v>25</v>
          </cell>
          <cell r="U57831">
            <v>43525</v>
          </cell>
        </row>
        <row r="57832">
          <cell r="J57832">
            <v>0</v>
          </cell>
          <cell r="K57832">
            <v>25</v>
          </cell>
          <cell r="U57832">
            <v>43525</v>
          </cell>
        </row>
        <row r="57833">
          <cell r="J57833">
            <v>0</v>
          </cell>
          <cell r="K57833">
            <v>25</v>
          </cell>
          <cell r="U57833">
            <v>43525</v>
          </cell>
        </row>
        <row r="57834">
          <cell r="J57834">
            <v>0</v>
          </cell>
          <cell r="K57834">
            <v>25</v>
          </cell>
          <cell r="U57834">
            <v>43525</v>
          </cell>
        </row>
        <row r="57835">
          <cell r="J57835">
            <v>0</v>
          </cell>
          <cell r="K57835">
            <v>25</v>
          </cell>
          <cell r="U57835">
            <v>43525</v>
          </cell>
        </row>
        <row r="57836">
          <cell r="J57836">
            <v>0</v>
          </cell>
          <cell r="K57836">
            <v>25</v>
          </cell>
          <cell r="U57836">
            <v>43525</v>
          </cell>
        </row>
        <row r="57837">
          <cell r="J57837">
            <v>0</v>
          </cell>
          <cell r="K57837">
            <v>25</v>
          </cell>
          <cell r="U57837">
            <v>43525</v>
          </cell>
        </row>
        <row r="57838">
          <cell r="J57838">
            <v>0</v>
          </cell>
          <cell r="K57838">
            <v>25</v>
          </cell>
          <cell r="U57838">
            <v>43525</v>
          </cell>
        </row>
        <row r="57839">
          <cell r="J57839">
            <v>0</v>
          </cell>
          <cell r="K57839">
            <v>25</v>
          </cell>
          <cell r="U57839">
            <v>43525</v>
          </cell>
        </row>
        <row r="57840">
          <cell r="J57840">
            <v>0</v>
          </cell>
          <cell r="K57840">
            <v>25</v>
          </cell>
          <cell r="U57840">
            <v>43525</v>
          </cell>
        </row>
        <row r="57841">
          <cell r="J57841">
            <v>0</v>
          </cell>
          <cell r="K57841">
            <v>25</v>
          </cell>
          <cell r="U57841">
            <v>43525</v>
          </cell>
        </row>
        <row r="57842">
          <cell r="J57842">
            <v>0</v>
          </cell>
          <cell r="K57842">
            <v>25</v>
          </cell>
          <cell r="U57842">
            <v>43525</v>
          </cell>
        </row>
        <row r="57843">
          <cell r="J57843">
            <v>0</v>
          </cell>
          <cell r="K57843">
            <v>25</v>
          </cell>
          <cell r="U57843">
            <v>43525</v>
          </cell>
        </row>
        <row r="57844">
          <cell r="J57844">
            <v>0</v>
          </cell>
          <cell r="K57844">
            <v>25</v>
          </cell>
          <cell r="U57844">
            <v>43525</v>
          </cell>
        </row>
        <row r="57845">
          <cell r="J57845">
            <v>0</v>
          </cell>
          <cell r="K57845">
            <v>25</v>
          </cell>
          <cell r="U57845">
            <v>43525</v>
          </cell>
        </row>
        <row r="57846">
          <cell r="J57846">
            <v>0</v>
          </cell>
          <cell r="K57846">
            <v>25</v>
          </cell>
          <cell r="U57846">
            <v>43525</v>
          </cell>
        </row>
        <row r="57847">
          <cell r="J57847">
            <v>0</v>
          </cell>
          <cell r="K57847">
            <v>25</v>
          </cell>
          <cell r="U57847">
            <v>43525</v>
          </cell>
        </row>
        <row r="57848">
          <cell r="J57848">
            <v>0</v>
          </cell>
          <cell r="K57848">
            <v>25</v>
          </cell>
          <cell r="U57848">
            <v>43525</v>
          </cell>
        </row>
        <row r="57849">
          <cell r="J57849">
            <v>0</v>
          </cell>
          <cell r="K57849">
            <v>25</v>
          </cell>
          <cell r="U57849">
            <v>43525</v>
          </cell>
        </row>
        <row r="57850">
          <cell r="J57850">
            <v>0</v>
          </cell>
          <cell r="K57850">
            <v>25</v>
          </cell>
          <cell r="U57850">
            <v>43525</v>
          </cell>
        </row>
        <row r="57851">
          <cell r="J57851">
            <v>0</v>
          </cell>
          <cell r="K57851">
            <v>25</v>
          </cell>
          <cell r="U57851">
            <v>43525</v>
          </cell>
        </row>
        <row r="57852">
          <cell r="J57852">
            <v>0</v>
          </cell>
          <cell r="K57852">
            <v>25</v>
          </cell>
          <cell r="U57852">
            <v>43525</v>
          </cell>
        </row>
        <row r="57853">
          <cell r="J57853">
            <v>0</v>
          </cell>
          <cell r="K57853">
            <v>25</v>
          </cell>
          <cell r="U57853">
            <v>43525</v>
          </cell>
        </row>
        <row r="57854">
          <cell r="J57854">
            <v>0</v>
          </cell>
          <cell r="K57854">
            <v>25</v>
          </cell>
          <cell r="U57854">
            <v>43525</v>
          </cell>
        </row>
        <row r="57855">
          <cell r="J57855">
            <v>0</v>
          </cell>
          <cell r="K57855">
            <v>25</v>
          </cell>
          <cell r="U57855">
            <v>43525</v>
          </cell>
        </row>
        <row r="57856">
          <cell r="J57856">
            <v>0</v>
          </cell>
          <cell r="K57856">
            <v>25</v>
          </cell>
          <cell r="U57856">
            <v>43525</v>
          </cell>
        </row>
        <row r="57857">
          <cell r="J57857">
            <v>0</v>
          </cell>
          <cell r="K57857">
            <v>25</v>
          </cell>
          <cell r="U57857">
            <v>43525</v>
          </cell>
        </row>
        <row r="57858">
          <cell r="J57858">
            <v>0</v>
          </cell>
          <cell r="K57858">
            <v>25</v>
          </cell>
          <cell r="U57858">
            <v>43525</v>
          </cell>
        </row>
        <row r="57859">
          <cell r="J57859">
            <v>0</v>
          </cell>
          <cell r="K57859">
            <v>25</v>
          </cell>
          <cell r="U57859">
            <v>43525</v>
          </cell>
        </row>
        <row r="57860">
          <cell r="J57860">
            <v>0</v>
          </cell>
          <cell r="K57860">
            <v>25</v>
          </cell>
          <cell r="U57860">
            <v>43525</v>
          </cell>
        </row>
        <row r="57861">
          <cell r="J57861">
            <v>0</v>
          </cell>
          <cell r="K57861">
            <v>25</v>
          </cell>
          <cell r="U57861">
            <v>43525</v>
          </cell>
        </row>
        <row r="57862">
          <cell r="J57862">
            <v>0</v>
          </cell>
          <cell r="K57862">
            <v>25</v>
          </cell>
          <cell r="U57862">
            <v>43525</v>
          </cell>
        </row>
        <row r="57863">
          <cell r="J57863">
            <v>0</v>
          </cell>
          <cell r="K57863">
            <v>25</v>
          </cell>
          <cell r="U57863">
            <v>43525</v>
          </cell>
        </row>
        <row r="57864">
          <cell r="J57864">
            <v>0</v>
          </cell>
          <cell r="K57864">
            <v>25</v>
          </cell>
          <cell r="U57864">
            <v>43525</v>
          </cell>
        </row>
        <row r="57865">
          <cell r="J57865">
            <v>0</v>
          </cell>
          <cell r="K57865">
            <v>25</v>
          </cell>
          <cell r="U57865">
            <v>43525</v>
          </cell>
        </row>
        <row r="57866">
          <cell r="J57866">
            <v>0</v>
          </cell>
          <cell r="K57866">
            <v>25</v>
          </cell>
          <cell r="U57866">
            <v>43525</v>
          </cell>
        </row>
        <row r="57867">
          <cell r="J57867">
            <v>0</v>
          </cell>
          <cell r="K57867">
            <v>25</v>
          </cell>
          <cell r="U57867">
            <v>43525</v>
          </cell>
        </row>
        <row r="57868">
          <cell r="J57868">
            <v>0</v>
          </cell>
          <cell r="K57868">
            <v>25</v>
          </cell>
          <cell r="U57868">
            <v>43525</v>
          </cell>
        </row>
        <row r="57869">
          <cell r="J57869">
            <v>0</v>
          </cell>
          <cell r="K57869">
            <v>25</v>
          </cell>
          <cell r="U57869">
            <v>43525</v>
          </cell>
        </row>
        <row r="57870">
          <cell r="J57870">
            <v>0</v>
          </cell>
          <cell r="K57870">
            <v>25</v>
          </cell>
          <cell r="U57870">
            <v>43525</v>
          </cell>
        </row>
        <row r="57871">
          <cell r="J57871">
            <v>0</v>
          </cell>
          <cell r="K57871">
            <v>25</v>
          </cell>
          <cell r="U57871">
            <v>43525</v>
          </cell>
        </row>
        <row r="57872">
          <cell r="J57872">
            <v>0</v>
          </cell>
          <cell r="K57872">
            <v>25</v>
          </cell>
          <cell r="U57872">
            <v>43525</v>
          </cell>
        </row>
        <row r="57873">
          <cell r="J57873">
            <v>0</v>
          </cell>
          <cell r="K57873">
            <v>25</v>
          </cell>
          <cell r="U57873">
            <v>43525</v>
          </cell>
        </row>
        <row r="57874">
          <cell r="J57874">
            <v>0</v>
          </cell>
          <cell r="K57874">
            <v>25</v>
          </cell>
          <cell r="U57874">
            <v>43525</v>
          </cell>
        </row>
        <row r="57875">
          <cell r="J57875">
            <v>0</v>
          </cell>
          <cell r="K57875">
            <v>25</v>
          </cell>
          <cell r="U57875">
            <v>43525</v>
          </cell>
        </row>
        <row r="57876">
          <cell r="J57876">
            <v>0</v>
          </cell>
          <cell r="K57876">
            <v>25</v>
          </cell>
          <cell r="U57876">
            <v>43525</v>
          </cell>
        </row>
        <row r="57877">
          <cell r="J57877">
            <v>0</v>
          </cell>
          <cell r="K57877">
            <v>25</v>
          </cell>
          <cell r="U57877">
            <v>43525</v>
          </cell>
        </row>
        <row r="57878">
          <cell r="J57878">
            <v>0</v>
          </cell>
          <cell r="K57878">
            <v>25</v>
          </cell>
          <cell r="U57878">
            <v>43525</v>
          </cell>
        </row>
        <row r="57879">
          <cell r="J57879">
            <v>0</v>
          </cell>
          <cell r="K57879">
            <v>25</v>
          </cell>
          <cell r="U57879">
            <v>43525</v>
          </cell>
        </row>
        <row r="57880">
          <cell r="J57880">
            <v>0</v>
          </cell>
          <cell r="K57880">
            <v>25</v>
          </cell>
          <cell r="U57880">
            <v>43525</v>
          </cell>
        </row>
        <row r="57881">
          <cell r="J57881">
            <v>0</v>
          </cell>
          <cell r="K57881">
            <v>25</v>
          </cell>
          <cell r="U57881">
            <v>43525</v>
          </cell>
        </row>
        <row r="57882">
          <cell r="J57882">
            <v>0</v>
          </cell>
          <cell r="K57882">
            <v>25</v>
          </cell>
          <cell r="U57882">
            <v>43525</v>
          </cell>
        </row>
        <row r="57883">
          <cell r="J57883">
            <v>0</v>
          </cell>
          <cell r="K57883">
            <v>25</v>
          </cell>
          <cell r="U57883">
            <v>43525</v>
          </cell>
        </row>
        <row r="57884">
          <cell r="J57884">
            <v>0</v>
          </cell>
          <cell r="K57884">
            <v>25</v>
          </cell>
          <cell r="U57884">
            <v>43525</v>
          </cell>
        </row>
        <row r="57885">
          <cell r="J57885">
            <v>0</v>
          </cell>
          <cell r="K57885">
            <v>25</v>
          </cell>
          <cell r="U57885">
            <v>43525</v>
          </cell>
        </row>
        <row r="57886">
          <cell r="J57886">
            <v>0</v>
          </cell>
          <cell r="K57886">
            <v>25</v>
          </cell>
          <cell r="U57886">
            <v>43525</v>
          </cell>
        </row>
        <row r="57887">
          <cell r="J57887">
            <v>0</v>
          </cell>
          <cell r="K57887">
            <v>25</v>
          </cell>
          <cell r="U57887">
            <v>43525</v>
          </cell>
        </row>
        <row r="57888">
          <cell r="J57888">
            <v>0</v>
          </cell>
          <cell r="K57888">
            <v>25</v>
          </cell>
          <cell r="U57888">
            <v>43525</v>
          </cell>
        </row>
        <row r="57889">
          <cell r="J57889">
            <v>0</v>
          </cell>
          <cell r="K57889">
            <v>25</v>
          </cell>
          <cell r="U57889">
            <v>43525</v>
          </cell>
        </row>
        <row r="57890">
          <cell r="J57890">
            <v>0</v>
          </cell>
          <cell r="K57890">
            <v>25</v>
          </cell>
          <cell r="U57890">
            <v>43525</v>
          </cell>
        </row>
        <row r="57891">
          <cell r="J57891">
            <v>0</v>
          </cell>
          <cell r="K57891">
            <v>25</v>
          </cell>
          <cell r="U57891">
            <v>43525</v>
          </cell>
        </row>
        <row r="57892">
          <cell r="J57892">
            <v>0</v>
          </cell>
          <cell r="K57892">
            <v>25</v>
          </cell>
          <cell r="U57892">
            <v>43525</v>
          </cell>
        </row>
        <row r="57893">
          <cell r="J57893">
            <v>0</v>
          </cell>
          <cell r="K57893">
            <v>25</v>
          </cell>
          <cell r="U57893">
            <v>43525</v>
          </cell>
        </row>
        <row r="57894">
          <cell r="J57894">
            <v>0</v>
          </cell>
          <cell r="K57894">
            <v>25</v>
          </cell>
          <cell r="U57894">
            <v>43525</v>
          </cell>
        </row>
        <row r="57895">
          <cell r="J57895">
            <v>0</v>
          </cell>
          <cell r="K57895">
            <v>25</v>
          </cell>
          <cell r="U57895">
            <v>43525</v>
          </cell>
        </row>
        <row r="57896">
          <cell r="J57896">
            <v>0</v>
          </cell>
          <cell r="K57896">
            <v>25</v>
          </cell>
          <cell r="U57896">
            <v>43525</v>
          </cell>
        </row>
        <row r="57897">
          <cell r="J57897">
            <v>0</v>
          </cell>
          <cell r="K57897">
            <v>25</v>
          </cell>
          <cell r="U57897">
            <v>43525</v>
          </cell>
        </row>
        <row r="57898">
          <cell r="J57898">
            <v>0</v>
          </cell>
          <cell r="K57898">
            <v>25</v>
          </cell>
          <cell r="U57898">
            <v>43525</v>
          </cell>
        </row>
        <row r="57899">
          <cell r="J57899">
            <v>0</v>
          </cell>
          <cell r="K57899">
            <v>25</v>
          </cell>
          <cell r="U57899">
            <v>43525</v>
          </cell>
        </row>
        <row r="57900">
          <cell r="J57900">
            <v>0</v>
          </cell>
          <cell r="K57900">
            <v>25</v>
          </cell>
          <cell r="U57900">
            <v>43525</v>
          </cell>
        </row>
        <row r="57901">
          <cell r="J57901">
            <v>0</v>
          </cell>
          <cell r="K57901">
            <v>25</v>
          </cell>
          <cell r="U57901">
            <v>43525</v>
          </cell>
        </row>
        <row r="57902">
          <cell r="J57902">
            <v>0</v>
          </cell>
          <cell r="K57902">
            <v>25</v>
          </cell>
          <cell r="U57902">
            <v>43525</v>
          </cell>
        </row>
        <row r="57903">
          <cell r="J57903">
            <v>0</v>
          </cell>
          <cell r="K57903">
            <v>25</v>
          </cell>
          <cell r="U57903">
            <v>43525</v>
          </cell>
        </row>
        <row r="57904">
          <cell r="J57904">
            <v>0</v>
          </cell>
          <cell r="K57904">
            <v>25</v>
          </cell>
          <cell r="U57904">
            <v>43525</v>
          </cell>
        </row>
        <row r="57905">
          <cell r="J57905">
            <v>0</v>
          </cell>
          <cell r="K57905">
            <v>25</v>
          </cell>
          <cell r="U57905">
            <v>43525</v>
          </cell>
        </row>
        <row r="57906">
          <cell r="J57906">
            <v>0</v>
          </cell>
          <cell r="K57906">
            <v>25</v>
          </cell>
          <cell r="U57906">
            <v>43525</v>
          </cell>
        </row>
        <row r="57907">
          <cell r="J57907">
            <v>0</v>
          </cell>
          <cell r="K57907">
            <v>25</v>
          </cell>
          <cell r="U57907">
            <v>43525</v>
          </cell>
        </row>
        <row r="57908">
          <cell r="J57908">
            <v>0</v>
          </cell>
          <cell r="K57908">
            <v>25</v>
          </cell>
          <cell r="U57908">
            <v>43525</v>
          </cell>
        </row>
        <row r="57909">
          <cell r="J57909">
            <v>0</v>
          </cell>
          <cell r="K57909">
            <v>25</v>
          </cell>
          <cell r="U57909">
            <v>43525</v>
          </cell>
        </row>
        <row r="57910">
          <cell r="J57910">
            <v>0</v>
          </cell>
          <cell r="K57910">
            <v>25</v>
          </cell>
          <cell r="U57910">
            <v>43525</v>
          </cell>
        </row>
        <row r="57911">
          <cell r="J57911">
            <v>0</v>
          </cell>
          <cell r="K57911">
            <v>25</v>
          </cell>
          <cell r="U57911">
            <v>43525</v>
          </cell>
        </row>
        <row r="57912">
          <cell r="J57912">
            <v>0</v>
          </cell>
          <cell r="K57912">
            <v>25</v>
          </cell>
          <cell r="U57912">
            <v>43525</v>
          </cell>
        </row>
        <row r="57913">
          <cell r="J57913">
            <v>0</v>
          </cell>
          <cell r="K57913">
            <v>25</v>
          </cell>
          <cell r="U57913">
            <v>43525</v>
          </cell>
        </row>
        <row r="57914">
          <cell r="J57914">
            <v>0</v>
          </cell>
          <cell r="K57914">
            <v>25</v>
          </cell>
          <cell r="U57914">
            <v>43525</v>
          </cell>
        </row>
        <row r="57915">
          <cell r="J57915">
            <v>0</v>
          </cell>
          <cell r="K57915">
            <v>25</v>
          </cell>
          <cell r="U57915">
            <v>43525</v>
          </cell>
        </row>
        <row r="57916">
          <cell r="J57916">
            <v>0</v>
          </cell>
          <cell r="K57916">
            <v>25</v>
          </cell>
          <cell r="U57916">
            <v>43525</v>
          </cell>
        </row>
        <row r="57917">
          <cell r="J57917">
            <v>0</v>
          </cell>
          <cell r="K57917">
            <v>25</v>
          </cell>
          <cell r="U57917">
            <v>43525</v>
          </cell>
        </row>
        <row r="57918">
          <cell r="J57918">
            <v>0</v>
          </cell>
          <cell r="K57918">
            <v>25</v>
          </cell>
          <cell r="U57918">
            <v>43525</v>
          </cell>
        </row>
        <row r="57919">
          <cell r="J57919">
            <v>0</v>
          </cell>
          <cell r="K57919">
            <v>25</v>
          </cell>
          <cell r="U57919">
            <v>43525</v>
          </cell>
        </row>
        <row r="57920">
          <cell r="J57920">
            <v>0</v>
          </cell>
          <cell r="K57920">
            <v>25</v>
          </cell>
          <cell r="U57920">
            <v>43525</v>
          </cell>
        </row>
        <row r="57921">
          <cell r="J57921">
            <v>0</v>
          </cell>
          <cell r="K57921">
            <v>25</v>
          </cell>
          <cell r="U57921">
            <v>43525</v>
          </cell>
        </row>
        <row r="57922">
          <cell r="J57922">
            <v>0</v>
          </cell>
          <cell r="K57922">
            <v>25</v>
          </cell>
          <cell r="U57922">
            <v>43525</v>
          </cell>
        </row>
        <row r="57923">
          <cell r="J57923">
            <v>0</v>
          </cell>
          <cell r="K57923">
            <v>25</v>
          </cell>
          <cell r="U57923">
            <v>43525</v>
          </cell>
        </row>
        <row r="57924">
          <cell r="J57924">
            <v>0</v>
          </cell>
          <cell r="K57924">
            <v>25</v>
          </cell>
          <cell r="U57924">
            <v>43525</v>
          </cell>
        </row>
        <row r="57925">
          <cell r="J57925">
            <v>0</v>
          </cell>
          <cell r="K57925">
            <v>25</v>
          </cell>
          <cell r="U57925">
            <v>43525</v>
          </cell>
        </row>
        <row r="57926">
          <cell r="J57926">
            <v>0</v>
          </cell>
          <cell r="K57926">
            <v>25</v>
          </cell>
          <cell r="U57926">
            <v>43525</v>
          </cell>
        </row>
        <row r="57927">
          <cell r="J57927">
            <v>0</v>
          </cell>
          <cell r="K57927">
            <v>25</v>
          </cell>
          <cell r="U57927">
            <v>43525</v>
          </cell>
        </row>
        <row r="57928">
          <cell r="J57928">
            <v>0</v>
          </cell>
          <cell r="K57928">
            <v>25</v>
          </cell>
          <cell r="U57928">
            <v>43525</v>
          </cell>
        </row>
        <row r="57929">
          <cell r="J57929">
            <v>0</v>
          </cell>
          <cell r="K57929">
            <v>25</v>
          </cell>
          <cell r="U57929">
            <v>43525</v>
          </cell>
        </row>
        <row r="57930">
          <cell r="J57930">
            <v>0</v>
          </cell>
          <cell r="K57930">
            <v>25</v>
          </cell>
          <cell r="U57930">
            <v>43525</v>
          </cell>
        </row>
        <row r="57931">
          <cell r="J57931">
            <v>0</v>
          </cell>
          <cell r="K57931">
            <v>25</v>
          </cell>
          <cell r="U57931">
            <v>43525</v>
          </cell>
        </row>
        <row r="57932">
          <cell r="J57932">
            <v>0</v>
          </cell>
          <cell r="K57932">
            <v>25</v>
          </cell>
          <cell r="U57932">
            <v>43525</v>
          </cell>
        </row>
        <row r="57933">
          <cell r="J57933">
            <v>0</v>
          </cell>
          <cell r="K57933">
            <v>25</v>
          </cell>
          <cell r="U57933">
            <v>43525</v>
          </cell>
        </row>
        <row r="57934">
          <cell r="J57934">
            <v>0</v>
          </cell>
          <cell r="K57934">
            <v>25</v>
          </cell>
          <cell r="U57934">
            <v>43525</v>
          </cell>
        </row>
        <row r="57935">
          <cell r="J57935">
            <v>0</v>
          </cell>
          <cell r="K57935">
            <v>25</v>
          </cell>
          <cell r="U57935">
            <v>43525</v>
          </cell>
        </row>
        <row r="57936">
          <cell r="J57936">
            <v>0</v>
          </cell>
          <cell r="K57936">
            <v>25</v>
          </cell>
          <cell r="U57936">
            <v>43525</v>
          </cell>
        </row>
        <row r="57937">
          <cell r="J57937">
            <v>0</v>
          </cell>
          <cell r="K57937">
            <v>25</v>
          </cell>
          <cell r="U57937">
            <v>43525</v>
          </cell>
        </row>
        <row r="57938">
          <cell r="J57938">
            <v>0</v>
          </cell>
          <cell r="K57938">
            <v>25</v>
          </cell>
          <cell r="U57938">
            <v>43525</v>
          </cell>
        </row>
        <row r="57939">
          <cell r="J57939">
            <v>0</v>
          </cell>
          <cell r="K57939">
            <v>25</v>
          </cell>
          <cell r="U57939">
            <v>43525</v>
          </cell>
        </row>
        <row r="57940">
          <cell r="J57940">
            <v>0</v>
          </cell>
          <cell r="K57940">
            <v>25</v>
          </cell>
          <cell r="U57940">
            <v>43525</v>
          </cell>
        </row>
        <row r="57941">
          <cell r="J57941">
            <v>0</v>
          </cell>
          <cell r="K57941">
            <v>25</v>
          </cell>
          <cell r="U57941">
            <v>43525</v>
          </cell>
        </row>
        <row r="57942">
          <cell r="J57942">
            <v>0</v>
          </cell>
          <cell r="K57942">
            <v>25</v>
          </cell>
          <cell r="U57942">
            <v>43525</v>
          </cell>
        </row>
        <row r="57943">
          <cell r="J57943">
            <v>0</v>
          </cell>
          <cell r="K57943">
            <v>25</v>
          </cell>
          <cell r="U57943">
            <v>43525</v>
          </cell>
        </row>
        <row r="57944">
          <cell r="J57944">
            <v>0</v>
          </cell>
          <cell r="K57944">
            <v>25</v>
          </cell>
          <cell r="U57944">
            <v>43525</v>
          </cell>
        </row>
        <row r="57945">
          <cell r="J57945">
            <v>0</v>
          </cell>
          <cell r="K57945">
            <v>25</v>
          </cell>
          <cell r="U57945">
            <v>43525</v>
          </cell>
        </row>
        <row r="57946">
          <cell r="J57946">
            <v>0</v>
          </cell>
          <cell r="K57946">
            <v>25</v>
          </cell>
          <cell r="U57946">
            <v>43525</v>
          </cell>
        </row>
        <row r="57947">
          <cell r="J57947">
            <v>0</v>
          </cell>
          <cell r="K57947">
            <v>25</v>
          </cell>
          <cell r="U57947">
            <v>43525</v>
          </cell>
        </row>
        <row r="57948">
          <cell r="J57948">
            <v>0</v>
          </cell>
          <cell r="K57948">
            <v>25</v>
          </cell>
          <cell r="U57948">
            <v>43525</v>
          </cell>
        </row>
        <row r="57949">
          <cell r="J57949">
            <v>0</v>
          </cell>
          <cell r="K57949">
            <v>25</v>
          </cell>
          <cell r="U57949">
            <v>43525</v>
          </cell>
        </row>
        <row r="57950">
          <cell r="J57950">
            <v>0</v>
          </cell>
          <cell r="K57950">
            <v>25</v>
          </cell>
          <cell r="U57950">
            <v>43525</v>
          </cell>
        </row>
        <row r="57951">
          <cell r="J57951">
            <v>0</v>
          </cell>
          <cell r="K57951">
            <v>25</v>
          </cell>
          <cell r="U57951">
            <v>43525</v>
          </cell>
        </row>
        <row r="57952">
          <cell r="J57952">
            <v>0</v>
          </cell>
          <cell r="K57952">
            <v>25</v>
          </cell>
          <cell r="U57952">
            <v>43525</v>
          </cell>
        </row>
        <row r="57953">
          <cell r="J57953">
            <v>0</v>
          </cell>
          <cell r="K57953">
            <v>25</v>
          </cell>
          <cell r="U57953">
            <v>43525</v>
          </cell>
        </row>
        <row r="57954">
          <cell r="J57954">
            <v>0</v>
          </cell>
          <cell r="K57954">
            <v>25</v>
          </cell>
          <cell r="U57954">
            <v>43525</v>
          </cell>
        </row>
        <row r="57955">
          <cell r="J57955">
            <v>0</v>
          </cell>
          <cell r="K57955">
            <v>25</v>
          </cell>
          <cell r="U57955">
            <v>43525</v>
          </cell>
        </row>
        <row r="57956">
          <cell r="J57956">
            <v>0</v>
          </cell>
          <cell r="K57956">
            <v>25</v>
          </cell>
          <cell r="U57956">
            <v>43525</v>
          </cell>
        </row>
        <row r="57957">
          <cell r="J57957">
            <v>0</v>
          </cell>
          <cell r="K57957">
            <v>25</v>
          </cell>
          <cell r="U57957">
            <v>43525</v>
          </cell>
        </row>
        <row r="57958">
          <cell r="J57958">
            <v>0</v>
          </cell>
          <cell r="K57958">
            <v>25</v>
          </cell>
          <cell r="U57958">
            <v>43525</v>
          </cell>
        </row>
        <row r="57959">
          <cell r="J57959">
            <v>0</v>
          </cell>
          <cell r="K57959">
            <v>25</v>
          </cell>
          <cell r="U57959">
            <v>43525</v>
          </cell>
        </row>
        <row r="57960">
          <cell r="J57960">
            <v>0</v>
          </cell>
          <cell r="K57960">
            <v>25</v>
          </cell>
          <cell r="U57960">
            <v>43525</v>
          </cell>
        </row>
        <row r="57961">
          <cell r="J57961">
            <v>0</v>
          </cell>
          <cell r="K57961">
            <v>25</v>
          </cell>
          <cell r="U57961">
            <v>43525</v>
          </cell>
        </row>
        <row r="57962">
          <cell r="J57962">
            <v>0</v>
          </cell>
          <cell r="K57962">
            <v>25</v>
          </cell>
          <cell r="U57962">
            <v>43525</v>
          </cell>
        </row>
        <row r="57963">
          <cell r="J57963">
            <v>0</v>
          </cell>
          <cell r="K57963">
            <v>25</v>
          </cell>
          <cell r="U57963">
            <v>43525</v>
          </cell>
        </row>
        <row r="57964">
          <cell r="J57964">
            <v>0</v>
          </cell>
          <cell r="K57964">
            <v>25</v>
          </cell>
          <cell r="U57964">
            <v>43525</v>
          </cell>
        </row>
        <row r="57965">
          <cell r="J57965">
            <v>0</v>
          </cell>
          <cell r="K57965">
            <v>25</v>
          </cell>
          <cell r="U57965">
            <v>43525</v>
          </cell>
        </row>
        <row r="57966">
          <cell r="J57966">
            <v>0</v>
          </cell>
          <cell r="K57966">
            <v>25</v>
          </cell>
          <cell r="U57966">
            <v>43525</v>
          </cell>
        </row>
        <row r="57967">
          <cell r="J57967">
            <v>0</v>
          </cell>
          <cell r="K57967">
            <v>25</v>
          </cell>
          <cell r="U57967">
            <v>43525</v>
          </cell>
        </row>
        <row r="57968">
          <cell r="J57968">
            <v>0</v>
          </cell>
          <cell r="K57968">
            <v>25</v>
          </cell>
          <cell r="U57968">
            <v>43525</v>
          </cell>
        </row>
        <row r="57969">
          <cell r="J57969">
            <v>0</v>
          </cell>
          <cell r="K57969">
            <v>25</v>
          </cell>
          <cell r="U57969">
            <v>43525</v>
          </cell>
        </row>
        <row r="57970">
          <cell r="J57970">
            <v>0</v>
          </cell>
          <cell r="K57970">
            <v>25</v>
          </cell>
          <cell r="U57970">
            <v>43525</v>
          </cell>
        </row>
        <row r="57971">
          <cell r="J57971">
            <v>0</v>
          </cell>
          <cell r="K57971">
            <v>25</v>
          </cell>
          <cell r="U57971">
            <v>43525</v>
          </cell>
        </row>
        <row r="57972">
          <cell r="J57972">
            <v>0</v>
          </cell>
          <cell r="K57972">
            <v>25</v>
          </cell>
          <cell r="U57972">
            <v>43525</v>
          </cell>
        </row>
        <row r="57973">
          <cell r="J57973">
            <v>0</v>
          </cell>
          <cell r="K57973">
            <v>25</v>
          </cell>
          <cell r="U57973">
            <v>43525</v>
          </cell>
        </row>
        <row r="57974">
          <cell r="J57974">
            <v>0</v>
          </cell>
          <cell r="K57974">
            <v>25</v>
          </cell>
          <cell r="U57974">
            <v>43525</v>
          </cell>
        </row>
        <row r="57975">
          <cell r="J57975">
            <v>0</v>
          </cell>
          <cell r="K57975">
            <v>25</v>
          </cell>
          <cell r="U57975">
            <v>43525</v>
          </cell>
        </row>
        <row r="57976">
          <cell r="J57976">
            <v>0</v>
          </cell>
          <cell r="K57976">
            <v>25</v>
          </cell>
          <cell r="U57976">
            <v>43525</v>
          </cell>
        </row>
        <row r="57977">
          <cell r="J57977">
            <v>0</v>
          </cell>
          <cell r="K57977">
            <v>25</v>
          </cell>
          <cell r="U57977">
            <v>43525</v>
          </cell>
        </row>
        <row r="57978">
          <cell r="J57978">
            <v>0</v>
          </cell>
          <cell r="K57978">
            <v>25</v>
          </cell>
          <cell r="U57978">
            <v>43525</v>
          </cell>
        </row>
        <row r="57979">
          <cell r="J57979">
            <v>0</v>
          </cell>
          <cell r="K57979">
            <v>25</v>
          </cell>
          <cell r="U57979">
            <v>43525</v>
          </cell>
        </row>
        <row r="57980">
          <cell r="J57980">
            <v>0</v>
          </cell>
          <cell r="K57980">
            <v>25</v>
          </cell>
          <cell r="U57980">
            <v>43525</v>
          </cell>
        </row>
        <row r="57981">
          <cell r="J57981">
            <v>0</v>
          </cell>
          <cell r="K57981">
            <v>25</v>
          </cell>
          <cell r="U57981">
            <v>43525</v>
          </cell>
        </row>
        <row r="57982">
          <cell r="J57982">
            <v>0</v>
          </cell>
          <cell r="K57982">
            <v>25</v>
          </cell>
          <cell r="U57982">
            <v>43525</v>
          </cell>
        </row>
        <row r="57983">
          <cell r="J57983">
            <v>0</v>
          </cell>
          <cell r="K57983">
            <v>25</v>
          </cell>
          <cell r="U57983">
            <v>43525</v>
          </cell>
        </row>
        <row r="57984">
          <cell r="J57984">
            <v>0</v>
          </cell>
          <cell r="K57984">
            <v>25</v>
          </cell>
          <cell r="U57984">
            <v>43525</v>
          </cell>
        </row>
        <row r="57985">
          <cell r="J57985">
            <v>0</v>
          </cell>
          <cell r="K57985">
            <v>25</v>
          </cell>
          <cell r="U57985">
            <v>43525</v>
          </cell>
        </row>
        <row r="57986">
          <cell r="J57986">
            <v>0</v>
          </cell>
          <cell r="K57986">
            <v>25</v>
          </cell>
          <cell r="U57986">
            <v>43525</v>
          </cell>
        </row>
        <row r="57987">
          <cell r="J57987">
            <v>0</v>
          </cell>
          <cell r="K57987">
            <v>25</v>
          </cell>
          <cell r="U57987">
            <v>43525</v>
          </cell>
        </row>
        <row r="57988">
          <cell r="J57988">
            <v>0</v>
          </cell>
          <cell r="K57988">
            <v>25</v>
          </cell>
          <cell r="U57988">
            <v>43525</v>
          </cell>
        </row>
        <row r="57989">
          <cell r="J57989">
            <v>0</v>
          </cell>
          <cell r="K57989">
            <v>25</v>
          </cell>
          <cell r="U57989">
            <v>43525</v>
          </cell>
        </row>
        <row r="57990">
          <cell r="J57990">
            <v>0</v>
          </cell>
          <cell r="K57990">
            <v>25</v>
          </cell>
          <cell r="U57990">
            <v>43525</v>
          </cell>
        </row>
        <row r="57991">
          <cell r="J57991">
            <v>0</v>
          </cell>
          <cell r="K57991">
            <v>25</v>
          </cell>
          <cell r="U57991">
            <v>43525</v>
          </cell>
        </row>
        <row r="57992">
          <cell r="J57992">
            <v>0</v>
          </cell>
          <cell r="K57992">
            <v>25</v>
          </cell>
          <cell r="U57992">
            <v>43525</v>
          </cell>
        </row>
        <row r="57993">
          <cell r="J57993">
            <v>0</v>
          </cell>
          <cell r="K57993">
            <v>25</v>
          </cell>
          <cell r="U57993">
            <v>43525</v>
          </cell>
        </row>
        <row r="57994">
          <cell r="J57994">
            <v>0</v>
          </cell>
          <cell r="K57994">
            <v>25</v>
          </cell>
          <cell r="U57994">
            <v>43525</v>
          </cell>
        </row>
        <row r="57995">
          <cell r="J57995">
            <v>0</v>
          </cell>
          <cell r="K57995">
            <v>25</v>
          </cell>
          <cell r="U57995">
            <v>43525</v>
          </cell>
        </row>
        <row r="57996">
          <cell r="J57996">
            <v>0</v>
          </cell>
          <cell r="K57996">
            <v>25</v>
          </cell>
          <cell r="U57996">
            <v>43525</v>
          </cell>
        </row>
        <row r="57997">
          <cell r="J57997">
            <v>0</v>
          </cell>
          <cell r="K57997">
            <v>25</v>
          </cell>
          <cell r="U57997">
            <v>43525</v>
          </cell>
        </row>
        <row r="57998">
          <cell r="J57998">
            <v>0</v>
          </cell>
          <cell r="K57998">
            <v>25</v>
          </cell>
          <cell r="U57998">
            <v>43525</v>
          </cell>
        </row>
        <row r="57999">
          <cell r="J57999">
            <v>0</v>
          </cell>
          <cell r="K57999">
            <v>25</v>
          </cell>
          <cell r="U57999">
            <v>43525</v>
          </cell>
        </row>
        <row r="58000">
          <cell r="J58000">
            <v>0</v>
          </cell>
          <cell r="K58000">
            <v>25</v>
          </cell>
          <cell r="U58000">
            <v>43525</v>
          </cell>
        </row>
        <row r="58001">
          <cell r="J58001">
            <v>0</v>
          </cell>
          <cell r="K58001">
            <v>25</v>
          </cell>
          <cell r="U58001">
            <v>43525</v>
          </cell>
        </row>
        <row r="58002">
          <cell r="J58002">
            <v>0</v>
          </cell>
          <cell r="K58002">
            <v>25</v>
          </cell>
          <cell r="U58002">
            <v>43525</v>
          </cell>
        </row>
        <row r="58003">
          <cell r="J58003">
            <v>0</v>
          </cell>
          <cell r="K58003">
            <v>25</v>
          </cell>
          <cell r="U58003">
            <v>43525</v>
          </cell>
        </row>
        <row r="58004">
          <cell r="J58004">
            <v>0</v>
          </cell>
          <cell r="K58004">
            <v>25</v>
          </cell>
          <cell r="U58004">
            <v>43525</v>
          </cell>
        </row>
        <row r="58005">
          <cell r="J58005">
            <v>0</v>
          </cell>
          <cell r="K58005">
            <v>25</v>
          </cell>
          <cell r="U58005">
            <v>43525</v>
          </cell>
        </row>
        <row r="58006">
          <cell r="J58006">
            <v>0</v>
          </cell>
          <cell r="K58006">
            <v>25</v>
          </cell>
          <cell r="U58006">
            <v>43525</v>
          </cell>
        </row>
        <row r="58007">
          <cell r="J58007">
            <v>0</v>
          </cell>
          <cell r="K58007">
            <v>25</v>
          </cell>
          <cell r="U58007">
            <v>43525</v>
          </cell>
        </row>
        <row r="58008">
          <cell r="J58008">
            <v>0</v>
          </cell>
          <cell r="K58008">
            <v>25</v>
          </cell>
          <cell r="U58008">
            <v>43525</v>
          </cell>
        </row>
        <row r="58009">
          <cell r="J58009">
            <v>0</v>
          </cell>
          <cell r="K58009">
            <v>25</v>
          </cell>
          <cell r="U58009">
            <v>43525</v>
          </cell>
        </row>
        <row r="58010">
          <cell r="J58010">
            <v>0</v>
          </cell>
          <cell r="K58010">
            <v>25</v>
          </cell>
          <cell r="U58010">
            <v>43525</v>
          </cell>
        </row>
        <row r="58011">
          <cell r="J58011">
            <v>0</v>
          </cell>
          <cell r="K58011">
            <v>25</v>
          </cell>
          <cell r="U58011">
            <v>43525</v>
          </cell>
        </row>
        <row r="58012">
          <cell r="J58012">
            <v>0</v>
          </cell>
          <cell r="K58012">
            <v>25</v>
          </cell>
          <cell r="U58012">
            <v>43525</v>
          </cell>
        </row>
        <row r="58013">
          <cell r="J58013">
            <v>0</v>
          </cell>
          <cell r="K58013">
            <v>25</v>
          </cell>
          <cell r="U58013">
            <v>43525</v>
          </cell>
        </row>
        <row r="58014">
          <cell r="J58014">
            <v>0</v>
          </cell>
          <cell r="K58014">
            <v>25</v>
          </cell>
          <cell r="U58014">
            <v>43525</v>
          </cell>
        </row>
        <row r="58015">
          <cell r="J58015">
            <v>0</v>
          </cell>
          <cell r="K58015">
            <v>25</v>
          </cell>
          <cell r="U58015">
            <v>43525</v>
          </cell>
        </row>
        <row r="58016">
          <cell r="J58016">
            <v>0</v>
          </cell>
          <cell r="K58016">
            <v>25</v>
          </cell>
          <cell r="U58016">
            <v>43525</v>
          </cell>
        </row>
        <row r="58017">
          <cell r="J58017">
            <v>0</v>
          </cell>
          <cell r="K58017">
            <v>25</v>
          </cell>
          <cell r="U58017">
            <v>43525</v>
          </cell>
        </row>
        <row r="58018">
          <cell r="J58018">
            <v>0</v>
          </cell>
          <cell r="K58018">
            <v>25</v>
          </cell>
          <cell r="U58018">
            <v>43525</v>
          </cell>
        </row>
        <row r="58019">
          <cell r="J58019">
            <v>0</v>
          </cell>
          <cell r="K58019">
            <v>25</v>
          </cell>
          <cell r="U58019">
            <v>43525</v>
          </cell>
        </row>
        <row r="58020">
          <cell r="J58020">
            <v>0</v>
          </cell>
          <cell r="K58020">
            <v>25</v>
          </cell>
          <cell r="U58020">
            <v>43525</v>
          </cell>
        </row>
        <row r="58021">
          <cell r="J58021">
            <v>0</v>
          </cell>
          <cell r="K58021">
            <v>25</v>
          </cell>
          <cell r="U58021">
            <v>43525</v>
          </cell>
        </row>
        <row r="58022">
          <cell r="J58022">
            <v>0</v>
          </cell>
          <cell r="K58022">
            <v>25</v>
          </cell>
          <cell r="U58022">
            <v>43525</v>
          </cell>
        </row>
        <row r="58023">
          <cell r="J58023">
            <v>0</v>
          </cell>
          <cell r="K58023">
            <v>25</v>
          </cell>
          <cell r="U58023">
            <v>43525</v>
          </cell>
        </row>
        <row r="58024">
          <cell r="J58024">
            <v>0</v>
          </cell>
          <cell r="K58024">
            <v>25</v>
          </cell>
          <cell r="U58024">
            <v>43525</v>
          </cell>
        </row>
        <row r="58025">
          <cell r="J58025">
            <v>0</v>
          </cell>
          <cell r="K58025">
            <v>25</v>
          </cell>
          <cell r="U58025">
            <v>43525</v>
          </cell>
        </row>
        <row r="58026">
          <cell r="J58026">
            <v>0</v>
          </cell>
          <cell r="K58026">
            <v>25</v>
          </cell>
          <cell r="U58026">
            <v>43525</v>
          </cell>
        </row>
        <row r="58027">
          <cell r="J58027">
            <v>0</v>
          </cell>
          <cell r="K58027">
            <v>25</v>
          </cell>
          <cell r="U58027">
            <v>43525</v>
          </cell>
        </row>
        <row r="58028">
          <cell r="J58028">
            <v>0</v>
          </cell>
          <cell r="K58028">
            <v>25</v>
          </cell>
          <cell r="U58028">
            <v>43525</v>
          </cell>
        </row>
        <row r="58029">
          <cell r="J58029">
            <v>0</v>
          </cell>
          <cell r="K58029">
            <v>25</v>
          </cell>
          <cell r="U58029">
            <v>43525</v>
          </cell>
        </row>
        <row r="58030">
          <cell r="J58030">
            <v>0</v>
          </cell>
          <cell r="K58030">
            <v>25</v>
          </cell>
          <cell r="U58030">
            <v>43525</v>
          </cell>
        </row>
        <row r="58031">
          <cell r="J58031">
            <v>0</v>
          </cell>
          <cell r="K58031">
            <v>25</v>
          </cell>
          <cell r="U58031">
            <v>43525</v>
          </cell>
        </row>
        <row r="58032">
          <cell r="J58032">
            <v>0</v>
          </cell>
          <cell r="K58032">
            <v>25</v>
          </cell>
          <cell r="U58032">
            <v>43525</v>
          </cell>
        </row>
        <row r="58033">
          <cell r="J58033">
            <v>0</v>
          </cell>
          <cell r="K58033">
            <v>25</v>
          </cell>
          <cell r="U58033">
            <v>43525</v>
          </cell>
        </row>
        <row r="58034">
          <cell r="J58034">
            <v>0</v>
          </cell>
          <cell r="K58034">
            <v>25</v>
          </cell>
          <cell r="U58034">
            <v>43525</v>
          </cell>
        </row>
        <row r="58035">
          <cell r="J58035">
            <v>0</v>
          </cell>
          <cell r="K58035">
            <v>25</v>
          </cell>
          <cell r="U58035">
            <v>43525</v>
          </cell>
        </row>
        <row r="58036">
          <cell r="J58036">
            <v>0</v>
          </cell>
          <cell r="K58036">
            <v>25</v>
          </cell>
          <cell r="U58036">
            <v>43525</v>
          </cell>
        </row>
        <row r="58037">
          <cell r="J58037">
            <v>0</v>
          </cell>
          <cell r="K58037">
            <v>25</v>
          </cell>
          <cell r="U58037">
            <v>43525</v>
          </cell>
        </row>
        <row r="58038">
          <cell r="J58038">
            <v>0</v>
          </cell>
          <cell r="K58038">
            <v>25</v>
          </cell>
          <cell r="U58038">
            <v>43525</v>
          </cell>
        </row>
        <row r="58039">
          <cell r="J58039">
            <v>0</v>
          </cell>
          <cell r="K58039">
            <v>25</v>
          </cell>
          <cell r="U58039">
            <v>43525</v>
          </cell>
        </row>
        <row r="58040">
          <cell r="J58040">
            <v>0</v>
          </cell>
          <cell r="K58040">
            <v>25</v>
          </cell>
          <cell r="U58040">
            <v>43525</v>
          </cell>
        </row>
        <row r="58041">
          <cell r="J58041">
            <v>0</v>
          </cell>
          <cell r="K58041">
            <v>25</v>
          </cell>
          <cell r="U58041">
            <v>43525</v>
          </cell>
        </row>
        <row r="58042">
          <cell r="J58042">
            <v>0</v>
          </cell>
          <cell r="K58042">
            <v>25</v>
          </cell>
          <cell r="U58042">
            <v>43525</v>
          </cell>
        </row>
        <row r="58043">
          <cell r="J58043">
            <v>0</v>
          </cell>
          <cell r="K58043">
            <v>25</v>
          </cell>
          <cell r="U58043">
            <v>43525</v>
          </cell>
        </row>
        <row r="58044">
          <cell r="J58044">
            <v>0</v>
          </cell>
          <cell r="K58044">
            <v>25</v>
          </cell>
          <cell r="U58044">
            <v>43525</v>
          </cell>
        </row>
        <row r="58045">
          <cell r="J58045">
            <v>0</v>
          </cell>
          <cell r="K58045">
            <v>25</v>
          </cell>
          <cell r="U58045">
            <v>43525</v>
          </cell>
        </row>
        <row r="58046">
          <cell r="J58046">
            <v>0</v>
          </cell>
          <cell r="K58046">
            <v>25</v>
          </cell>
          <cell r="U58046">
            <v>43525</v>
          </cell>
        </row>
        <row r="58047">
          <cell r="J58047">
            <v>0</v>
          </cell>
          <cell r="K58047">
            <v>25</v>
          </cell>
          <cell r="U58047">
            <v>43525</v>
          </cell>
        </row>
        <row r="58048">
          <cell r="J58048">
            <v>0</v>
          </cell>
          <cell r="K58048">
            <v>25</v>
          </cell>
          <cell r="U58048">
            <v>43525</v>
          </cell>
        </row>
        <row r="58049">
          <cell r="J58049">
            <v>0</v>
          </cell>
          <cell r="K58049">
            <v>25</v>
          </cell>
          <cell r="U58049">
            <v>43525</v>
          </cell>
        </row>
        <row r="58050">
          <cell r="J58050">
            <v>0</v>
          </cell>
          <cell r="K58050">
            <v>25</v>
          </cell>
          <cell r="U58050">
            <v>43525</v>
          </cell>
        </row>
        <row r="58051">
          <cell r="J58051">
            <v>0</v>
          </cell>
          <cell r="K58051">
            <v>25</v>
          </cell>
          <cell r="U58051">
            <v>43525</v>
          </cell>
        </row>
        <row r="58052">
          <cell r="J58052">
            <v>0</v>
          </cell>
          <cell r="K58052">
            <v>25</v>
          </cell>
          <cell r="U58052">
            <v>43525</v>
          </cell>
        </row>
        <row r="58053">
          <cell r="J58053">
            <v>0</v>
          </cell>
          <cell r="K58053">
            <v>25</v>
          </cell>
          <cell r="U58053">
            <v>43525</v>
          </cell>
        </row>
        <row r="58054">
          <cell r="J58054">
            <v>0</v>
          </cell>
          <cell r="K58054">
            <v>25</v>
          </cell>
          <cell r="U58054">
            <v>43525</v>
          </cell>
        </row>
        <row r="58055">
          <cell r="J58055">
            <v>0</v>
          </cell>
          <cell r="K58055">
            <v>25</v>
          </cell>
          <cell r="U58055">
            <v>43525</v>
          </cell>
        </row>
        <row r="58056">
          <cell r="J58056">
            <v>0</v>
          </cell>
          <cell r="K58056">
            <v>25</v>
          </cell>
          <cell r="U58056">
            <v>43525</v>
          </cell>
        </row>
        <row r="58057">
          <cell r="J58057">
            <v>0</v>
          </cell>
          <cell r="K58057">
            <v>25</v>
          </cell>
          <cell r="U58057">
            <v>43525</v>
          </cell>
        </row>
        <row r="58058">
          <cell r="J58058">
            <v>0</v>
          </cell>
          <cell r="K58058">
            <v>25</v>
          </cell>
          <cell r="U58058">
            <v>43525</v>
          </cell>
        </row>
        <row r="58059">
          <cell r="J58059">
            <v>0</v>
          </cell>
          <cell r="K58059">
            <v>25</v>
          </cell>
          <cell r="U58059">
            <v>43525</v>
          </cell>
        </row>
        <row r="58060">
          <cell r="J58060">
            <v>0</v>
          </cell>
          <cell r="K58060">
            <v>25</v>
          </cell>
          <cell r="U58060">
            <v>43525</v>
          </cell>
        </row>
        <row r="58061">
          <cell r="J58061">
            <v>0</v>
          </cell>
          <cell r="K58061">
            <v>25</v>
          </cell>
          <cell r="U58061">
            <v>43525</v>
          </cell>
        </row>
        <row r="58062">
          <cell r="J58062">
            <v>0</v>
          </cell>
          <cell r="K58062">
            <v>25</v>
          </cell>
          <cell r="U58062">
            <v>43525</v>
          </cell>
        </row>
        <row r="58063">
          <cell r="J58063">
            <v>0</v>
          </cell>
          <cell r="K58063">
            <v>25</v>
          </cell>
          <cell r="U58063">
            <v>43525</v>
          </cell>
        </row>
        <row r="58064">
          <cell r="J58064">
            <v>0</v>
          </cell>
          <cell r="K58064">
            <v>25</v>
          </cell>
          <cell r="U58064">
            <v>43525</v>
          </cell>
        </row>
        <row r="58065">
          <cell r="J58065">
            <v>0</v>
          </cell>
          <cell r="K58065">
            <v>25</v>
          </cell>
          <cell r="U58065">
            <v>43525</v>
          </cell>
        </row>
        <row r="58066">
          <cell r="J58066">
            <v>0</v>
          </cell>
          <cell r="K58066">
            <v>25</v>
          </cell>
          <cell r="U58066">
            <v>43525</v>
          </cell>
        </row>
        <row r="58067">
          <cell r="J58067">
            <v>0</v>
          </cell>
          <cell r="K58067">
            <v>25</v>
          </cell>
          <cell r="U58067">
            <v>43525</v>
          </cell>
        </row>
        <row r="58068">
          <cell r="J58068">
            <v>0</v>
          </cell>
          <cell r="K58068">
            <v>25</v>
          </cell>
          <cell r="U58068">
            <v>43525</v>
          </cell>
        </row>
        <row r="58069">
          <cell r="J58069">
            <v>0</v>
          </cell>
          <cell r="K58069">
            <v>25</v>
          </cell>
          <cell r="U58069">
            <v>43525</v>
          </cell>
        </row>
        <row r="58070">
          <cell r="J58070">
            <v>0</v>
          </cell>
          <cell r="K58070">
            <v>25</v>
          </cell>
          <cell r="U58070">
            <v>43525</v>
          </cell>
        </row>
        <row r="58071">
          <cell r="J58071">
            <v>0</v>
          </cell>
          <cell r="K58071">
            <v>25</v>
          </cell>
          <cell r="U58071">
            <v>43525</v>
          </cell>
        </row>
        <row r="58072">
          <cell r="J58072">
            <v>0</v>
          </cell>
          <cell r="K58072">
            <v>25</v>
          </cell>
          <cell r="U58072">
            <v>43525</v>
          </cell>
        </row>
        <row r="58073">
          <cell r="J58073">
            <v>0</v>
          </cell>
          <cell r="K58073">
            <v>25</v>
          </cell>
          <cell r="U58073">
            <v>43525</v>
          </cell>
        </row>
        <row r="58074">
          <cell r="J58074">
            <v>0</v>
          </cell>
          <cell r="K58074">
            <v>25</v>
          </cell>
          <cell r="U58074">
            <v>43525</v>
          </cell>
        </row>
        <row r="58075">
          <cell r="J58075">
            <v>0</v>
          </cell>
          <cell r="K58075">
            <v>25</v>
          </cell>
          <cell r="U58075">
            <v>43525</v>
          </cell>
        </row>
        <row r="58076">
          <cell r="J58076">
            <v>0</v>
          </cell>
          <cell r="K58076">
            <v>25</v>
          </cell>
          <cell r="U58076">
            <v>43525</v>
          </cell>
        </row>
        <row r="58077">
          <cell r="J58077">
            <v>0</v>
          </cell>
          <cell r="K58077">
            <v>25</v>
          </cell>
          <cell r="U58077">
            <v>43525</v>
          </cell>
        </row>
        <row r="58078">
          <cell r="J58078">
            <v>0</v>
          </cell>
          <cell r="K58078">
            <v>25</v>
          </cell>
          <cell r="U58078">
            <v>43525</v>
          </cell>
        </row>
        <row r="58079">
          <cell r="J58079">
            <v>0</v>
          </cell>
          <cell r="K58079">
            <v>25</v>
          </cell>
          <cell r="U58079">
            <v>43525</v>
          </cell>
        </row>
        <row r="58080">
          <cell r="J58080">
            <v>0</v>
          </cell>
          <cell r="K58080">
            <v>25</v>
          </cell>
          <cell r="U58080">
            <v>43525</v>
          </cell>
        </row>
        <row r="58081">
          <cell r="J58081">
            <v>0</v>
          </cell>
          <cell r="K58081">
            <v>25</v>
          </cell>
          <cell r="U58081">
            <v>43525</v>
          </cell>
        </row>
        <row r="58082">
          <cell r="J58082">
            <v>0</v>
          </cell>
          <cell r="K58082">
            <v>25</v>
          </cell>
          <cell r="U58082">
            <v>43525</v>
          </cell>
        </row>
        <row r="58083">
          <cell r="J58083">
            <v>0</v>
          </cell>
          <cell r="K58083">
            <v>25</v>
          </cell>
          <cell r="U58083">
            <v>43525</v>
          </cell>
        </row>
        <row r="58084">
          <cell r="J58084">
            <v>0</v>
          </cell>
          <cell r="K58084">
            <v>25</v>
          </cell>
          <cell r="U58084">
            <v>43525</v>
          </cell>
        </row>
        <row r="58085">
          <cell r="J58085">
            <v>0</v>
          </cell>
          <cell r="K58085">
            <v>25</v>
          </cell>
          <cell r="U58085">
            <v>43525</v>
          </cell>
        </row>
        <row r="58086">
          <cell r="J58086">
            <v>0</v>
          </cell>
          <cell r="K58086">
            <v>25</v>
          </cell>
          <cell r="U58086">
            <v>43525</v>
          </cell>
        </row>
        <row r="58087">
          <cell r="J58087">
            <v>0</v>
          </cell>
          <cell r="K58087">
            <v>25</v>
          </cell>
          <cell r="U58087">
            <v>43525</v>
          </cell>
        </row>
        <row r="58088">
          <cell r="J58088">
            <v>0</v>
          </cell>
          <cell r="K58088">
            <v>25</v>
          </cell>
          <cell r="U58088">
            <v>43525</v>
          </cell>
        </row>
        <row r="58089">
          <cell r="J58089">
            <v>0</v>
          </cell>
          <cell r="K58089">
            <v>25</v>
          </cell>
          <cell r="U58089">
            <v>43525</v>
          </cell>
        </row>
        <row r="58090">
          <cell r="J58090">
            <v>0</v>
          </cell>
          <cell r="K58090">
            <v>25</v>
          </cell>
          <cell r="U58090">
            <v>43525</v>
          </cell>
        </row>
        <row r="58091">
          <cell r="J58091">
            <v>0</v>
          </cell>
          <cell r="K58091">
            <v>25</v>
          </cell>
          <cell r="U58091">
            <v>43525</v>
          </cell>
        </row>
        <row r="58092">
          <cell r="J58092">
            <v>0</v>
          </cell>
          <cell r="K58092">
            <v>25</v>
          </cell>
          <cell r="U58092">
            <v>43525</v>
          </cell>
        </row>
        <row r="58093">
          <cell r="J58093">
            <v>0</v>
          </cell>
          <cell r="K58093">
            <v>25</v>
          </cell>
          <cell r="U58093">
            <v>43525</v>
          </cell>
        </row>
        <row r="58094">
          <cell r="J58094">
            <v>0</v>
          </cell>
          <cell r="K58094">
            <v>25</v>
          </cell>
          <cell r="U58094">
            <v>43525</v>
          </cell>
        </row>
        <row r="58095">
          <cell r="J58095">
            <v>0</v>
          </cell>
          <cell r="K58095">
            <v>25</v>
          </cell>
          <cell r="U58095">
            <v>43525</v>
          </cell>
        </row>
        <row r="58096">
          <cell r="J58096">
            <v>0</v>
          </cell>
          <cell r="K58096">
            <v>25</v>
          </cell>
          <cell r="U58096">
            <v>43525</v>
          </cell>
        </row>
        <row r="58097">
          <cell r="J58097">
            <v>0</v>
          </cell>
          <cell r="K58097">
            <v>25</v>
          </cell>
          <cell r="U58097">
            <v>43525</v>
          </cell>
        </row>
        <row r="58098">
          <cell r="J58098">
            <v>0</v>
          </cell>
          <cell r="K58098">
            <v>25</v>
          </cell>
          <cell r="U58098">
            <v>43525</v>
          </cell>
        </row>
        <row r="58099">
          <cell r="J58099">
            <v>0</v>
          </cell>
          <cell r="K58099">
            <v>25</v>
          </cell>
          <cell r="U58099">
            <v>43525</v>
          </cell>
        </row>
        <row r="58100">
          <cell r="J58100">
            <v>0</v>
          </cell>
          <cell r="K58100">
            <v>25</v>
          </cell>
          <cell r="U58100">
            <v>43525</v>
          </cell>
        </row>
        <row r="58101">
          <cell r="J58101">
            <v>0</v>
          </cell>
          <cell r="K58101">
            <v>25</v>
          </cell>
          <cell r="U58101">
            <v>43525</v>
          </cell>
        </row>
        <row r="58102">
          <cell r="J58102">
            <v>0</v>
          </cell>
          <cell r="K58102">
            <v>25</v>
          </cell>
          <cell r="U58102">
            <v>43525</v>
          </cell>
        </row>
        <row r="58103">
          <cell r="J58103">
            <v>0</v>
          </cell>
          <cell r="K58103">
            <v>25</v>
          </cell>
          <cell r="U58103">
            <v>43525</v>
          </cell>
        </row>
        <row r="58104">
          <cell r="J58104">
            <v>0</v>
          </cell>
          <cell r="K58104">
            <v>25</v>
          </cell>
          <cell r="U58104">
            <v>43525</v>
          </cell>
        </row>
        <row r="58105">
          <cell r="J58105">
            <v>0</v>
          </cell>
          <cell r="K58105">
            <v>25</v>
          </cell>
          <cell r="U58105">
            <v>43525</v>
          </cell>
        </row>
        <row r="58106">
          <cell r="J58106">
            <v>0</v>
          </cell>
          <cell r="K58106">
            <v>25</v>
          </cell>
          <cell r="U58106">
            <v>43525</v>
          </cell>
        </row>
        <row r="58107">
          <cell r="J58107">
            <v>0</v>
          </cell>
          <cell r="K58107">
            <v>25</v>
          </cell>
          <cell r="U58107">
            <v>43525</v>
          </cell>
        </row>
        <row r="58108">
          <cell r="J58108">
            <v>0</v>
          </cell>
          <cell r="K58108">
            <v>25</v>
          </cell>
          <cell r="U58108">
            <v>43525</v>
          </cell>
        </row>
        <row r="58109">
          <cell r="J58109">
            <v>0</v>
          </cell>
          <cell r="K58109">
            <v>25</v>
          </cell>
          <cell r="U58109">
            <v>43525</v>
          </cell>
        </row>
        <row r="58110">
          <cell r="J58110">
            <v>0</v>
          </cell>
          <cell r="K58110">
            <v>25</v>
          </cell>
          <cell r="U58110">
            <v>43525</v>
          </cell>
        </row>
        <row r="58111">
          <cell r="J58111">
            <v>0</v>
          </cell>
          <cell r="K58111">
            <v>25</v>
          </cell>
          <cell r="U58111">
            <v>43525</v>
          </cell>
        </row>
        <row r="58112">
          <cell r="J58112">
            <v>0</v>
          </cell>
          <cell r="K58112">
            <v>25</v>
          </cell>
          <cell r="U58112">
            <v>43525</v>
          </cell>
        </row>
        <row r="58113">
          <cell r="J58113">
            <v>0</v>
          </cell>
          <cell r="K58113">
            <v>25</v>
          </cell>
          <cell r="U58113">
            <v>43525</v>
          </cell>
        </row>
        <row r="58114">
          <cell r="J58114">
            <v>0</v>
          </cell>
          <cell r="K58114">
            <v>25</v>
          </cell>
          <cell r="U58114">
            <v>43525</v>
          </cell>
        </row>
        <row r="58115">
          <cell r="J58115">
            <v>0</v>
          </cell>
          <cell r="K58115">
            <v>25</v>
          </cell>
          <cell r="U58115">
            <v>43525</v>
          </cell>
        </row>
        <row r="58116">
          <cell r="J58116">
            <v>0</v>
          </cell>
          <cell r="K58116">
            <v>25</v>
          </cell>
          <cell r="U58116">
            <v>43525</v>
          </cell>
        </row>
        <row r="58117">
          <cell r="J58117">
            <v>0</v>
          </cell>
          <cell r="K58117">
            <v>25</v>
          </cell>
          <cell r="U58117">
            <v>43525</v>
          </cell>
        </row>
        <row r="58118">
          <cell r="J58118">
            <v>0</v>
          </cell>
          <cell r="K58118">
            <v>25</v>
          </cell>
          <cell r="U58118">
            <v>43525</v>
          </cell>
        </row>
        <row r="58119">
          <cell r="J58119">
            <v>0</v>
          </cell>
          <cell r="K58119">
            <v>25</v>
          </cell>
          <cell r="U58119">
            <v>43525</v>
          </cell>
        </row>
        <row r="58120">
          <cell r="J58120">
            <v>0</v>
          </cell>
          <cell r="K58120">
            <v>25</v>
          </cell>
          <cell r="U58120">
            <v>43525</v>
          </cell>
        </row>
        <row r="58121">
          <cell r="J58121">
            <v>0</v>
          </cell>
          <cell r="K58121">
            <v>25</v>
          </cell>
          <cell r="U58121">
            <v>43525</v>
          </cell>
        </row>
        <row r="58122">
          <cell r="J58122">
            <v>0</v>
          </cell>
          <cell r="K58122">
            <v>25</v>
          </cell>
          <cell r="U58122">
            <v>43525</v>
          </cell>
        </row>
        <row r="58123">
          <cell r="J58123">
            <v>0</v>
          </cell>
          <cell r="K58123">
            <v>25</v>
          </cell>
          <cell r="U58123">
            <v>43525</v>
          </cell>
        </row>
        <row r="58124">
          <cell r="J58124">
            <v>0</v>
          </cell>
          <cell r="K58124">
            <v>25</v>
          </cell>
          <cell r="U58124">
            <v>43525</v>
          </cell>
        </row>
        <row r="58125">
          <cell r="J58125">
            <v>0</v>
          </cell>
          <cell r="K58125">
            <v>25</v>
          </cell>
          <cell r="U58125">
            <v>43525</v>
          </cell>
        </row>
        <row r="58126">
          <cell r="J58126">
            <v>0</v>
          </cell>
          <cell r="K58126">
            <v>25</v>
          </cell>
          <cell r="U58126">
            <v>43525</v>
          </cell>
        </row>
        <row r="58127">
          <cell r="J58127">
            <v>0</v>
          </cell>
          <cell r="K58127">
            <v>25</v>
          </cell>
          <cell r="U58127">
            <v>43525</v>
          </cell>
        </row>
        <row r="58128">
          <cell r="J58128">
            <v>0</v>
          </cell>
          <cell r="K58128">
            <v>25</v>
          </cell>
          <cell r="U58128">
            <v>43525</v>
          </cell>
        </row>
        <row r="58129">
          <cell r="J58129">
            <v>0</v>
          </cell>
          <cell r="K58129">
            <v>25</v>
          </cell>
          <cell r="U58129">
            <v>43525</v>
          </cell>
        </row>
        <row r="58130">
          <cell r="J58130">
            <v>0</v>
          </cell>
          <cell r="K58130">
            <v>25</v>
          </cell>
          <cell r="U58130">
            <v>43525</v>
          </cell>
        </row>
        <row r="58131">
          <cell r="J58131">
            <v>0</v>
          </cell>
          <cell r="K58131">
            <v>25</v>
          </cell>
          <cell r="U58131">
            <v>43525</v>
          </cell>
        </row>
        <row r="58132">
          <cell r="J58132">
            <v>0</v>
          </cell>
          <cell r="K58132">
            <v>25</v>
          </cell>
          <cell r="U58132">
            <v>43525</v>
          </cell>
        </row>
        <row r="58133">
          <cell r="J58133">
            <v>0</v>
          </cell>
          <cell r="K58133">
            <v>25</v>
          </cell>
          <cell r="U58133">
            <v>43525</v>
          </cell>
        </row>
        <row r="58134">
          <cell r="J58134">
            <v>0</v>
          </cell>
          <cell r="K58134">
            <v>25</v>
          </cell>
          <cell r="U58134">
            <v>43525</v>
          </cell>
        </row>
        <row r="58135">
          <cell r="J58135">
            <v>0</v>
          </cell>
          <cell r="K58135">
            <v>25</v>
          </cell>
          <cell r="U58135">
            <v>43525</v>
          </cell>
        </row>
        <row r="58136">
          <cell r="J58136">
            <v>0</v>
          </cell>
          <cell r="K58136">
            <v>25</v>
          </cell>
          <cell r="U58136">
            <v>43525</v>
          </cell>
        </row>
        <row r="58137">
          <cell r="J58137">
            <v>0</v>
          </cell>
          <cell r="K58137">
            <v>25</v>
          </cell>
          <cell r="U58137">
            <v>43525</v>
          </cell>
        </row>
        <row r="58138">
          <cell r="J58138">
            <v>0</v>
          </cell>
          <cell r="K58138">
            <v>25</v>
          </cell>
          <cell r="U58138">
            <v>43525</v>
          </cell>
        </row>
        <row r="58139">
          <cell r="J58139">
            <v>0</v>
          </cell>
          <cell r="K58139">
            <v>25</v>
          </cell>
          <cell r="U58139">
            <v>43525</v>
          </cell>
        </row>
        <row r="58140">
          <cell r="J58140">
            <v>0</v>
          </cell>
          <cell r="K58140">
            <v>25</v>
          </cell>
          <cell r="U58140">
            <v>43525</v>
          </cell>
        </row>
        <row r="58141">
          <cell r="J58141">
            <v>0</v>
          </cell>
          <cell r="K58141">
            <v>25</v>
          </cell>
          <cell r="U58141">
            <v>43525</v>
          </cell>
        </row>
        <row r="58142">
          <cell r="J58142">
            <v>0</v>
          </cell>
          <cell r="K58142">
            <v>25</v>
          </cell>
          <cell r="U58142">
            <v>43525</v>
          </cell>
        </row>
        <row r="58143">
          <cell r="J58143">
            <v>0</v>
          </cell>
          <cell r="K58143">
            <v>25</v>
          </cell>
          <cell r="U58143">
            <v>43525</v>
          </cell>
        </row>
        <row r="58144">
          <cell r="J58144">
            <v>0</v>
          </cell>
          <cell r="K58144">
            <v>25</v>
          </cell>
          <cell r="U58144">
            <v>43525</v>
          </cell>
        </row>
        <row r="58145">
          <cell r="J58145">
            <v>0</v>
          </cell>
          <cell r="K58145">
            <v>25</v>
          </cell>
          <cell r="U58145">
            <v>43525</v>
          </cell>
        </row>
        <row r="58146">
          <cell r="J58146">
            <v>0</v>
          </cell>
          <cell r="K58146">
            <v>25</v>
          </cell>
          <cell r="U58146">
            <v>43525</v>
          </cell>
        </row>
        <row r="58147">
          <cell r="J58147">
            <v>0</v>
          </cell>
          <cell r="K58147">
            <v>25</v>
          </cell>
          <cell r="U58147">
            <v>43525</v>
          </cell>
        </row>
        <row r="58148">
          <cell r="J58148">
            <v>0</v>
          </cell>
          <cell r="K58148">
            <v>25</v>
          </cell>
          <cell r="U58148">
            <v>43525</v>
          </cell>
        </row>
        <row r="58149">
          <cell r="J58149">
            <v>0</v>
          </cell>
          <cell r="K58149">
            <v>25</v>
          </cell>
          <cell r="U58149">
            <v>43525</v>
          </cell>
        </row>
        <row r="58150">
          <cell r="J58150">
            <v>0</v>
          </cell>
          <cell r="K58150">
            <v>25</v>
          </cell>
          <cell r="U58150">
            <v>43525</v>
          </cell>
        </row>
        <row r="58151">
          <cell r="J58151">
            <v>0</v>
          </cell>
          <cell r="K58151">
            <v>25</v>
          </cell>
          <cell r="U58151">
            <v>43525</v>
          </cell>
        </row>
        <row r="58152">
          <cell r="J58152">
            <v>0</v>
          </cell>
          <cell r="K58152">
            <v>25</v>
          </cell>
          <cell r="U58152">
            <v>43525</v>
          </cell>
        </row>
        <row r="58153">
          <cell r="J58153">
            <v>0</v>
          </cell>
          <cell r="K58153">
            <v>25</v>
          </cell>
          <cell r="U58153">
            <v>43525</v>
          </cell>
        </row>
        <row r="58154">
          <cell r="J58154">
            <v>0</v>
          </cell>
          <cell r="K58154">
            <v>25</v>
          </cell>
          <cell r="U58154">
            <v>43525</v>
          </cell>
        </row>
        <row r="58155">
          <cell r="J58155">
            <v>0</v>
          </cell>
          <cell r="K58155">
            <v>25</v>
          </cell>
          <cell r="U58155">
            <v>43525</v>
          </cell>
        </row>
        <row r="58156">
          <cell r="J58156">
            <v>0</v>
          </cell>
          <cell r="K58156">
            <v>25</v>
          </cell>
          <cell r="U58156">
            <v>43525</v>
          </cell>
        </row>
        <row r="58157">
          <cell r="J58157">
            <v>0</v>
          </cell>
          <cell r="K58157">
            <v>25</v>
          </cell>
          <cell r="U58157">
            <v>43525</v>
          </cell>
        </row>
        <row r="58158">
          <cell r="J58158">
            <v>0</v>
          </cell>
          <cell r="K58158">
            <v>25</v>
          </cell>
          <cell r="U58158">
            <v>43525</v>
          </cell>
        </row>
        <row r="58159">
          <cell r="J58159">
            <v>0</v>
          </cell>
          <cell r="K58159">
            <v>25</v>
          </cell>
          <cell r="U58159">
            <v>43525</v>
          </cell>
        </row>
        <row r="58160">
          <cell r="J58160">
            <v>0</v>
          </cell>
          <cell r="K58160">
            <v>25</v>
          </cell>
          <cell r="U58160">
            <v>43525</v>
          </cell>
        </row>
        <row r="58161">
          <cell r="J58161">
            <v>0</v>
          </cell>
          <cell r="K58161">
            <v>25</v>
          </cell>
          <cell r="U58161">
            <v>43525</v>
          </cell>
        </row>
        <row r="58162">
          <cell r="J58162">
            <v>0</v>
          </cell>
          <cell r="K58162">
            <v>25</v>
          </cell>
          <cell r="U58162">
            <v>43525</v>
          </cell>
        </row>
        <row r="58163">
          <cell r="J58163">
            <v>0</v>
          </cell>
          <cell r="K58163">
            <v>25</v>
          </cell>
          <cell r="U58163">
            <v>43525</v>
          </cell>
        </row>
        <row r="58164">
          <cell r="J58164">
            <v>0</v>
          </cell>
          <cell r="K58164">
            <v>25</v>
          </cell>
          <cell r="U58164">
            <v>43525</v>
          </cell>
        </row>
        <row r="58165">
          <cell r="J58165">
            <v>0</v>
          </cell>
          <cell r="K58165">
            <v>25</v>
          </cell>
          <cell r="U58165">
            <v>43525</v>
          </cell>
        </row>
        <row r="58166">
          <cell r="J58166">
            <v>0</v>
          </cell>
          <cell r="K58166">
            <v>25</v>
          </cell>
          <cell r="U58166">
            <v>43525</v>
          </cell>
        </row>
        <row r="58167">
          <cell r="J58167">
            <v>0</v>
          </cell>
          <cell r="K58167">
            <v>25</v>
          </cell>
          <cell r="U58167">
            <v>43525</v>
          </cell>
        </row>
        <row r="58168">
          <cell r="J58168">
            <v>0</v>
          </cell>
          <cell r="K58168">
            <v>25</v>
          </cell>
          <cell r="U58168">
            <v>43525</v>
          </cell>
        </row>
        <row r="58169">
          <cell r="J58169">
            <v>0</v>
          </cell>
          <cell r="K58169">
            <v>25</v>
          </cell>
          <cell r="U58169">
            <v>43525</v>
          </cell>
        </row>
        <row r="58170">
          <cell r="J58170">
            <v>0</v>
          </cell>
          <cell r="K58170">
            <v>25</v>
          </cell>
          <cell r="U58170">
            <v>43525</v>
          </cell>
        </row>
        <row r="58171">
          <cell r="J58171">
            <v>0</v>
          </cell>
          <cell r="K58171">
            <v>25</v>
          </cell>
          <cell r="U58171">
            <v>43525</v>
          </cell>
        </row>
        <row r="58172">
          <cell r="J58172">
            <v>0</v>
          </cell>
          <cell r="K58172">
            <v>25</v>
          </cell>
          <cell r="U58172">
            <v>43525</v>
          </cell>
        </row>
        <row r="58173">
          <cell r="J58173">
            <v>0</v>
          </cell>
          <cell r="K58173">
            <v>25</v>
          </cell>
          <cell r="U58173">
            <v>43525</v>
          </cell>
        </row>
        <row r="58174">
          <cell r="J58174">
            <v>0</v>
          </cell>
          <cell r="K58174">
            <v>25</v>
          </cell>
          <cell r="U58174">
            <v>43525</v>
          </cell>
        </row>
        <row r="58175">
          <cell r="J58175">
            <v>0</v>
          </cell>
          <cell r="K58175">
            <v>25</v>
          </cell>
          <cell r="U58175">
            <v>43525</v>
          </cell>
        </row>
        <row r="58176">
          <cell r="J58176">
            <v>0</v>
          </cell>
          <cell r="K58176">
            <v>25</v>
          </cell>
          <cell r="U58176">
            <v>43525</v>
          </cell>
        </row>
        <row r="58177">
          <cell r="J58177">
            <v>0</v>
          </cell>
          <cell r="K58177">
            <v>25</v>
          </cell>
          <cell r="U58177">
            <v>43525</v>
          </cell>
        </row>
        <row r="58178">
          <cell r="J58178">
            <v>0</v>
          </cell>
          <cell r="K58178">
            <v>25</v>
          </cell>
          <cell r="U58178">
            <v>43525</v>
          </cell>
        </row>
        <row r="58179">
          <cell r="J58179">
            <v>0</v>
          </cell>
          <cell r="K58179">
            <v>25</v>
          </cell>
          <cell r="U58179">
            <v>43525</v>
          </cell>
        </row>
        <row r="58180">
          <cell r="J58180">
            <v>0</v>
          </cell>
          <cell r="K58180">
            <v>25</v>
          </cell>
          <cell r="U58180">
            <v>43525</v>
          </cell>
        </row>
        <row r="58181">
          <cell r="J58181">
            <v>0</v>
          </cell>
          <cell r="K58181">
            <v>25</v>
          </cell>
          <cell r="U58181">
            <v>43525</v>
          </cell>
        </row>
        <row r="58182">
          <cell r="J58182">
            <v>0</v>
          </cell>
          <cell r="K58182">
            <v>25</v>
          </cell>
          <cell r="U58182">
            <v>43525</v>
          </cell>
        </row>
        <row r="58183">
          <cell r="J58183">
            <v>0</v>
          </cell>
          <cell r="K58183">
            <v>25</v>
          </cell>
          <cell r="U58183">
            <v>43525</v>
          </cell>
        </row>
        <row r="58184">
          <cell r="J58184">
            <v>0</v>
          </cell>
          <cell r="K58184">
            <v>25</v>
          </cell>
          <cell r="U58184">
            <v>43525</v>
          </cell>
        </row>
        <row r="58185">
          <cell r="J58185">
            <v>0</v>
          </cell>
          <cell r="K58185">
            <v>25</v>
          </cell>
          <cell r="U58185">
            <v>43525</v>
          </cell>
        </row>
        <row r="58186">
          <cell r="J58186">
            <v>0</v>
          </cell>
          <cell r="K58186">
            <v>25</v>
          </cell>
          <cell r="U58186">
            <v>43525</v>
          </cell>
        </row>
        <row r="58187">
          <cell r="J58187">
            <v>0</v>
          </cell>
          <cell r="K58187">
            <v>25</v>
          </cell>
          <cell r="U58187">
            <v>43525</v>
          </cell>
        </row>
        <row r="58188">
          <cell r="J58188">
            <v>0</v>
          </cell>
          <cell r="K58188">
            <v>25</v>
          </cell>
          <cell r="U58188">
            <v>43525</v>
          </cell>
        </row>
        <row r="58189">
          <cell r="J58189">
            <v>0</v>
          </cell>
          <cell r="K58189">
            <v>25</v>
          </cell>
          <cell r="U58189">
            <v>43525</v>
          </cell>
        </row>
        <row r="58190">
          <cell r="J58190">
            <v>0</v>
          </cell>
          <cell r="K58190">
            <v>25</v>
          </cell>
          <cell r="U58190">
            <v>43525</v>
          </cell>
        </row>
        <row r="58191">
          <cell r="J58191">
            <v>0</v>
          </cell>
          <cell r="K58191">
            <v>25</v>
          </cell>
          <cell r="U58191">
            <v>43525</v>
          </cell>
        </row>
        <row r="58192">
          <cell r="J58192">
            <v>0</v>
          </cell>
          <cell r="K58192">
            <v>25</v>
          </cell>
          <cell r="U58192">
            <v>43525</v>
          </cell>
        </row>
        <row r="58193">
          <cell r="J58193">
            <v>0</v>
          </cell>
          <cell r="K58193">
            <v>25</v>
          </cell>
          <cell r="U58193">
            <v>43525</v>
          </cell>
        </row>
        <row r="58194">
          <cell r="J58194">
            <v>0</v>
          </cell>
          <cell r="K58194">
            <v>25</v>
          </cell>
          <cell r="U58194">
            <v>43525</v>
          </cell>
        </row>
        <row r="58195">
          <cell r="J58195">
            <v>0</v>
          </cell>
          <cell r="K58195">
            <v>25</v>
          </cell>
          <cell r="U58195">
            <v>43525</v>
          </cell>
        </row>
        <row r="58196">
          <cell r="J58196">
            <v>0</v>
          </cell>
          <cell r="K58196">
            <v>25</v>
          </cell>
          <cell r="U58196">
            <v>43525</v>
          </cell>
        </row>
        <row r="58197">
          <cell r="J58197">
            <v>0</v>
          </cell>
          <cell r="K58197">
            <v>25</v>
          </cell>
          <cell r="U58197">
            <v>43525</v>
          </cell>
        </row>
        <row r="58198">
          <cell r="J58198">
            <v>0</v>
          </cell>
          <cell r="K58198">
            <v>25</v>
          </cell>
          <cell r="U58198">
            <v>43525</v>
          </cell>
        </row>
        <row r="58199">
          <cell r="J58199">
            <v>0</v>
          </cell>
          <cell r="K58199">
            <v>25</v>
          </cell>
          <cell r="U58199">
            <v>43525</v>
          </cell>
        </row>
        <row r="58200">
          <cell r="J58200">
            <v>0</v>
          </cell>
          <cell r="K58200">
            <v>25</v>
          </cell>
          <cell r="U58200">
            <v>43525</v>
          </cell>
        </row>
        <row r="58201">
          <cell r="J58201">
            <v>0</v>
          </cell>
          <cell r="K58201">
            <v>25</v>
          </cell>
          <cell r="U58201">
            <v>43525</v>
          </cell>
        </row>
        <row r="58202">
          <cell r="J58202">
            <v>0</v>
          </cell>
          <cell r="K58202">
            <v>25</v>
          </cell>
          <cell r="U58202">
            <v>43525</v>
          </cell>
        </row>
        <row r="58203">
          <cell r="J58203">
            <v>0</v>
          </cell>
          <cell r="K58203">
            <v>25</v>
          </cell>
          <cell r="U58203">
            <v>43525</v>
          </cell>
        </row>
        <row r="58204">
          <cell r="J58204">
            <v>0</v>
          </cell>
          <cell r="K58204">
            <v>25</v>
          </cell>
          <cell r="U58204">
            <v>43525</v>
          </cell>
        </row>
        <row r="58205">
          <cell r="J58205">
            <v>0</v>
          </cell>
          <cell r="K58205">
            <v>25</v>
          </cell>
          <cell r="U58205">
            <v>43525</v>
          </cell>
        </row>
        <row r="58206">
          <cell r="J58206">
            <v>0</v>
          </cell>
          <cell r="K58206">
            <v>25</v>
          </cell>
          <cell r="U58206">
            <v>43525</v>
          </cell>
        </row>
        <row r="58207">
          <cell r="J58207">
            <v>0</v>
          </cell>
          <cell r="K58207">
            <v>25</v>
          </cell>
          <cell r="U58207">
            <v>43525</v>
          </cell>
        </row>
        <row r="58208">
          <cell r="J58208">
            <v>0</v>
          </cell>
          <cell r="K58208">
            <v>25</v>
          </cell>
          <cell r="U58208">
            <v>43525</v>
          </cell>
        </row>
        <row r="58209">
          <cell r="J58209">
            <v>0</v>
          </cell>
          <cell r="K58209">
            <v>25</v>
          </cell>
          <cell r="U58209">
            <v>43525</v>
          </cell>
        </row>
        <row r="58210">
          <cell r="J58210">
            <v>0</v>
          </cell>
          <cell r="K58210">
            <v>25</v>
          </cell>
          <cell r="U58210">
            <v>43525</v>
          </cell>
        </row>
        <row r="58211">
          <cell r="J58211">
            <v>0</v>
          </cell>
          <cell r="K58211">
            <v>25</v>
          </cell>
          <cell r="U58211">
            <v>43525</v>
          </cell>
        </row>
        <row r="58212">
          <cell r="J58212">
            <v>0</v>
          </cell>
          <cell r="K58212">
            <v>25</v>
          </cell>
          <cell r="U58212">
            <v>43525</v>
          </cell>
        </row>
        <row r="58213">
          <cell r="J58213">
            <v>0</v>
          </cell>
          <cell r="K58213">
            <v>25</v>
          </cell>
          <cell r="U58213">
            <v>43525</v>
          </cell>
        </row>
        <row r="58214">
          <cell r="J58214">
            <v>0</v>
          </cell>
          <cell r="K58214">
            <v>25</v>
          </cell>
          <cell r="U58214">
            <v>43525</v>
          </cell>
        </row>
        <row r="58215">
          <cell r="J58215">
            <v>0</v>
          </cell>
          <cell r="K58215">
            <v>25</v>
          </cell>
          <cell r="U58215">
            <v>43525</v>
          </cell>
        </row>
        <row r="58216">
          <cell r="J58216">
            <v>0</v>
          </cell>
          <cell r="K58216">
            <v>25</v>
          </cell>
          <cell r="U58216">
            <v>43525</v>
          </cell>
        </row>
        <row r="58217">
          <cell r="J58217">
            <v>0</v>
          </cell>
          <cell r="K58217">
            <v>25</v>
          </cell>
          <cell r="U58217">
            <v>43525</v>
          </cell>
        </row>
        <row r="58218">
          <cell r="J58218">
            <v>0</v>
          </cell>
          <cell r="K58218">
            <v>25</v>
          </cell>
          <cell r="U58218">
            <v>43525</v>
          </cell>
        </row>
        <row r="58219">
          <cell r="J58219">
            <v>0</v>
          </cell>
          <cell r="K58219">
            <v>25</v>
          </cell>
          <cell r="U58219">
            <v>43525</v>
          </cell>
        </row>
        <row r="58220">
          <cell r="J58220">
            <v>0</v>
          </cell>
          <cell r="K58220">
            <v>25</v>
          </cell>
          <cell r="U58220">
            <v>43525</v>
          </cell>
        </row>
        <row r="58221">
          <cell r="J58221">
            <v>0</v>
          </cell>
          <cell r="K58221">
            <v>25</v>
          </cell>
          <cell r="U58221">
            <v>43525</v>
          </cell>
        </row>
        <row r="58222">
          <cell r="J58222">
            <v>0</v>
          </cell>
          <cell r="K58222">
            <v>25</v>
          </cell>
          <cell r="U58222">
            <v>43525</v>
          </cell>
        </row>
        <row r="58223">
          <cell r="J58223">
            <v>0</v>
          </cell>
          <cell r="K58223">
            <v>25</v>
          </cell>
          <cell r="U58223">
            <v>43525</v>
          </cell>
        </row>
        <row r="58224">
          <cell r="J58224">
            <v>0</v>
          </cell>
          <cell r="K58224">
            <v>25</v>
          </cell>
          <cell r="U58224">
            <v>43525</v>
          </cell>
        </row>
        <row r="58225">
          <cell r="J58225">
            <v>0</v>
          </cell>
          <cell r="K58225">
            <v>25</v>
          </cell>
          <cell r="U58225">
            <v>43525</v>
          </cell>
        </row>
        <row r="58226">
          <cell r="J58226">
            <v>0</v>
          </cell>
          <cell r="K58226">
            <v>25</v>
          </cell>
          <cell r="U58226">
            <v>43525</v>
          </cell>
        </row>
        <row r="58227">
          <cell r="J58227">
            <v>0</v>
          </cell>
          <cell r="K58227">
            <v>25</v>
          </cell>
          <cell r="U58227">
            <v>43525</v>
          </cell>
        </row>
        <row r="58228">
          <cell r="J58228">
            <v>0</v>
          </cell>
          <cell r="K58228">
            <v>25</v>
          </cell>
          <cell r="U58228">
            <v>43525</v>
          </cell>
        </row>
        <row r="58229">
          <cell r="J58229">
            <v>0</v>
          </cell>
          <cell r="K58229">
            <v>25</v>
          </cell>
          <cell r="U58229">
            <v>43525</v>
          </cell>
        </row>
        <row r="58230">
          <cell r="J58230">
            <v>0</v>
          </cell>
          <cell r="K58230">
            <v>25</v>
          </cell>
          <cell r="U58230">
            <v>43525</v>
          </cell>
        </row>
        <row r="58231">
          <cell r="J58231">
            <v>0</v>
          </cell>
          <cell r="K58231">
            <v>25</v>
          </cell>
          <cell r="U58231">
            <v>43525</v>
          </cell>
        </row>
        <row r="58232">
          <cell r="J58232">
            <v>0</v>
          </cell>
          <cell r="K58232">
            <v>25</v>
          </cell>
          <cell r="U58232">
            <v>43525</v>
          </cell>
        </row>
        <row r="58233">
          <cell r="J58233">
            <v>0</v>
          </cell>
          <cell r="K58233">
            <v>25</v>
          </cell>
          <cell r="U58233">
            <v>43525</v>
          </cell>
        </row>
        <row r="58234">
          <cell r="J58234">
            <v>0</v>
          </cell>
          <cell r="K58234">
            <v>25</v>
          </cell>
          <cell r="U58234">
            <v>43525</v>
          </cell>
        </row>
        <row r="58235">
          <cell r="J58235">
            <v>0</v>
          </cell>
          <cell r="K58235">
            <v>25</v>
          </cell>
          <cell r="U58235">
            <v>43525</v>
          </cell>
        </row>
        <row r="58236">
          <cell r="J58236">
            <v>0</v>
          </cell>
          <cell r="K58236">
            <v>25</v>
          </cell>
          <cell r="U58236">
            <v>43525</v>
          </cell>
        </row>
        <row r="58237">
          <cell r="J58237">
            <v>0</v>
          </cell>
          <cell r="K58237">
            <v>25</v>
          </cell>
          <cell r="U58237">
            <v>43525</v>
          </cell>
        </row>
        <row r="58238">
          <cell r="J58238">
            <v>0</v>
          </cell>
          <cell r="K58238">
            <v>25</v>
          </cell>
          <cell r="U58238">
            <v>43525</v>
          </cell>
        </row>
        <row r="58239">
          <cell r="J58239">
            <v>0</v>
          </cell>
          <cell r="K58239">
            <v>25</v>
          </cell>
          <cell r="U58239">
            <v>43525</v>
          </cell>
        </row>
        <row r="58240">
          <cell r="J58240">
            <v>0</v>
          </cell>
          <cell r="K58240">
            <v>25</v>
          </cell>
          <cell r="U58240">
            <v>43525</v>
          </cell>
        </row>
        <row r="58241">
          <cell r="J58241">
            <v>0</v>
          </cell>
          <cell r="K58241">
            <v>25</v>
          </cell>
          <cell r="U58241">
            <v>43525</v>
          </cell>
        </row>
        <row r="58242">
          <cell r="J58242">
            <v>0</v>
          </cell>
          <cell r="K58242">
            <v>25</v>
          </cell>
          <cell r="U58242">
            <v>43525</v>
          </cell>
        </row>
        <row r="58243">
          <cell r="J58243">
            <v>0</v>
          </cell>
          <cell r="K58243">
            <v>25</v>
          </cell>
          <cell r="U58243">
            <v>43525</v>
          </cell>
        </row>
        <row r="58244">
          <cell r="J58244">
            <v>0</v>
          </cell>
          <cell r="K58244">
            <v>25</v>
          </cell>
          <cell r="U58244">
            <v>43525</v>
          </cell>
        </row>
        <row r="58245">
          <cell r="J58245">
            <v>0</v>
          </cell>
          <cell r="K58245">
            <v>25</v>
          </cell>
          <cell r="U58245">
            <v>43525</v>
          </cell>
        </row>
        <row r="58246">
          <cell r="J58246">
            <v>0</v>
          </cell>
          <cell r="K58246">
            <v>25</v>
          </cell>
          <cell r="U58246">
            <v>43525</v>
          </cell>
        </row>
        <row r="58247">
          <cell r="J58247">
            <v>0</v>
          </cell>
          <cell r="K58247">
            <v>25</v>
          </cell>
          <cell r="U58247">
            <v>43525</v>
          </cell>
        </row>
        <row r="58248">
          <cell r="J58248">
            <v>0</v>
          </cell>
          <cell r="K58248">
            <v>25</v>
          </cell>
          <cell r="U58248">
            <v>43525</v>
          </cell>
        </row>
        <row r="58249">
          <cell r="J58249">
            <v>0</v>
          </cell>
          <cell r="K58249">
            <v>25</v>
          </cell>
          <cell r="U58249">
            <v>43525</v>
          </cell>
        </row>
        <row r="58250">
          <cell r="J58250">
            <v>0</v>
          </cell>
          <cell r="K58250">
            <v>25</v>
          </cell>
          <cell r="U58250">
            <v>43525</v>
          </cell>
        </row>
        <row r="58251">
          <cell r="J58251">
            <v>0</v>
          </cell>
          <cell r="K58251">
            <v>25</v>
          </cell>
          <cell r="U58251">
            <v>43525</v>
          </cell>
        </row>
        <row r="58252">
          <cell r="J58252">
            <v>0</v>
          </cell>
          <cell r="K58252">
            <v>25</v>
          </cell>
          <cell r="U58252">
            <v>43525</v>
          </cell>
        </row>
        <row r="58253">
          <cell r="J58253">
            <v>0</v>
          </cell>
          <cell r="K58253">
            <v>25</v>
          </cell>
          <cell r="U58253">
            <v>43525</v>
          </cell>
        </row>
        <row r="58254">
          <cell r="J58254">
            <v>0</v>
          </cell>
          <cell r="K58254">
            <v>25</v>
          </cell>
          <cell r="U58254">
            <v>43525</v>
          </cell>
        </row>
        <row r="58255">
          <cell r="J58255">
            <v>0</v>
          </cell>
          <cell r="K58255">
            <v>25</v>
          </cell>
          <cell r="U58255">
            <v>43525</v>
          </cell>
        </row>
        <row r="58256">
          <cell r="J58256">
            <v>0</v>
          </cell>
          <cell r="K58256">
            <v>25</v>
          </cell>
          <cell r="U58256">
            <v>43525</v>
          </cell>
        </row>
        <row r="58257">
          <cell r="J58257">
            <v>0</v>
          </cell>
          <cell r="K58257">
            <v>25</v>
          </cell>
          <cell r="U58257">
            <v>43525</v>
          </cell>
        </row>
        <row r="58258">
          <cell r="J58258">
            <v>0</v>
          </cell>
          <cell r="K58258">
            <v>25</v>
          </cell>
          <cell r="U58258">
            <v>43525</v>
          </cell>
        </row>
        <row r="58259">
          <cell r="J58259">
            <v>0</v>
          </cell>
          <cell r="K58259">
            <v>25</v>
          </cell>
          <cell r="U58259">
            <v>43525</v>
          </cell>
        </row>
        <row r="58260">
          <cell r="J58260">
            <v>0</v>
          </cell>
          <cell r="K58260">
            <v>25</v>
          </cell>
          <cell r="U58260">
            <v>43525</v>
          </cell>
        </row>
        <row r="58261">
          <cell r="J58261">
            <v>0</v>
          </cell>
          <cell r="K58261">
            <v>25</v>
          </cell>
          <cell r="U58261">
            <v>43525</v>
          </cell>
        </row>
        <row r="58262">
          <cell r="J58262">
            <v>0</v>
          </cell>
          <cell r="K58262">
            <v>25</v>
          </cell>
          <cell r="U58262">
            <v>43525</v>
          </cell>
        </row>
        <row r="58263">
          <cell r="J58263">
            <v>0</v>
          </cell>
          <cell r="K58263">
            <v>25</v>
          </cell>
          <cell r="U58263">
            <v>43525</v>
          </cell>
        </row>
        <row r="58264">
          <cell r="J58264">
            <v>0</v>
          </cell>
          <cell r="K58264">
            <v>25</v>
          </cell>
          <cell r="U58264">
            <v>43525</v>
          </cell>
        </row>
        <row r="58265">
          <cell r="J58265">
            <v>0</v>
          </cell>
          <cell r="K58265">
            <v>25</v>
          </cell>
          <cell r="U58265">
            <v>43525</v>
          </cell>
        </row>
        <row r="58266">
          <cell r="J58266">
            <v>0</v>
          </cell>
          <cell r="K58266">
            <v>25</v>
          </cell>
          <cell r="U58266">
            <v>43525</v>
          </cell>
        </row>
        <row r="58267">
          <cell r="J58267">
            <v>0</v>
          </cell>
          <cell r="K58267">
            <v>25</v>
          </cell>
          <cell r="U58267">
            <v>43525</v>
          </cell>
        </row>
        <row r="58268">
          <cell r="J58268">
            <v>0</v>
          </cell>
          <cell r="K58268">
            <v>25</v>
          </cell>
          <cell r="U58268">
            <v>43525</v>
          </cell>
        </row>
        <row r="58269">
          <cell r="J58269">
            <v>0</v>
          </cell>
          <cell r="K58269">
            <v>25</v>
          </cell>
          <cell r="U58269">
            <v>43525</v>
          </cell>
        </row>
        <row r="58270">
          <cell r="J58270">
            <v>0</v>
          </cell>
          <cell r="K58270">
            <v>25</v>
          </cell>
          <cell r="U58270">
            <v>43525</v>
          </cell>
        </row>
        <row r="58271">
          <cell r="J58271">
            <v>0</v>
          </cell>
          <cell r="K58271">
            <v>25</v>
          </cell>
          <cell r="U58271">
            <v>43525</v>
          </cell>
        </row>
        <row r="58272">
          <cell r="J58272">
            <v>0</v>
          </cell>
          <cell r="K58272">
            <v>25</v>
          </cell>
          <cell r="U58272">
            <v>43525</v>
          </cell>
        </row>
        <row r="58273">
          <cell r="J58273">
            <v>0</v>
          </cell>
          <cell r="K58273">
            <v>25</v>
          </cell>
          <cell r="U58273">
            <v>43525</v>
          </cell>
        </row>
        <row r="58274">
          <cell r="J58274">
            <v>0</v>
          </cell>
          <cell r="K58274">
            <v>25</v>
          </cell>
          <cell r="U58274">
            <v>43525</v>
          </cell>
        </row>
        <row r="58275">
          <cell r="J58275">
            <v>0</v>
          </cell>
          <cell r="K58275">
            <v>25</v>
          </cell>
          <cell r="U58275">
            <v>43525</v>
          </cell>
        </row>
        <row r="58276">
          <cell r="J58276">
            <v>0</v>
          </cell>
          <cell r="K58276">
            <v>25</v>
          </cell>
          <cell r="U58276">
            <v>43525</v>
          </cell>
        </row>
        <row r="58277">
          <cell r="J58277">
            <v>0</v>
          </cell>
          <cell r="K58277">
            <v>25</v>
          </cell>
          <cell r="U58277">
            <v>43525</v>
          </cell>
        </row>
        <row r="58278">
          <cell r="J58278">
            <v>0</v>
          </cell>
          <cell r="K58278">
            <v>25</v>
          </cell>
          <cell r="U58278">
            <v>43525</v>
          </cell>
        </row>
        <row r="58279">
          <cell r="J58279">
            <v>0</v>
          </cell>
          <cell r="K58279">
            <v>25</v>
          </cell>
          <cell r="U58279">
            <v>43525</v>
          </cell>
        </row>
        <row r="58280">
          <cell r="J58280">
            <v>0</v>
          </cell>
          <cell r="K58280">
            <v>25</v>
          </cell>
          <cell r="U58280">
            <v>43525</v>
          </cell>
        </row>
        <row r="58281">
          <cell r="J58281">
            <v>0</v>
          </cell>
          <cell r="K58281">
            <v>25</v>
          </cell>
          <cell r="U58281">
            <v>43525</v>
          </cell>
        </row>
        <row r="58282">
          <cell r="J58282">
            <v>0</v>
          </cell>
          <cell r="K58282">
            <v>25</v>
          </cell>
          <cell r="U58282">
            <v>43525</v>
          </cell>
        </row>
        <row r="58283">
          <cell r="J58283">
            <v>0</v>
          </cell>
          <cell r="K58283">
            <v>25</v>
          </cell>
          <cell r="U58283">
            <v>43525</v>
          </cell>
        </row>
        <row r="58284">
          <cell r="J58284">
            <v>0</v>
          </cell>
          <cell r="K58284">
            <v>25</v>
          </cell>
          <cell r="U58284">
            <v>43525</v>
          </cell>
        </row>
        <row r="58285">
          <cell r="J58285">
            <v>0</v>
          </cell>
          <cell r="K58285">
            <v>25</v>
          </cell>
          <cell r="U58285">
            <v>43525</v>
          </cell>
        </row>
        <row r="58286">
          <cell r="J58286">
            <v>0</v>
          </cell>
          <cell r="K58286">
            <v>25</v>
          </cell>
          <cell r="U58286">
            <v>43525</v>
          </cell>
        </row>
        <row r="58287">
          <cell r="J58287">
            <v>0</v>
          </cell>
          <cell r="K58287">
            <v>25</v>
          </cell>
          <cell r="U58287">
            <v>43525</v>
          </cell>
        </row>
        <row r="58288">
          <cell r="J58288">
            <v>0</v>
          </cell>
          <cell r="K58288">
            <v>25</v>
          </cell>
          <cell r="U58288">
            <v>43525</v>
          </cell>
        </row>
        <row r="58289">
          <cell r="J58289">
            <v>0</v>
          </cell>
          <cell r="K58289">
            <v>25</v>
          </cell>
          <cell r="U58289">
            <v>43525</v>
          </cell>
        </row>
        <row r="58290">
          <cell r="J58290">
            <v>0</v>
          </cell>
          <cell r="K58290">
            <v>25</v>
          </cell>
          <cell r="U58290">
            <v>43525</v>
          </cell>
        </row>
        <row r="58291">
          <cell r="J58291">
            <v>0</v>
          </cell>
          <cell r="K58291">
            <v>25</v>
          </cell>
          <cell r="U58291">
            <v>43525</v>
          </cell>
        </row>
        <row r="58292">
          <cell r="J58292">
            <v>0</v>
          </cell>
          <cell r="K58292">
            <v>25</v>
          </cell>
          <cell r="U58292">
            <v>43525</v>
          </cell>
        </row>
        <row r="58293">
          <cell r="J58293">
            <v>0</v>
          </cell>
          <cell r="K58293">
            <v>25</v>
          </cell>
          <cell r="U58293">
            <v>43525</v>
          </cell>
        </row>
        <row r="58294">
          <cell r="J58294">
            <v>0</v>
          </cell>
          <cell r="K58294">
            <v>25</v>
          </cell>
          <cell r="U58294">
            <v>43525</v>
          </cell>
        </row>
        <row r="58295">
          <cell r="J58295">
            <v>0</v>
          </cell>
          <cell r="K58295">
            <v>25</v>
          </cell>
          <cell r="U58295">
            <v>43525</v>
          </cell>
        </row>
        <row r="58296">
          <cell r="J58296">
            <v>0</v>
          </cell>
          <cell r="K58296">
            <v>25</v>
          </cell>
          <cell r="U58296">
            <v>43525</v>
          </cell>
        </row>
        <row r="58297">
          <cell r="J58297">
            <v>0</v>
          </cell>
          <cell r="K58297">
            <v>25</v>
          </cell>
          <cell r="U58297">
            <v>43525</v>
          </cell>
        </row>
        <row r="58298">
          <cell r="J58298">
            <v>0</v>
          </cell>
          <cell r="K58298">
            <v>25</v>
          </cell>
          <cell r="U58298">
            <v>43525</v>
          </cell>
        </row>
        <row r="58299">
          <cell r="J58299">
            <v>0</v>
          </cell>
          <cell r="K58299">
            <v>25</v>
          </cell>
          <cell r="U58299">
            <v>43525</v>
          </cell>
        </row>
        <row r="58300">
          <cell r="J58300">
            <v>0</v>
          </cell>
          <cell r="K58300">
            <v>25</v>
          </cell>
          <cell r="U58300">
            <v>43525</v>
          </cell>
        </row>
        <row r="58301">
          <cell r="J58301">
            <v>0</v>
          </cell>
          <cell r="K58301">
            <v>25</v>
          </cell>
          <cell r="U58301">
            <v>43525</v>
          </cell>
        </row>
        <row r="58302">
          <cell r="J58302">
            <v>0</v>
          </cell>
          <cell r="K58302">
            <v>25</v>
          </cell>
          <cell r="U58302">
            <v>43525</v>
          </cell>
        </row>
        <row r="58303">
          <cell r="J58303">
            <v>0</v>
          </cell>
          <cell r="K58303">
            <v>25</v>
          </cell>
          <cell r="U58303">
            <v>43525</v>
          </cell>
        </row>
        <row r="58304">
          <cell r="J58304">
            <v>0</v>
          </cell>
          <cell r="K58304">
            <v>25</v>
          </cell>
          <cell r="U58304">
            <v>43525</v>
          </cell>
        </row>
        <row r="58305">
          <cell r="J58305">
            <v>0</v>
          </cell>
          <cell r="K58305">
            <v>25</v>
          </cell>
          <cell r="U58305">
            <v>43525</v>
          </cell>
        </row>
        <row r="58306">
          <cell r="J58306">
            <v>0</v>
          </cell>
          <cell r="K58306">
            <v>25</v>
          </cell>
          <cell r="U58306">
            <v>43525</v>
          </cell>
        </row>
        <row r="58307">
          <cell r="J58307">
            <v>0</v>
          </cell>
          <cell r="K58307">
            <v>25</v>
          </cell>
          <cell r="U58307">
            <v>43525</v>
          </cell>
        </row>
        <row r="58308">
          <cell r="J58308">
            <v>0</v>
          </cell>
          <cell r="K58308">
            <v>25</v>
          </cell>
          <cell r="U58308">
            <v>43525</v>
          </cell>
        </row>
        <row r="58309">
          <cell r="J58309">
            <v>0</v>
          </cell>
          <cell r="K58309">
            <v>25</v>
          </cell>
          <cell r="U58309">
            <v>43525</v>
          </cell>
        </row>
        <row r="58310">
          <cell r="J58310">
            <v>0</v>
          </cell>
          <cell r="K58310">
            <v>25</v>
          </cell>
          <cell r="U58310">
            <v>43525</v>
          </cell>
        </row>
        <row r="58311">
          <cell r="J58311">
            <v>0</v>
          </cell>
          <cell r="K58311">
            <v>25</v>
          </cell>
          <cell r="U58311">
            <v>43525</v>
          </cell>
        </row>
        <row r="58312">
          <cell r="J58312">
            <v>0</v>
          </cell>
          <cell r="K58312">
            <v>25</v>
          </cell>
          <cell r="U58312">
            <v>43525</v>
          </cell>
        </row>
        <row r="58313">
          <cell r="J58313">
            <v>0</v>
          </cell>
          <cell r="K58313">
            <v>25</v>
          </cell>
          <cell r="U58313">
            <v>43525</v>
          </cell>
        </row>
        <row r="58314">
          <cell r="J58314">
            <v>0</v>
          </cell>
          <cell r="K58314">
            <v>25</v>
          </cell>
          <cell r="U58314">
            <v>43525</v>
          </cell>
        </row>
        <row r="58315">
          <cell r="J58315">
            <v>0</v>
          </cell>
          <cell r="K58315">
            <v>134.02000000000001</v>
          </cell>
          <cell r="U58315">
            <v>43525</v>
          </cell>
        </row>
        <row r="58316">
          <cell r="J58316">
            <v>0</v>
          </cell>
          <cell r="K58316">
            <v>169.52</v>
          </cell>
          <cell r="U58316">
            <v>43525</v>
          </cell>
        </row>
        <row r="58317">
          <cell r="J58317">
            <v>0</v>
          </cell>
          <cell r="K58317">
            <v>231.58</v>
          </cell>
          <cell r="U58317">
            <v>43525</v>
          </cell>
        </row>
        <row r="58318">
          <cell r="J58318">
            <v>0</v>
          </cell>
          <cell r="K58318">
            <v>226.13</v>
          </cell>
          <cell r="U58318">
            <v>43525</v>
          </cell>
        </row>
        <row r="58319">
          <cell r="J58319">
            <v>0</v>
          </cell>
          <cell r="K58319">
            <v>108.64</v>
          </cell>
          <cell r="U58319">
            <v>43525</v>
          </cell>
        </row>
        <row r="58320">
          <cell r="J58320">
            <v>0</v>
          </cell>
          <cell r="K58320">
            <v>317.5</v>
          </cell>
          <cell r="U58320">
            <v>43525</v>
          </cell>
        </row>
        <row r="58321">
          <cell r="J58321">
            <v>0</v>
          </cell>
          <cell r="K58321">
            <v>226.08</v>
          </cell>
          <cell r="U58321">
            <v>43525</v>
          </cell>
        </row>
        <row r="58322">
          <cell r="J58322">
            <v>0</v>
          </cell>
          <cell r="K58322">
            <v>161.53</v>
          </cell>
          <cell r="U58322">
            <v>43525</v>
          </cell>
        </row>
        <row r="58323">
          <cell r="J58323">
            <v>0</v>
          </cell>
          <cell r="K58323">
            <v>107.83</v>
          </cell>
          <cell r="U58323">
            <v>43525</v>
          </cell>
        </row>
        <row r="58324">
          <cell r="J58324">
            <v>0</v>
          </cell>
          <cell r="K58324">
            <v>149.46</v>
          </cell>
          <cell r="U58324">
            <v>43525</v>
          </cell>
        </row>
        <row r="58325">
          <cell r="J58325">
            <v>0</v>
          </cell>
          <cell r="K58325">
            <v>98.28</v>
          </cell>
          <cell r="U58325">
            <v>43525</v>
          </cell>
        </row>
        <row r="58326">
          <cell r="J58326">
            <v>0</v>
          </cell>
          <cell r="K58326">
            <v>129.16</v>
          </cell>
          <cell r="U58326">
            <v>43525</v>
          </cell>
        </row>
        <row r="58327">
          <cell r="J58327">
            <v>0</v>
          </cell>
          <cell r="K58327">
            <v>74.77</v>
          </cell>
          <cell r="U58327">
            <v>43525</v>
          </cell>
        </row>
        <row r="58328">
          <cell r="J58328">
            <v>0</v>
          </cell>
          <cell r="K58328">
            <v>106.2</v>
          </cell>
          <cell r="U58328">
            <v>43525</v>
          </cell>
        </row>
        <row r="58329">
          <cell r="J58329">
            <v>0</v>
          </cell>
          <cell r="K58329">
            <v>320.57</v>
          </cell>
          <cell r="U58329">
            <v>43525</v>
          </cell>
        </row>
        <row r="58330">
          <cell r="J58330">
            <v>0</v>
          </cell>
          <cell r="K58330">
            <v>364.02</v>
          </cell>
          <cell r="U58330">
            <v>43525</v>
          </cell>
        </row>
        <row r="58331">
          <cell r="J58331">
            <v>0</v>
          </cell>
          <cell r="K58331">
            <v>115.84</v>
          </cell>
          <cell r="U58331">
            <v>43525</v>
          </cell>
        </row>
        <row r="58332">
          <cell r="J58332">
            <v>0</v>
          </cell>
          <cell r="K58332">
            <v>218.26</v>
          </cell>
          <cell r="U58332">
            <v>43525</v>
          </cell>
        </row>
        <row r="58333">
          <cell r="J58333">
            <v>0</v>
          </cell>
          <cell r="K58333">
            <v>184.78</v>
          </cell>
          <cell r="U58333">
            <v>43525</v>
          </cell>
        </row>
        <row r="58334">
          <cell r="J58334">
            <v>0</v>
          </cell>
          <cell r="K58334">
            <v>273.32</v>
          </cell>
          <cell r="U58334">
            <v>43525</v>
          </cell>
        </row>
        <row r="58335">
          <cell r="J58335">
            <v>0</v>
          </cell>
          <cell r="K58335">
            <v>158.86000000000001</v>
          </cell>
          <cell r="U58335">
            <v>43525</v>
          </cell>
        </row>
        <row r="58336">
          <cell r="J58336">
            <v>0</v>
          </cell>
          <cell r="K58336">
            <v>299.36</v>
          </cell>
          <cell r="U58336">
            <v>43525</v>
          </cell>
        </row>
        <row r="58337">
          <cell r="J58337">
            <v>0</v>
          </cell>
          <cell r="K58337">
            <v>217.78</v>
          </cell>
          <cell r="U58337">
            <v>43525</v>
          </cell>
        </row>
        <row r="58338">
          <cell r="J58338">
            <v>0</v>
          </cell>
          <cell r="K58338">
            <v>170.35</v>
          </cell>
          <cell r="U58338">
            <v>43525</v>
          </cell>
        </row>
        <row r="58339">
          <cell r="J58339">
            <v>0</v>
          </cell>
          <cell r="K58339">
            <v>100.3</v>
          </cell>
          <cell r="U58339">
            <v>43525</v>
          </cell>
        </row>
        <row r="58340">
          <cell r="J58340">
            <v>0</v>
          </cell>
          <cell r="K58340">
            <v>147.75</v>
          </cell>
          <cell r="U58340">
            <v>43525</v>
          </cell>
        </row>
        <row r="58341">
          <cell r="J58341">
            <v>0</v>
          </cell>
          <cell r="K58341">
            <v>145.78</v>
          </cell>
          <cell r="U58341">
            <v>43525</v>
          </cell>
        </row>
        <row r="58342">
          <cell r="J58342">
            <v>0</v>
          </cell>
          <cell r="K58342">
            <v>141.94999999999999</v>
          </cell>
          <cell r="U58342">
            <v>43525</v>
          </cell>
        </row>
        <row r="58343">
          <cell r="J58343">
            <v>0</v>
          </cell>
          <cell r="K58343">
            <v>142.09</v>
          </cell>
          <cell r="U58343">
            <v>43525</v>
          </cell>
        </row>
        <row r="58344">
          <cell r="J58344">
            <v>0</v>
          </cell>
          <cell r="K58344">
            <v>120.84</v>
          </cell>
          <cell r="U58344">
            <v>43525</v>
          </cell>
        </row>
        <row r="58345">
          <cell r="J58345">
            <v>0</v>
          </cell>
          <cell r="K58345">
            <v>144.91</v>
          </cell>
          <cell r="U58345">
            <v>43525</v>
          </cell>
        </row>
        <row r="58346">
          <cell r="J58346">
            <v>0</v>
          </cell>
          <cell r="K58346">
            <v>253.85</v>
          </cell>
          <cell r="U58346">
            <v>43525</v>
          </cell>
        </row>
        <row r="58347">
          <cell r="J58347">
            <v>0</v>
          </cell>
          <cell r="K58347">
            <v>221.05</v>
          </cell>
          <cell r="U58347">
            <v>43525</v>
          </cell>
        </row>
        <row r="58348">
          <cell r="J58348">
            <v>0</v>
          </cell>
          <cell r="K58348">
            <v>179.31</v>
          </cell>
          <cell r="U58348">
            <v>43525</v>
          </cell>
        </row>
        <row r="58349">
          <cell r="J58349">
            <v>0</v>
          </cell>
          <cell r="K58349">
            <v>280.42</v>
          </cell>
          <cell r="U58349">
            <v>43525</v>
          </cell>
        </row>
        <row r="58350">
          <cell r="J58350">
            <v>0</v>
          </cell>
          <cell r="K58350">
            <v>816.77</v>
          </cell>
          <cell r="U58350">
            <v>43525</v>
          </cell>
        </row>
        <row r="58351">
          <cell r="J58351">
            <v>0</v>
          </cell>
          <cell r="K58351">
            <v>292.64</v>
          </cell>
          <cell r="U58351">
            <v>43525</v>
          </cell>
        </row>
        <row r="58352">
          <cell r="J58352">
            <v>0</v>
          </cell>
          <cell r="K58352">
            <v>806.24</v>
          </cell>
          <cell r="U58352">
            <v>43525</v>
          </cell>
        </row>
        <row r="58353">
          <cell r="J58353">
            <v>0</v>
          </cell>
          <cell r="K58353">
            <v>78.2</v>
          </cell>
          <cell r="U58353">
            <v>43525</v>
          </cell>
        </row>
        <row r="58354">
          <cell r="J58354">
            <v>0</v>
          </cell>
          <cell r="K58354">
            <v>182.53</v>
          </cell>
          <cell r="U58354">
            <v>43525</v>
          </cell>
        </row>
        <row r="58355">
          <cell r="J58355">
            <v>0</v>
          </cell>
          <cell r="K58355">
            <v>208.06</v>
          </cell>
          <cell r="U58355">
            <v>43556</v>
          </cell>
        </row>
        <row r="58356">
          <cell r="J58356">
            <v>0</v>
          </cell>
          <cell r="K58356">
            <v>740</v>
          </cell>
          <cell r="U58356">
            <v>43556</v>
          </cell>
        </row>
        <row r="58357">
          <cell r="J58357">
            <v>0.97</v>
          </cell>
          <cell r="K58357">
            <v>99</v>
          </cell>
          <cell r="U58357">
            <v>43556</v>
          </cell>
        </row>
        <row r="58358">
          <cell r="J58358">
            <v>0</v>
          </cell>
          <cell r="K58358">
            <v>4397.01</v>
          </cell>
          <cell r="U58358">
            <v>43556</v>
          </cell>
        </row>
        <row r="58359">
          <cell r="J58359">
            <v>0</v>
          </cell>
          <cell r="K58359">
            <v>2000</v>
          </cell>
          <cell r="U58359">
            <v>43556</v>
          </cell>
        </row>
        <row r="58360">
          <cell r="J58360">
            <v>0</v>
          </cell>
          <cell r="K58360">
            <v>2000</v>
          </cell>
          <cell r="U58360">
            <v>43556</v>
          </cell>
        </row>
        <row r="58361">
          <cell r="J58361">
            <v>0</v>
          </cell>
          <cell r="K58361">
            <v>600</v>
          </cell>
          <cell r="U58361">
            <v>43556</v>
          </cell>
        </row>
        <row r="58362">
          <cell r="J58362">
            <v>0</v>
          </cell>
          <cell r="K58362">
            <v>1896</v>
          </cell>
          <cell r="U58362">
            <v>43556</v>
          </cell>
        </row>
        <row r="58363">
          <cell r="J58363">
            <v>0</v>
          </cell>
          <cell r="K58363">
            <v>600</v>
          </cell>
          <cell r="U58363">
            <v>43556</v>
          </cell>
        </row>
        <row r="58364">
          <cell r="J58364">
            <v>0</v>
          </cell>
          <cell r="K58364">
            <v>690.37</v>
          </cell>
          <cell r="U58364">
            <v>43556</v>
          </cell>
        </row>
        <row r="58365">
          <cell r="J58365">
            <v>0</v>
          </cell>
          <cell r="K58365">
            <v>600</v>
          </cell>
          <cell r="U58365">
            <v>43556</v>
          </cell>
        </row>
        <row r="58366">
          <cell r="J58366">
            <v>0</v>
          </cell>
          <cell r="K58366">
            <v>2000</v>
          </cell>
          <cell r="U58366">
            <v>43556</v>
          </cell>
        </row>
        <row r="58367">
          <cell r="J58367">
            <v>0</v>
          </cell>
          <cell r="K58367">
            <v>600</v>
          </cell>
          <cell r="U58367">
            <v>43556</v>
          </cell>
        </row>
        <row r="58368">
          <cell r="J58368">
            <v>0</v>
          </cell>
          <cell r="K58368">
            <v>978</v>
          </cell>
          <cell r="U58368">
            <v>43556</v>
          </cell>
        </row>
        <row r="58369">
          <cell r="J58369">
            <v>0</v>
          </cell>
          <cell r="K58369">
            <v>2000</v>
          </cell>
          <cell r="U58369">
            <v>43556</v>
          </cell>
        </row>
        <row r="58370">
          <cell r="J58370">
            <v>0</v>
          </cell>
          <cell r="K58370">
            <v>1980</v>
          </cell>
          <cell r="U58370">
            <v>43556</v>
          </cell>
        </row>
        <row r="58371">
          <cell r="J58371">
            <v>0</v>
          </cell>
          <cell r="K58371">
            <v>858</v>
          </cell>
          <cell r="U58371">
            <v>43556</v>
          </cell>
        </row>
        <row r="58372">
          <cell r="J58372">
            <v>0</v>
          </cell>
          <cell r="K58372">
            <v>600</v>
          </cell>
          <cell r="U58372">
            <v>43556</v>
          </cell>
        </row>
        <row r="58373">
          <cell r="J58373">
            <v>0</v>
          </cell>
          <cell r="K58373">
            <v>1680</v>
          </cell>
          <cell r="U58373">
            <v>43556</v>
          </cell>
        </row>
        <row r="58374">
          <cell r="J58374">
            <v>0</v>
          </cell>
          <cell r="K58374">
            <v>1755</v>
          </cell>
          <cell r="U58374">
            <v>43556</v>
          </cell>
        </row>
        <row r="58375">
          <cell r="J58375">
            <v>0</v>
          </cell>
          <cell r="K58375">
            <v>600</v>
          </cell>
          <cell r="U58375">
            <v>43556</v>
          </cell>
        </row>
        <row r="58376">
          <cell r="J58376">
            <v>0</v>
          </cell>
          <cell r="K58376">
            <v>784.44</v>
          </cell>
          <cell r="U58376">
            <v>43556</v>
          </cell>
        </row>
        <row r="58377">
          <cell r="J58377">
            <v>0</v>
          </cell>
          <cell r="K58377">
            <v>1440</v>
          </cell>
          <cell r="U58377">
            <v>43556</v>
          </cell>
        </row>
        <row r="58378">
          <cell r="J58378">
            <v>0</v>
          </cell>
          <cell r="K58378">
            <v>2000</v>
          </cell>
          <cell r="U58378">
            <v>43556</v>
          </cell>
        </row>
        <row r="58379">
          <cell r="J58379">
            <v>0</v>
          </cell>
          <cell r="K58379">
            <v>1644</v>
          </cell>
          <cell r="U58379">
            <v>43556</v>
          </cell>
        </row>
        <row r="58380">
          <cell r="J58380">
            <v>0</v>
          </cell>
          <cell r="K58380">
            <v>1008</v>
          </cell>
          <cell r="U58380">
            <v>43556</v>
          </cell>
        </row>
        <row r="58381">
          <cell r="J58381">
            <v>0</v>
          </cell>
          <cell r="K58381">
            <v>900</v>
          </cell>
          <cell r="U58381">
            <v>43556</v>
          </cell>
        </row>
        <row r="58382">
          <cell r="J58382">
            <v>0</v>
          </cell>
          <cell r="K58382">
            <v>600</v>
          </cell>
          <cell r="U58382">
            <v>43556</v>
          </cell>
        </row>
        <row r="58383">
          <cell r="J58383">
            <v>0</v>
          </cell>
          <cell r="K58383">
            <v>1080</v>
          </cell>
          <cell r="U58383">
            <v>43556</v>
          </cell>
        </row>
        <row r="58384">
          <cell r="J58384">
            <v>0</v>
          </cell>
          <cell r="K58384">
            <v>1626.6</v>
          </cell>
          <cell r="U58384">
            <v>43556</v>
          </cell>
        </row>
        <row r="58385">
          <cell r="J58385">
            <v>0</v>
          </cell>
          <cell r="K58385">
            <v>1743.09</v>
          </cell>
          <cell r="U58385">
            <v>43556</v>
          </cell>
        </row>
        <row r="58386">
          <cell r="J58386">
            <v>0</v>
          </cell>
          <cell r="K58386">
            <v>1980</v>
          </cell>
          <cell r="U58386">
            <v>43556</v>
          </cell>
        </row>
        <row r="58387">
          <cell r="J58387">
            <v>0</v>
          </cell>
          <cell r="K58387">
            <v>1164</v>
          </cell>
          <cell r="U58387">
            <v>43556</v>
          </cell>
        </row>
        <row r="58388">
          <cell r="J58388">
            <v>0</v>
          </cell>
          <cell r="K58388">
            <v>1548</v>
          </cell>
          <cell r="U58388">
            <v>43556</v>
          </cell>
        </row>
        <row r="58389">
          <cell r="J58389">
            <v>0</v>
          </cell>
          <cell r="K58389">
            <v>822.36</v>
          </cell>
          <cell r="U58389">
            <v>43556</v>
          </cell>
        </row>
        <row r="58390">
          <cell r="J58390">
            <v>0</v>
          </cell>
          <cell r="K58390">
            <v>743.76</v>
          </cell>
          <cell r="U58390">
            <v>43556</v>
          </cell>
        </row>
        <row r="58391">
          <cell r="J58391">
            <v>0</v>
          </cell>
          <cell r="K58391">
            <v>1576.43</v>
          </cell>
          <cell r="U58391">
            <v>43556</v>
          </cell>
        </row>
        <row r="58392">
          <cell r="J58392">
            <v>0</v>
          </cell>
          <cell r="K58392">
            <v>2000</v>
          </cell>
          <cell r="U58392">
            <v>43556</v>
          </cell>
        </row>
        <row r="58393">
          <cell r="J58393">
            <v>0</v>
          </cell>
          <cell r="K58393">
            <v>600</v>
          </cell>
          <cell r="U58393">
            <v>43556</v>
          </cell>
        </row>
        <row r="58394">
          <cell r="J58394">
            <v>0</v>
          </cell>
          <cell r="K58394">
            <v>2000</v>
          </cell>
          <cell r="U58394">
            <v>43556</v>
          </cell>
        </row>
        <row r="58395">
          <cell r="J58395">
            <v>0</v>
          </cell>
          <cell r="K58395">
            <v>600</v>
          </cell>
          <cell r="U58395">
            <v>43556</v>
          </cell>
        </row>
        <row r="58396">
          <cell r="J58396">
            <v>0</v>
          </cell>
          <cell r="K58396">
            <v>1860</v>
          </cell>
          <cell r="U58396">
            <v>43556</v>
          </cell>
        </row>
        <row r="58397">
          <cell r="J58397">
            <v>0</v>
          </cell>
          <cell r="K58397">
            <v>1155</v>
          </cell>
          <cell r="U58397">
            <v>43556</v>
          </cell>
        </row>
        <row r="58398">
          <cell r="J58398">
            <v>0</v>
          </cell>
          <cell r="K58398">
            <v>2000</v>
          </cell>
          <cell r="U58398">
            <v>43556</v>
          </cell>
        </row>
        <row r="58399">
          <cell r="J58399">
            <v>0</v>
          </cell>
          <cell r="K58399">
            <v>2000</v>
          </cell>
          <cell r="U58399">
            <v>43556</v>
          </cell>
        </row>
        <row r="58400">
          <cell r="J58400">
            <v>0</v>
          </cell>
          <cell r="K58400">
            <v>670.55</v>
          </cell>
          <cell r="U58400">
            <v>43556</v>
          </cell>
        </row>
        <row r="58401">
          <cell r="J58401">
            <v>0</v>
          </cell>
          <cell r="K58401">
            <v>965.45</v>
          </cell>
          <cell r="U58401">
            <v>43556</v>
          </cell>
        </row>
        <row r="58402">
          <cell r="J58402">
            <v>0</v>
          </cell>
          <cell r="K58402">
            <v>660</v>
          </cell>
          <cell r="U58402">
            <v>43556</v>
          </cell>
        </row>
        <row r="58403">
          <cell r="J58403">
            <v>0</v>
          </cell>
          <cell r="K58403">
            <v>2000</v>
          </cell>
          <cell r="U58403">
            <v>43556</v>
          </cell>
        </row>
        <row r="58404">
          <cell r="J58404">
            <v>0</v>
          </cell>
          <cell r="K58404">
            <v>600</v>
          </cell>
          <cell r="U58404">
            <v>43556</v>
          </cell>
        </row>
        <row r="58405">
          <cell r="J58405">
            <v>0</v>
          </cell>
          <cell r="K58405">
            <v>1170</v>
          </cell>
          <cell r="U58405">
            <v>43556</v>
          </cell>
        </row>
        <row r="58406">
          <cell r="J58406">
            <v>0</v>
          </cell>
          <cell r="K58406">
            <v>1680</v>
          </cell>
          <cell r="U58406">
            <v>43556</v>
          </cell>
        </row>
        <row r="58407">
          <cell r="J58407">
            <v>0</v>
          </cell>
          <cell r="K58407">
            <v>771.03</v>
          </cell>
          <cell r="U58407">
            <v>43556</v>
          </cell>
        </row>
        <row r="58408">
          <cell r="J58408">
            <v>0</v>
          </cell>
          <cell r="K58408">
            <v>924</v>
          </cell>
          <cell r="U58408">
            <v>43556</v>
          </cell>
        </row>
        <row r="58409">
          <cell r="J58409">
            <v>0</v>
          </cell>
          <cell r="K58409">
            <v>1200</v>
          </cell>
          <cell r="U58409">
            <v>43556</v>
          </cell>
        </row>
        <row r="58410">
          <cell r="J58410">
            <v>0</v>
          </cell>
          <cell r="K58410">
            <v>1080</v>
          </cell>
          <cell r="U58410">
            <v>43556</v>
          </cell>
        </row>
        <row r="58411">
          <cell r="J58411">
            <v>0</v>
          </cell>
          <cell r="K58411">
            <v>1398</v>
          </cell>
          <cell r="U58411">
            <v>43556</v>
          </cell>
        </row>
        <row r="58412">
          <cell r="J58412">
            <v>0</v>
          </cell>
          <cell r="K58412">
            <v>600</v>
          </cell>
          <cell r="U58412">
            <v>43556</v>
          </cell>
        </row>
        <row r="58413">
          <cell r="J58413">
            <v>0</v>
          </cell>
          <cell r="K58413">
            <v>1299</v>
          </cell>
          <cell r="U58413">
            <v>43556</v>
          </cell>
        </row>
        <row r="58414">
          <cell r="J58414">
            <v>0</v>
          </cell>
          <cell r="K58414">
            <v>826.8</v>
          </cell>
          <cell r="U58414">
            <v>43556</v>
          </cell>
        </row>
        <row r="58415">
          <cell r="J58415">
            <v>0</v>
          </cell>
          <cell r="K58415">
            <v>1680</v>
          </cell>
          <cell r="U58415">
            <v>43556</v>
          </cell>
        </row>
        <row r="58416">
          <cell r="J58416">
            <v>0</v>
          </cell>
          <cell r="K58416">
            <v>1186.8</v>
          </cell>
          <cell r="U58416">
            <v>43556</v>
          </cell>
        </row>
        <row r="58417">
          <cell r="J58417">
            <v>0</v>
          </cell>
          <cell r="K58417">
            <v>666</v>
          </cell>
          <cell r="U58417">
            <v>43556</v>
          </cell>
        </row>
        <row r="58418">
          <cell r="J58418">
            <v>0</v>
          </cell>
          <cell r="K58418">
            <v>2000</v>
          </cell>
          <cell r="U58418">
            <v>43556</v>
          </cell>
        </row>
        <row r="58419">
          <cell r="J58419">
            <v>0</v>
          </cell>
          <cell r="K58419">
            <v>2000</v>
          </cell>
          <cell r="U58419">
            <v>43556</v>
          </cell>
        </row>
        <row r="58420">
          <cell r="J58420">
            <v>0</v>
          </cell>
          <cell r="K58420">
            <v>2000</v>
          </cell>
          <cell r="U58420">
            <v>43556</v>
          </cell>
        </row>
        <row r="58421">
          <cell r="J58421">
            <v>0</v>
          </cell>
          <cell r="K58421">
            <v>600</v>
          </cell>
          <cell r="U58421">
            <v>43556</v>
          </cell>
        </row>
        <row r="58422">
          <cell r="J58422">
            <v>0</v>
          </cell>
          <cell r="K58422">
            <v>1350</v>
          </cell>
          <cell r="U58422">
            <v>43556</v>
          </cell>
        </row>
        <row r="58423">
          <cell r="J58423">
            <v>0</v>
          </cell>
          <cell r="K58423">
            <v>900</v>
          </cell>
          <cell r="U58423">
            <v>43556</v>
          </cell>
        </row>
        <row r="58424">
          <cell r="J58424">
            <v>0</v>
          </cell>
          <cell r="K58424">
            <v>902.58</v>
          </cell>
          <cell r="U58424">
            <v>43556</v>
          </cell>
        </row>
        <row r="58425">
          <cell r="J58425">
            <v>0</v>
          </cell>
          <cell r="K58425">
            <v>1187.4000000000001</v>
          </cell>
          <cell r="U58425">
            <v>43556</v>
          </cell>
        </row>
        <row r="58426">
          <cell r="J58426">
            <v>0</v>
          </cell>
          <cell r="K58426">
            <v>2000</v>
          </cell>
          <cell r="U58426">
            <v>43556</v>
          </cell>
        </row>
        <row r="58427">
          <cell r="J58427">
            <v>0</v>
          </cell>
          <cell r="K58427">
            <v>1028.1600000000001</v>
          </cell>
          <cell r="U58427">
            <v>43556</v>
          </cell>
        </row>
        <row r="58428">
          <cell r="J58428">
            <v>0</v>
          </cell>
          <cell r="K58428">
            <v>972</v>
          </cell>
          <cell r="U58428">
            <v>43556</v>
          </cell>
        </row>
        <row r="58429">
          <cell r="J58429">
            <v>0</v>
          </cell>
          <cell r="K58429">
            <v>624.64</v>
          </cell>
          <cell r="U58429">
            <v>43556</v>
          </cell>
        </row>
        <row r="58430">
          <cell r="J58430">
            <v>0</v>
          </cell>
          <cell r="K58430">
            <v>2000</v>
          </cell>
          <cell r="U58430">
            <v>43556</v>
          </cell>
        </row>
        <row r="58431">
          <cell r="J58431">
            <v>0</v>
          </cell>
          <cell r="K58431">
            <v>816</v>
          </cell>
          <cell r="U58431">
            <v>43556</v>
          </cell>
        </row>
        <row r="58432">
          <cell r="J58432">
            <v>0</v>
          </cell>
          <cell r="K58432">
            <v>900</v>
          </cell>
          <cell r="U58432">
            <v>43556</v>
          </cell>
        </row>
        <row r="58433">
          <cell r="J58433">
            <v>0</v>
          </cell>
          <cell r="K58433">
            <v>1668.69</v>
          </cell>
          <cell r="U58433">
            <v>43556</v>
          </cell>
        </row>
        <row r="58434">
          <cell r="J58434">
            <v>0</v>
          </cell>
          <cell r="K58434">
            <v>2000</v>
          </cell>
          <cell r="U58434">
            <v>43556</v>
          </cell>
        </row>
        <row r="58435">
          <cell r="J58435">
            <v>0</v>
          </cell>
          <cell r="K58435">
            <v>2000</v>
          </cell>
          <cell r="U58435">
            <v>43556</v>
          </cell>
        </row>
        <row r="58436">
          <cell r="J58436">
            <v>0</v>
          </cell>
          <cell r="K58436">
            <v>2000</v>
          </cell>
          <cell r="U58436">
            <v>43556</v>
          </cell>
        </row>
        <row r="58437">
          <cell r="J58437">
            <v>0</v>
          </cell>
          <cell r="K58437">
            <v>2000</v>
          </cell>
          <cell r="U58437">
            <v>43556</v>
          </cell>
        </row>
        <row r="58438">
          <cell r="J58438">
            <v>0</v>
          </cell>
          <cell r="K58438">
            <v>600</v>
          </cell>
          <cell r="U58438">
            <v>43556</v>
          </cell>
        </row>
        <row r="58439">
          <cell r="J58439">
            <v>0</v>
          </cell>
          <cell r="K58439">
            <v>2000</v>
          </cell>
          <cell r="U58439">
            <v>43556</v>
          </cell>
        </row>
        <row r="58440">
          <cell r="J58440">
            <v>0</v>
          </cell>
          <cell r="K58440">
            <v>1178.8499999999999</v>
          </cell>
          <cell r="U58440">
            <v>43556</v>
          </cell>
        </row>
        <row r="58441">
          <cell r="J58441">
            <v>0</v>
          </cell>
          <cell r="K58441">
            <v>1433.09</v>
          </cell>
          <cell r="U58441">
            <v>43556</v>
          </cell>
        </row>
        <row r="58442">
          <cell r="J58442">
            <v>0</v>
          </cell>
          <cell r="K58442">
            <v>1140</v>
          </cell>
          <cell r="U58442">
            <v>43556</v>
          </cell>
        </row>
        <row r="58443">
          <cell r="J58443">
            <v>0</v>
          </cell>
          <cell r="K58443">
            <v>1680</v>
          </cell>
          <cell r="U58443">
            <v>43556</v>
          </cell>
        </row>
        <row r="58444">
          <cell r="J58444">
            <v>0</v>
          </cell>
          <cell r="K58444">
            <v>1200</v>
          </cell>
          <cell r="U58444">
            <v>43556</v>
          </cell>
        </row>
        <row r="58445">
          <cell r="J58445">
            <v>0</v>
          </cell>
          <cell r="K58445">
            <v>1759.4</v>
          </cell>
          <cell r="U58445">
            <v>43556</v>
          </cell>
        </row>
        <row r="58446">
          <cell r="J58446">
            <v>0</v>
          </cell>
          <cell r="K58446">
            <v>780</v>
          </cell>
          <cell r="U58446">
            <v>43556</v>
          </cell>
        </row>
        <row r="58447">
          <cell r="J58447">
            <v>0</v>
          </cell>
          <cell r="K58447">
            <v>600</v>
          </cell>
          <cell r="U58447">
            <v>43556</v>
          </cell>
        </row>
        <row r="58448">
          <cell r="J58448">
            <v>0</v>
          </cell>
          <cell r="K58448">
            <v>756</v>
          </cell>
          <cell r="U58448">
            <v>43556</v>
          </cell>
        </row>
        <row r="58449">
          <cell r="J58449">
            <v>0</v>
          </cell>
          <cell r="K58449">
            <v>1290.1199999999999</v>
          </cell>
          <cell r="U58449">
            <v>43556</v>
          </cell>
        </row>
        <row r="58450">
          <cell r="J58450">
            <v>0</v>
          </cell>
          <cell r="K58450">
            <v>1098</v>
          </cell>
          <cell r="U58450">
            <v>43556</v>
          </cell>
        </row>
        <row r="58451">
          <cell r="J58451">
            <v>0</v>
          </cell>
          <cell r="K58451">
            <v>1266.1099999999999</v>
          </cell>
          <cell r="U58451">
            <v>43556</v>
          </cell>
        </row>
        <row r="58452">
          <cell r="J58452">
            <v>0</v>
          </cell>
          <cell r="K58452">
            <v>600</v>
          </cell>
          <cell r="U58452">
            <v>43556</v>
          </cell>
        </row>
        <row r="58453">
          <cell r="J58453">
            <v>0</v>
          </cell>
          <cell r="K58453">
            <v>600</v>
          </cell>
          <cell r="U58453">
            <v>43556</v>
          </cell>
        </row>
        <row r="58454">
          <cell r="J58454">
            <v>0</v>
          </cell>
          <cell r="K58454">
            <v>684</v>
          </cell>
          <cell r="U58454">
            <v>43556</v>
          </cell>
        </row>
        <row r="58455">
          <cell r="J58455">
            <v>0</v>
          </cell>
          <cell r="K58455">
            <v>1533.68</v>
          </cell>
          <cell r="U58455">
            <v>43556</v>
          </cell>
        </row>
        <row r="58456">
          <cell r="J58456">
            <v>0</v>
          </cell>
          <cell r="K58456">
            <v>660</v>
          </cell>
          <cell r="U58456">
            <v>43556</v>
          </cell>
        </row>
        <row r="58457">
          <cell r="J58457">
            <v>0</v>
          </cell>
          <cell r="K58457">
            <v>2000</v>
          </cell>
          <cell r="U58457">
            <v>43556</v>
          </cell>
        </row>
        <row r="58458">
          <cell r="J58458">
            <v>0</v>
          </cell>
          <cell r="K58458">
            <v>918.77</v>
          </cell>
          <cell r="U58458">
            <v>43556</v>
          </cell>
        </row>
        <row r="58459">
          <cell r="J58459">
            <v>0</v>
          </cell>
          <cell r="K58459">
            <v>2000</v>
          </cell>
          <cell r="U58459">
            <v>43556</v>
          </cell>
        </row>
        <row r="58460">
          <cell r="J58460">
            <v>0</v>
          </cell>
          <cell r="K58460">
            <v>1736.79</v>
          </cell>
          <cell r="U58460">
            <v>43556</v>
          </cell>
        </row>
        <row r="58461">
          <cell r="J58461">
            <v>0</v>
          </cell>
          <cell r="K58461">
            <v>2000</v>
          </cell>
          <cell r="U58461">
            <v>43556</v>
          </cell>
        </row>
        <row r="58462">
          <cell r="J58462">
            <v>0</v>
          </cell>
          <cell r="K58462">
            <v>1342.26</v>
          </cell>
          <cell r="U58462">
            <v>43556</v>
          </cell>
        </row>
        <row r="58463">
          <cell r="J58463">
            <v>0</v>
          </cell>
          <cell r="K58463">
            <v>900</v>
          </cell>
          <cell r="U58463">
            <v>43556</v>
          </cell>
        </row>
        <row r="58464">
          <cell r="J58464">
            <v>0</v>
          </cell>
          <cell r="K58464">
            <v>600</v>
          </cell>
          <cell r="U58464">
            <v>43556</v>
          </cell>
        </row>
        <row r="58465">
          <cell r="J58465">
            <v>0</v>
          </cell>
          <cell r="K58465">
            <v>900</v>
          </cell>
          <cell r="U58465">
            <v>43556</v>
          </cell>
        </row>
        <row r="58466">
          <cell r="J58466">
            <v>0</v>
          </cell>
          <cell r="K58466">
            <v>1020</v>
          </cell>
          <cell r="U58466">
            <v>43556</v>
          </cell>
        </row>
        <row r="58467">
          <cell r="J58467">
            <v>0</v>
          </cell>
          <cell r="K58467">
            <v>600</v>
          </cell>
          <cell r="U58467">
            <v>43556</v>
          </cell>
        </row>
        <row r="58468">
          <cell r="J58468">
            <v>0</v>
          </cell>
          <cell r="K58468">
            <v>720</v>
          </cell>
          <cell r="U58468">
            <v>43556</v>
          </cell>
        </row>
        <row r="58469">
          <cell r="J58469">
            <v>0</v>
          </cell>
          <cell r="K58469">
            <v>1500</v>
          </cell>
          <cell r="U58469">
            <v>43556</v>
          </cell>
        </row>
        <row r="58470">
          <cell r="J58470">
            <v>0</v>
          </cell>
          <cell r="K58470">
            <v>784.3</v>
          </cell>
          <cell r="U58470">
            <v>43556</v>
          </cell>
        </row>
        <row r="58471">
          <cell r="J58471">
            <v>0</v>
          </cell>
          <cell r="K58471">
            <v>612</v>
          </cell>
          <cell r="U58471">
            <v>43556</v>
          </cell>
        </row>
        <row r="58472">
          <cell r="J58472">
            <v>0</v>
          </cell>
          <cell r="K58472">
            <v>726.6</v>
          </cell>
          <cell r="U58472">
            <v>43556</v>
          </cell>
        </row>
        <row r="58473">
          <cell r="J58473">
            <v>0</v>
          </cell>
          <cell r="K58473">
            <v>1200</v>
          </cell>
          <cell r="U58473">
            <v>43556</v>
          </cell>
        </row>
        <row r="58474">
          <cell r="J58474">
            <v>0</v>
          </cell>
          <cell r="K58474">
            <v>1320</v>
          </cell>
          <cell r="U58474">
            <v>43556</v>
          </cell>
        </row>
        <row r="58475">
          <cell r="J58475">
            <v>0</v>
          </cell>
          <cell r="K58475">
            <v>1500</v>
          </cell>
          <cell r="U58475">
            <v>43556</v>
          </cell>
        </row>
        <row r="58476">
          <cell r="J58476">
            <v>0</v>
          </cell>
          <cell r="K58476">
            <v>600</v>
          </cell>
          <cell r="U58476">
            <v>43556</v>
          </cell>
        </row>
        <row r="58477">
          <cell r="J58477">
            <v>0</v>
          </cell>
          <cell r="K58477">
            <v>627</v>
          </cell>
          <cell r="U58477">
            <v>43556</v>
          </cell>
        </row>
        <row r="58478">
          <cell r="J58478">
            <v>0</v>
          </cell>
          <cell r="K58478">
            <v>1440</v>
          </cell>
          <cell r="U58478">
            <v>43556</v>
          </cell>
        </row>
        <row r="58479">
          <cell r="J58479">
            <v>0</v>
          </cell>
          <cell r="K58479">
            <v>894</v>
          </cell>
          <cell r="U58479">
            <v>43556</v>
          </cell>
        </row>
        <row r="58480">
          <cell r="J58480">
            <v>0</v>
          </cell>
          <cell r="K58480">
            <v>630</v>
          </cell>
          <cell r="U58480">
            <v>43556</v>
          </cell>
        </row>
        <row r="58481">
          <cell r="J58481">
            <v>0</v>
          </cell>
          <cell r="K58481">
            <v>2000</v>
          </cell>
          <cell r="U58481">
            <v>43556</v>
          </cell>
        </row>
        <row r="58482">
          <cell r="J58482">
            <v>0</v>
          </cell>
          <cell r="K58482">
            <v>2000</v>
          </cell>
          <cell r="U58482">
            <v>43556</v>
          </cell>
        </row>
        <row r="58483">
          <cell r="J58483">
            <v>0</v>
          </cell>
          <cell r="K58483">
            <v>1218</v>
          </cell>
          <cell r="U58483">
            <v>43556</v>
          </cell>
        </row>
        <row r="58484">
          <cell r="J58484">
            <v>0</v>
          </cell>
          <cell r="K58484">
            <v>948</v>
          </cell>
          <cell r="U58484">
            <v>43556</v>
          </cell>
        </row>
        <row r="58485">
          <cell r="J58485">
            <v>0</v>
          </cell>
          <cell r="K58485">
            <v>1270.44</v>
          </cell>
          <cell r="U58485">
            <v>43556</v>
          </cell>
        </row>
        <row r="58486">
          <cell r="J58486">
            <v>0</v>
          </cell>
          <cell r="K58486">
            <v>600</v>
          </cell>
          <cell r="U58486">
            <v>43556</v>
          </cell>
        </row>
        <row r="58487">
          <cell r="J58487">
            <v>0</v>
          </cell>
          <cell r="K58487">
            <v>1800</v>
          </cell>
          <cell r="U58487">
            <v>43556</v>
          </cell>
        </row>
        <row r="58488">
          <cell r="J58488">
            <v>0</v>
          </cell>
          <cell r="K58488">
            <v>1200</v>
          </cell>
          <cell r="U58488">
            <v>43556</v>
          </cell>
        </row>
        <row r="58489">
          <cell r="J58489">
            <v>0</v>
          </cell>
          <cell r="K58489">
            <v>1296.42</v>
          </cell>
          <cell r="U58489">
            <v>43556</v>
          </cell>
        </row>
        <row r="58490">
          <cell r="J58490">
            <v>0</v>
          </cell>
          <cell r="K58490">
            <v>1140</v>
          </cell>
          <cell r="U58490">
            <v>43556</v>
          </cell>
        </row>
        <row r="58491">
          <cell r="J58491">
            <v>0</v>
          </cell>
          <cell r="K58491">
            <v>1020</v>
          </cell>
          <cell r="U58491">
            <v>43556</v>
          </cell>
        </row>
        <row r="58492">
          <cell r="J58492">
            <v>0</v>
          </cell>
          <cell r="K58492">
            <v>600</v>
          </cell>
          <cell r="U58492">
            <v>43556</v>
          </cell>
        </row>
        <row r="58493">
          <cell r="J58493">
            <v>0</v>
          </cell>
          <cell r="K58493">
            <v>600</v>
          </cell>
          <cell r="U58493">
            <v>43556</v>
          </cell>
        </row>
        <row r="58494">
          <cell r="J58494">
            <v>0</v>
          </cell>
          <cell r="K58494">
            <v>1080</v>
          </cell>
          <cell r="U58494">
            <v>43556</v>
          </cell>
        </row>
        <row r="58495">
          <cell r="J58495">
            <v>0</v>
          </cell>
          <cell r="K58495">
            <v>1470.46</v>
          </cell>
          <cell r="U58495">
            <v>43556</v>
          </cell>
        </row>
        <row r="58496">
          <cell r="J58496">
            <v>0</v>
          </cell>
          <cell r="K58496">
            <v>1227.3599999999999</v>
          </cell>
          <cell r="U58496">
            <v>43556</v>
          </cell>
        </row>
        <row r="58497">
          <cell r="J58497">
            <v>0</v>
          </cell>
          <cell r="K58497">
            <v>1656</v>
          </cell>
          <cell r="U58497">
            <v>43556</v>
          </cell>
        </row>
        <row r="58498">
          <cell r="J58498">
            <v>0</v>
          </cell>
          <cell r="K58498">
            <v>600</v>
          </cell>
          <cell r="U58498">
            <v>43556</v>
          </cell>
        </row>
        <row r="58499">
          <cell r="J58499">
            <v>0</v>
          </cell>
          <cell r="K58499">
            <v>720</v>
          </cell>
          <cell r="U58499">
            <v>43556</v>
          </cell>
        </row>
        <row r="58500">
          <cell r="J58500">
            <v>0</v>
          </cell>
          <cell r="K58500">
            <v>1200</v>
          </cell>
          <cell r="U58500">
            <v>43556</v>
          </cell>
        </row>
        <row r="58501">
          <cell r="J58501">
            <v>0</v>
          </cell>
          <cell r="K58501">
            <v>600</v>
          </cell>
          <cell r="U58501">
            <v>43556</v>
          </cell>
        </row>
        <row r="58502">
          <cell r="J58502">
            <v>0</v>
          </cell>
          <cell r="K58502">
            <v>1560</v>
          </cell>
          <cell r="U58502">
            <v>43556</v>
          </cell>
        </row>
        <row r="58503">
          <cell r="J58503">
            <v>0</v>
          </cell>
          <cell r="K58503">
            <v>1080</v>
          </cell>
          <cell r="U58503">
            <v>43556</v>
          </cell>
        </row>
        <row r="58504">
          <cell r="J58504">
            <v>0</v>
          </cell>
          <cell r="K58504">
            <v>900</v>
          </cell>
          <cell r="U58504">
            <v>43556</v>
          </cell>
        </row>
        <row r="58505">
          <cell r="J58505">
            <v>0</v>
          </cell>
          <cell r="K58505">
            <v>1074</v>
          </cell>
          <cell r="U58505">
            <v>43556</v>
          </cell>
        </row>
        <row r="58506">
          <cell r="J58506">
            <v>0</v>
          </cell>
          <cell r="K58506">
            <v>1620</v>
          </cell>
          <cell r="U58506">
            <v>43556</v>
          </cell>
        </row>
        <row r="58507">
          <cell r="J58507">
            <v>0</v>
          </cell>
          <cell r="K58507">
            <v>1800</v>
          </cell>
          <cell r="U58507">
            <v>43556</v>
          </cell>
        </row>
        <row r="58508">
          <cell r="J58508">
            <v>0</v>
          </cell>
          <cell r="K58508">
            <v>1956.58</v>
          </cell>
          <cell r="U58508">
            <v>43556</v>
          </cell>
        </row>
        <row r="58509">
          <cell r="J58509">
            <v>0</v>
          </cell>
          <cell r="K58509">
            <v>737.1</v>
          </cell>
          <cell r="U58509">
            <v>43556</v>
          </cell>
        </row>
        <row r="58510">
          <cell r="J58510">
            <v>0</v>
          </cell>
          <cell r="K58510">
            <v>2000</v>
          </cell>
          <cell r="U58510">
            <v>43556</v>
          </cell>
        </row>
        <row r="58511">
          <cell r="J58511">
            <v>0</v>
          </cell>
          <cell r="K58511">
            <v>2000</v>
          </cell>
          <cell r="U58511">
            <v>43556</v>
          </cell>
        </row>
        <row r="58512">
          <cell r="J58512">
            <v>0</v>
          </cell>
          <cell r="K58512">
            <v>945.54</v>
          </cell>
          <cell r="U58512">
            <v>43556</v>
          </cell>
        </row>
        <row r="58513">
          <cell r="J58513">
            <v>0</v>
          </cell>
          <cell r="K58513">
            <v>1488.65</v>
          </cell>
          <cell r="U58513">
            <v>43556</v>
          </cell>
        </row>
        <row r="58514">
          <cell r="J58514">
            <v>0</v>
          </cell>
          <cell r="K58514">
            <v>900</v>
          </cell>
          <cell r="U58514">
            <v>43556</v>
          </cell>
        </row>
        <row r="58515">
          <cell r="J58515">
            <v>0</v>
          </cell>
          <cell r="K58515">
            <v>600</v>
          </cell>
          <cell r="U58515">
            <v>43556</v>
          </cell>
        </row>
        <row r="58516">
          <cell r="J58516">
            <v>0</v>
          </cell>
          <cell r="K58516">
            <v>600</v>
          </cell>
          <cell r="U58516">
            <v>43556</v>
          </cell>
        </row>
        <row r="58517">
          <cell r="J58517">
            <v>0</v>
          </cell>
          <cell r="K58517">
            <v>720</v>
          </cell>
          <cell r="U58517">
            <v>43556</v>
          </cell>
        </row>
        <row r="58518">
          <cell r="J58518">
            <v>0</v>
          </cell>
          <cell r="K58518">
            <v>1103.8599999999999</v>
          </cell>
          <cell r="U58518">
            <v>43556</v>
          </cell>
        </row>
        <row r="58519">
          <cell r="J58519">
            <v>0</v>
          </cell>
          <cell r="K58519">
            <v>1224</v>
          </cell>
          <cell r="U58519">
            <v>43556</v>
          </cell>
        </row>
        <row r="58520">
          <cell r="J58520">
            <v>0</v>
          </cell>
          <cell r="K58520">
            <v>840</v>
          </cell>
          <cell r="U58520">
            <v>43556</v>
          </cell>
        </row>
        <row r="58521">
          <cell r="J58521">
            <v>0</v>
          </cell>
          <cell r="K58521">
            <v>2000</v>
          </cell>
          <cell r="U58521">
            <v>43556</v>
          </cell>
        </row>
        <row r="58522">
          <cell r="J58522">
            <v>0</v>
          </cell>
          <cell r="K58522">
            <v>1800</v>
          </cell>
          <cell r="U58522">
            <v>43556</v>
          </cell>
        </row>
        <row r="58523">
          <cell r="J58523">
            <v>0</v>
          </cell>
          <cell r="K58523">
            <v>786</v>
          </cell>
          <cell r="U58523">
            <v>43556</v>
          </cell>
        </row>
        <row r="58524">
          <cell r="J58524">
            <v>0</v>
          </cell>
          <cell r="K58524">
            <v>600</v>
          </cell>
          <cell r="U58524">
            <v>43556</v>
          </cell>
        </row>
        <row r="58525">
          <cell r="J58525">
            <v>0</v>
          </cell>
          <cell r="K58525">
            <v>1698</v>
          </cell>
          <cell r="U58525">
            <v>43556</v>
          </cell>
        </row>
        <row r="58526">
          <cell r="J58526">
            <v>0</v>
          </cell>
          <cell r="K58526">
            <v>894</v>
          </cell>
          <cell r="U58526">
            <v>43556</v>
          </cell>
        </row>
        <row r="58527">
          <cell r="J58527">
            <v>0</v>
          </cell>
          <cell r="K58527">
            <v>780</v>
          </cell>
          <cell r="U58527">
            <v>43556</v>
          </cell>
        </row>
        <row r="58528">
          <cell r="J58528">
            <v>0</v>
          </cell>
          <cell r="K58528">
            <v>2000</v>
          </cell>
          <cell r="U58528">
            <v>43556</v>
          </cell>
        </row>
        <row r="58529">
          <cell r="J58529">
            <v>0</v>
          </cell>
          <cell r="K58529">
            <v>749.63</v>
          </cell>
          <cell r="U58529">
            <v>43556</v>
          </cell>
        </row>
        <row r="58530">
          <cell r="J58530">
            <v>0</v>
          </cell>
          <cell r="K58530">
            <v>600</v>
          </cell>
          <cell r="U58530">
            <v>43556</v>
          </cell>
        </row>
        <row r="58531">
          <cell r="J58531">
            <v>0</v>
          </cell>
          <cell r="K58531">
            <v>600</v>
          </cell>
          <cell r="U58531">
            <v>43556</v>
          </cell>
        </row>
        <row r="58532">
          <cell r="J58532">
            <v>0</v>
          </cell>
          <cell r="K58532">
            <v>2000</v>
          </cell>
          <cell r="U58532">
            <v>43556</v>
          </cell>
        </row>
        <row r="58533">
          <cell r="J58533">
            <v>0</v>
          </cell>
          <cell r="K58533">
            <v>600</v>
          </cell>
          <cell r="U58533">
            <v>43556</v>
          </cell>
        </row>
        <row r="58534">
          <cell r="J58534">
            <v>0</v>
          </cell>
          <cell r="K58534">
            <v>1260</v>
          </cell>
          <cell r="U58534">
            <v>43556</v>
          </cell>
        </row>
        <row r="58535">
          <cell r="J58535">
            <v>0</v>
          </cell>
          <cell r="K58535">
            <v>686.4</v>
          </cell>
          <cell r="U58535">
            <v>43556</v>
          </cell>
        </row>
        <row r="58536">
          <cell r="J58536">
            <v>0</v>
          </cell>
          <cell r="K58536">
            <v>600</v>
          </cell>
          <cell r="U58536">
            <v>43556</v>
          </cell>
        </row>
        <row r="58537">
          <cell r="J58537">
            <v>0</v>
          </cell>
          <cell r="K58537">
            <v>780</v>
          </cell>
          <cell r="U58537">
            <v>43556</v>
          </cell>
        </row>
        <row r="58538">
          <cell r="J58538">
            <v>0</v>
          </cell>
          <cell r="K58538">
            <v>2000</v>
          </cell>
          <cell r="U58538">
            <v>43556</v>
          </cell>
        </row>
        <row r="58539">
          <cell r="J58539">
            <v>0</v>
          </cell>
          <cell r="K58539">
            <v>600</v>
          </cell>
          <cell r="U58539">
            <v>43556</v>
          </cell>
        </row>
        <row r="58540">
          <cell r="J58540">
            <v>0</v>
          </cell>
          <cell r="K58540">
            <v>600</v>
          </cell>
          <cell r="U58540">
            <v>43556</v>
          </cell>
        </row>
        <row r="58541">
          <cell r="J58541">
            <v>0</v>
          </cell>
          <cell r="K58541">
            <v>1574.33</v>
          </cell>
          <cell r="U58541">
            <v>43556</v>
          </cell>
        </row>
        <row r="58542">
          <cell r="J58542">
            <v>0</v>
          </cell>
          <cell r="K58542">
            <v>2000</v>
          </cell>
          <cell r="U58542">
            <v>43556</v>
          </cell>
        </row>
        <row r="58543">
          <cell r="J58543">
            <v>0</v>
          </cell>
          <cell r="K58543">
            <v>1713.6</v>
          </cell>
          <cell r="U58543">
            <v>43556</v>
          </cell>
        </row>
        <row r="58544">
          <cell r="J58544">
            <v>0</v>
          </cell>
          <cell r="K58544">
            <v>1920</v>
          </cell>
          <cell r="U58544">
            <v>43556</v>
          </cell>
        </row>
        <row r="58545">
          <cell r="J58545">
            <v>0</v>
          </cell>
          <cell r="K58545">
            <v>726</v>
          </cell>
          <cell r="U58545">
            <v>43556</v>
          </cell>
        </row>
        <row r="58546">
          <cell r="J58546">
            <v>0</v>
          </cell>
          <cell r="K58546">
            <v>692.4</v>
          </cell>
          <cell r="U58546">
            <v>43556</v>
          </cell>
        </row>
        <row r="58547">
          <cell r="J58547">
            <v>0</v>
          </cell>
          <cell r="K58547">
            <v>2000</v>
          </cell>
          <cell r="U58547">
            <v>43556</v>
          </cell>
        </row>
        <row r="58548">
          <cell r="J58548">
            <v>0</v>
          </cell>
          <cell r="K58548">
            <v>1200</v>
          </cell>
          <cell r="U58548">
            <v>43556</v>
          </cell>
        </row>
        <row r="58549">
          <cell r="J58549">
            <v>0</v>
          </cell>
          <cell r="K58549">
            <v>600</v>
          </cell>
          <cell r="U58549">
            <v>43556</v>
          </cell>
        </row>
        <row r="58550">
          <cell r="J58550">
            <v>0</v>
          </cell>
          <cell r="K58550">
            <v>2000</v>
          </cell>
          <cell r="U58550">
            <v>43556</v>
          </cell>
        </row>
        <row r="58551">
          <cell r="J58551">
            <v>0</v>
          </cell>
          <cell r="K58551">
            <v>600</v>
          </cell>
          <cell r="U58551">
            <v>43556</v>
          </cell>
        </row>
        <row r="58552">
          <cell r="J58552">
            <v>0</v>
          </cell>
          <cell r="K58552">
            <v>672</v>
          </cell>
          <cell r="U58552">
            <v>43556</v>
          </cell>
        </row>
        <row r="58553">
          <cell r="J58553">
            <v>0</v>
          </cell>
          <cell r="K58553">
            <v>1170</v>
          </cell>
          <cell r="U58553">
            <v>43556</v>
          </cell>
        </row>
        <row r="58554">
          <cell r="J58554">
            <v>0</v>
          </cell>
          <cell r="K58554">
            <v>942</v>
          </cell>
          <cell r="U58554">
            <v>43556</v>
          </cell>
        </row>
        <row r="58555">
          <cell r="J58555">
            <v>0</v>
          </cell>
          <cell r="K58555">
            <v>900</v>
          </cell>
          <cell r="U58555">
            <v>43556</v>
          </cell>
        </row>
        <row r="58556">
          <cell r="J58556">
            <v>0</v>
          </cell>
          <cell r="K58556">
            <v>600</v>
          </cell>
          <cell r="U58556">
            <v>43556</v>
          </cell>
        </row>
        <row r="58557">
          <cell r="J58557">
            <v>0</v>
          </cell>
          <cell r="K58557">
            <v>840</v>
          </cell>
          <cell r="U58557">
            <v>43556</v>
          </cell>
        </row>
        <row r="58558">
          <cell r="J58558">
            <v>0</v>
          </cell>
          <cell r="K58558">
            <v>600</v>
          </cell>
          <cell r="U58558">
            <v>43556</v>
          </cell>
        </row>
        <row r="58559">
          <cell r="J58559">
            <v>0</v>
          </cell>
          <cell r="K58559">
            <v>600</v>
          </cell>
          <cell r="U58559">
            <v>43556</v>
          </cell>
        </row>
        <row r="58560">
          <cell r="J58560">
            <v>0</v>
          </cell>
          <cell r="K58560">
            <v>600</v>
          </cell>
          <cell r="U58560">
            <v>43556</v>
          </cell>
        </row>
        <row r="58561">
          <cell r="J58561">
            <v>0</v>
          </cell>
          <cell r="K58561">
            <v>600</v>
          </cell>
          <cell r="U58561">
            <v>43556</v>
          </cell>
        </row>
        <row r="58562">
          <cell r="J58562">
            <v>0</v>
          </cell>
          <cell r="K58562">
            <v>720</v>
          </cell>
          <cell r="U58562">
            <v>43556</v>
          </cell>
        </row>
        <row r="58563">
          <cell r="J58563">
            <v>0</v>
          </cell>
          <cell r="K58563">
            <v>600</v>
          </cell>
          <cell r="U58563">
            <v>43556</v>
          </cell>
        </row>
        <row r="58564">
          <cell r="J58564">
            <v>0</v>
          </cell>
          <cell r="K58564">
            <v>900</v>
          </cell>
          <cell r="U58564">
            <v>43556</v>
          </cell>
        </row>
        <row r="58565">
          <cell r="J58565">
            <v>0</v>
          </cell>
          <cell r="K58565">
            <v>600</v>
          </cell>
          <cell r="U58565">
            <v>43556</v>
          </cell>
        </row>
        <row r="58566">
          <cell r="J58566">
            <v>0</v>
          </cell>
          <cell r="K58566">
            <v>600</v>
          </cell>
          <cell r="U58566">
            <v>43556</v>
          </cell>
        </row>
        <row r="58567">
          <cell r="J58567">
            <v>0</v>
          </cell>
          <cell r="K58567">
            <v>600</v>
          </cell>
          <cell r="U58567">
            <v>43556</v>
          </cell>
        </row>
        <row r="58568">
          <cell r="J58568">
            <v>0</v>
          </cell>
          <cell r="K58568">
            <v>600</v>
          </cell>
          <cell r="U58568">
            <v>43556</v>
          </cell>
        </row>
        <row r="58569">
          <cell r="J58569">
            <v>0</v>
          </cell>
          <cell r="K58569">
            <v>1500</v>
          </cell>
          <cell r="U58569">
            <v>43556</v>
          </cell>
        </row>
        <row r="58570">
          <cell r="J58570">
            <v>0</v>
          </cell>
          <cell r="K58570">
            <v>2000</v>
          </cell>
          <cell r="U58570">
            <v>43556</v>
          </cell>
        </row>
        <row r="58571">
          <cell r="J58571">
            <v>0</v>
          </cell>
          <cell r="K58571">
            <v>600</v>
          </cell>
          <cell r="U58571">
            <v>43556</v>
          </cell>
        </row>
        <row r="58572">
          <cell r="J58572">
            <v>0</v>
          </cell>
          <cell r="K58572">
            <v>1809.61</v>
          </cell>
          <cell r="U58572">
            <v>43556</v>
          </cell>
        </row>
        <row r="58573">
          <cell r="J58573">
            <v>0</v>
          </cell>
          <cell r="K58573">
            <v>600</v>
          </cell>
          <cell r="U58573">
            <v>43556</v>
          </cell>
        </row>
        <row r="58574">
          <cell r="J58574">
            <v>0</v>
          </cell>
          <cell r="K58574">
            <v>600</v>
          </cell>
          <cell r="U58574">
            <v>43556</v>
          </cell>
        </row>
        <row r="58575">
          <cell r="J58575">
            <v>0</v>
          </cell>
          <cell r="K58575">
            <v>900</v>
          </cell>
          <cell r="U58575">
            <v>43556</v>
          </cell>
        </row>
        <row r="58576">
          <cell r="J58576">
            <v>0</v>
          </cell>
          <cell r="K58576">
            <v>1200</v>
          </cell>
          <cell r="U58576">
            <v>43556</v>
          </cell>
        </row>
        <row r="58577">
          <cell r="J58577">
            <v>0</v>
          </cell>
          <cell r="K58577">
            <v>874.45</v>
          </cell>
          <cell r="U58577">
            <v>43556</v>
          </cell>
        </row>
        <row r="58578">
          <cell r="J58578">
            <v>0</v>
          </cell>
          <cell r="K58578">
            <v>1020</v>
          </cell>
          <cell r="U58578">
            <v>43556</v>
          </cell>
        </row>
        <row r="58579">
          <cell r="J58579">
            <v>0</v>
          </cell>
          <cell r="K58579">
            <v>600</v>
          </cell>
          <cell r="U58579">
            <v>43556</v>
          </cell>
        </row>
        <row r="58580">
          <cell r="J58580">
            <v>0</v>
          </cell>
          <cell r="K58580">
            <v>600</v>
          </cell>
          <cell r="U58580">
            <v>43556</v>
          </cell>
        </row>
        <row r="58581">
          <cell r="J58581">
            <v>0</v>
          </cell>
          <cell r="K58581">
            <v>600</v>
          </cell>
          <cell r="U58581">
            <v>43556</v>
          </cell>
        </row>
        <row r="58582">
          <cell r="J58582">
            <v>0</v>
          </cell>
          <cell r="K58582">
            <v>600</v>
          </cell>
          <cell r="U58582">
            <v>43556</v>
          </cell>
        </row>
        <row r="58583">
          <cell r="J58583">
            <v>0</v>
          </cell>
          <cell r="K58583">
            <v>600</v>
          </cell>
          <cell r="U58583">
            <v>43556</v>
          </cell>
        </row>
        <row r="58584">
          <cell r="J58584">
            <v>0</v>
          </cell>
          <cell r="K58584">
            <v>930</v>
          </cell>
          <cell r="U58584">
            <v>43556</v>
          </cell>
        </row>
        <row r="58585">
          <cell r="J58585">
            <v>0</v>
          </cell>
          <cell r="K58585">
            <v>1141.8800000000001</v>
          </cell>
          <cell r="U58585">
            <v>43556</v>
          </cell>
        </row>
        <row r="58586">
          <cell r="J58586">
            <v>0</v>
          </cell>
          <cell r="K58586">
            <v>600</v>
          </cell>
          <cell r="U58586">
            <v>43556</v>
          </cell>
        </row>
        <row r="58587">
          <cell r="J58587">
            <v>0</v>
          </cell>
          <cell r="K58587">
            <v>1707</v>
          </cell>
          <cell r="U58587">
            <v>43556</v>
          </cell>
        </row>
        <row r="58588">
          <cell r="J58588">
            <v>0</v>
          </cell>
          <cell r="K58588">
            <v>600</v>
          </cell>
          <cell r="U58588">
            <v>43556</v>
          </cell>
        </row>
        <row r="58589">
          <cell r="J58589">
            <v>0</v>
          </cell>
          <cell r="K58589">
            <v>600</v>
          </cell>
          <cell r="U58589">
            <v>43556</v>
          </cell>
        </row>
        <row r="58590">
          <cell r="J58590">
            <v>0</v>
          </cell>
          <cell r="K58590">
            <v>600</v>
          </cell>
          <cell r="U58590">
            <v>43556</v>
          </cell>
        </row>
        <row r="58591">
          <cell r="J58591">
            <v>0</v>
          </cell>
          <cell r="K58591">
            <v>600</v>
          </cell>
          <cell r="U58591">
            <v>43556</v>
          </cell>
        </row>
        <row r="58592">
          <cell r="J58592">
            <v>0</v>
          </cell>
          <cell r="K58592">
            <v>712.4</v>
          </cell>
          <cell r="U58592">
            <v>43556</v>
          </cell>
        </row>
        <row r="58593">
          <cell r="J58593">
            <v>0</v>
          </cell>
          <cell r="K58593">
            <v>600</v>
          </cell>
          <cell r="U58593">
            <v>43556</v>
          </cell>
        </row>
        <row r="58594">
          <cell r="J58594">
            <v>0</v>
          </cell>
          <cell r="K58594">
            <v>360</v>
          </cell>
          <cell r="U58594">
            <v>43556</v>
          </cell>
        </row>
        <row r="58595">
          <cell r="J58595">
            <v>0</v>
          </cell>
          <cell r="K58595">
            <v>788.2</v>
          </cell>
          <cell r="U58595">
            <v>43556</v>
          </cell>
        </row>
        <row r="58596">
          <cell r="J58596">
            <v>0</v>
          </cell>
          <cell r="K58596">
            <v>600</v>
          </cell>
          <cell r="U58596">
            <v>43556</v>
          </cell>
        </row>
        <row r="58597">
          <cell r="J58597">
            <v>0</v>
          </cell>
          <cell r="K58597">
            <v>1794</v>
          </cell>
          <cell r="U58597">
            <v>43556</v>
          </cell>
        </row>
        <row r="58598">
          <cell r="J58598">
            <v>0</v>
          </cell>
          <cell r="K58598">
            <v>1766.21</v>
          </cell>
          <cell r="U58598">
            <v>43556</v>
          </cell>
        </row>
        <row r="58599">
          <cell r="J58599">
            <v>0</v>
          </cell>
          <cell r="K58599">
            <v>600</v>
          </cell>
          <cell r="U58599">
            <v>43556</v>
          </cell>
        </row>
        <row r="58600">
          <cell r="J58600">
            <v>0</v>
          </cell>
          <cell r="K58600">
            <v>600</v>
          </cell>
          <cell r="U58600">
            <v>43556</v>
          </cell>
        </row>
        <row r="58601">
          <cell r="J58601">
            <v>0</v>
          </cell>
          <cell r="K58601">
            <v>1200</v>
          </cell>
          <cell r="U58601">
            <v>43556</v>
          </cell>
        </row>
        <row r="58602">
          <cell r="J58602">
            <v>0</v>
          </cell>
          <cell r="K58602">
            <v>600</v>
          </cell>
          <cell r="U58602">
            <v>43556</v>
          </cell>
        </row>
        <row r="58603">
          <cell r="J58603">
            <v>0</v>
          </cell>
          <cell r="K58603">
            <v>600</v>
          </cell>
          <cell r="U58603">
            <v>43556</v>
          </cell>
        </row>
        <row r="58604">
          <cell r="J58604">
            <v>0</v>
          </cell>
          <cell r="K58604">
            <v>600</v>
          </cell>
          <cell r="U58604">
            <v>43556</v>
          </cell>
        </row>
        <row r="58605">
          <cell r="J58605">
            <v>0</v>
          </cell>
          <cell r="K58605">
            <v>600</v>
          </cell>
          <cell r="U58605">
            <v>43556</v>
          </cell>
        </row>
        <row r="58606">
          <cell r="J58606">
            <v>0</v>
          </cell>
          <cell r="K58606">
            <v>960</v>
          </cell>
          <cell r="U58606">
            <v>43556</v>
          </cell>
        </row>
        <row r="58607">
          <cell r="J58607">
            <v>0</v>
          </cell>
          <cell r="K58607">
            <v>600</v>
          </cell>
          <cell r="U58607">
            <v>43556</v>
          </cell>
        </row>
        <row r="58608">
          <cell r="J58608">
            <v>0</v>
          </cell>
          <cell r="K58608">
            <v>600</v>
          </cell>
          <cell r="U58608">
            <v>43556</v>
          </cell>
        </row>
        <row r="58609">
          <cell r="J58609">
            <v>0</v>
          </cell>
          <cell r="K58609">
            <v>1484.86</v>
          </cell>
          <cell r="U58609">
            <v>43556</v>
          </cell>
        </row>
        <row r="58610">
          <cell r="J58610">
            <v>0</v>
          </cell>
          <cell r="K58610">
            <v>600</v>
          </cell>
          <cell r="U58610">
            <v>43556</v>
          </cell>
        </row>
        <row r="58611">
          <cell r="J58611">
            <v>0</v>
          </cell>
          <cell r="K58611">
            <v>600</v>
          </cell>
          <cell r="U58611">
            <v>43556</v>
          </cell>
        </row>
        <row r="58612">
          <cell r="J58612">
            <v>0</v>
          </cell>
          <cell r="K58612">
            <v>1147.8499999999999</v>
          </cell>
          <cell r="U58612">
            <v>43556</v>
          </cell>
        </row>
        <row r="58613">
          <cell r="J58613">
            <v>0</v>
          </cell>
          <cell r="K58613">
            <v>1500</v>
          </cell>
          <cell r="U58613">
            <v>43556</v>
          </cell>
        </row>
        <row r="58614">
          <cell r="J58614">
            <v>0</v>
          </cell>
          <cell r="K58614">
            <v>600</v>
          </cell>
          <cell r="U58614">
            <v>43556</v>
          </cell>
        </row>
        <row r="58615">
          <cell r="J58615">
            <v>0</v>
          </cell>
          <cell r="K58615">
            <v>720</v>
          </cell>
          <cell r="U58615">
            <v>43556</v>
          </cell>
        </row>
        <row r="58616">
          <cell r="J58616">
            <v>0</v>
          </cell>
          <cell r="K58616">
            <v>900</v>
          </cell>
          <cell r="U58616">
            <v>43556</v>
          </cell>
        </row>
        <row r="58617">
          <cell r="J58617">
            <v>0</v>
          </cell>
          <cell r="K58617">
            <v>600</v>
          </cell>
          <cell r="U58617">
            <v>43556</v>
          </cell>
        </row>
        <row r="58618">
          <cell r="J58618">
            <v>0</v>
          </cell>
          <cell r="K58618">
            <v>600</v>
          </cell>
          <cell r="U58618">
            <v>43556</v>
          </cell>
        </row>
        <row r="58619">
          <cell r="J58619">
            <v>0</v>
          </cell>
          <cell r="K58619">
            <v>600</v>
          </cell>
          <cell r="U58619">
            <v>43556</v>
          </cell>
        </row>
        <row r="58620">
          <cell r="J58620">
            <v>0</v>
          </cell>
          <cell r="K58620">
            <v>600</v>
          </cell>
          <cell r="U58620">
            <v>43556</v>
          </cell>
        </row>
        <row r="58621">
          <cell r="J58621">
            <v>0</v>
          </cell>
          <cell r="K58621">
            <v>720</v>
          </cell>
          <cell r="U58621">
            <v>43556</v>
          </cell>
        </row>
        <row r="58622">
          <cell r="J58622">
            <v>0</v>
          </cell>
          <cell r="K58622">
            <v>1320</v>
          </cell>
          <cell r="U58622">
            <v>43556</v>
          </cell>
        </row>
        <row r="58623">
          <cell r="J58623">
            <v>0</v>
          </cell>
          <cell r="K58623">
            <v>600</v>
          </cell>
          <cell r="U58623">
            <v>43556</v>
          </cell>
        </row>
        <row r="58624">
          <cell r="J58624">
            <v>0</v>
          </cell>
          <cell r="K58624">
            <v>600</v>
          </cell>
          <cell r="U58624">
            <v>43556</v>
          </cell>
        </row>
        <row r="58625">
          <cell r="J58625">
            <v>0</v>
          </cell>
          <cell r="K58625">
            <v>600</v>
          </cell>
          <cell r="U58625">
            <v>43556</v>
          </cell>
        </row>
        <row r="58626">
          <cell r="J58626">
            <v>0</v>
          </cell>
          <cell r="K58626">
            <v>600</v>
          </cell>
          <cell r="U58626">
            <v>43556</v>
          </cell>
        </row>
        <row r="58627">
          <cell r="J58627">
            <v>0</v>
          </cell>
          <cell r="K58627">
            <v>600</v>
          </cell>
          <cell r="U58627">
            <v>43556</v>
          </cell>
        </row>
        <row r="58628">
          <cell r="J58628">
            <v>0</v>
          </cell>
          <cell r="K58628">
            <v>615.85</v>
          </cell>
          <cell r="U58628">
            <v>43556</v>
          </cell>
        </row>
        <row r="58629">
          <cell r="J58629">
            <v>0</v>
          </cell>
          <cell r="K58629">
            <v>600</v>
          </cell>
          <cell r="U58629">
            <v>43556</v>
          </cell>
        </row>
        <row r="58630">
          <cell r="J58630">
            <v>0</v>
          </cell>
          <cell r="K58630">
            <v>600</v>
          </cell>
          <cell r="U58630">
            <v>43556</v>
          </cell>
        </row>
        <row r="58631">
          <cell r="J58631">
            <v>0</v>
          </cell>
          <cell r="K58631">
            <v>1680</v>
          </cell>
          <cell r="U58631">
            <v>43556</v>
          </cell>
        </row>
        <row r="58632">
          <cell r="J58632">
            <v>0</v>
          </cell>
          <cell r="K58632">
            <v>720</v>
          </cell>
          <cell r="U58632">
            <v>43556</v>
          </cell>
        </row>
        <row r="58633">
          <cell r="J58633">
            <v>0</v>
          </cell>
          <cell r="K58633">
            <v>900</v>
          </cell>
          <cell r="U58633">
            <v>43556</v>
          </cell>
        </row>
        <row r="58634">
          <cell r="J58634">
            <v>0</v>
          </cell>
          <cell r="K58634">
            <v>1380</v>
          </cell>
          <cell r="U58634">
            <v>43556</v>
          </cell>
        </row>
        <row r="58635">
          <cell r="J58635">
            <v>0</v>
          </cell>
          <cell r="K58635">
            <v>720</v>
          </cell>
          <cell r="U58635">
            <v>43556</v>
          </cell>
        </row>
        <row r="58636">
          <cell r="J58636">
            <v>0</v>
          </cell>
          <cell r="K58636">
            <v>900</v>
          </cell>
          <cell r="U58636">
            <v>43556</v>
          </cell>
        </row>
        <row r="58637">
          <cell r="J58637">
            <v>0</v>
          </cell>
          <cell r="K58637">
            <v>1560</v>
          </cell>
          <cell r="U58637">
            <v>43556</v>
          </cell>
        </row>
        <row r="58638">
          <cell r="J58638">
            <v>0</v>
          </cell>
          <cell r="K58638">
            <v>744</v>
          </cell>
          <cell r="U58638">
            <v>43556</v>
          </cell>
        </row>
        <row r="58639">
          <cell r="J58639">
            <v>0</v>
          </cell>
          <cell r="K58639">
            <v>600</v>
          </cell>
          <cell r="U58639">
            <v>43556</v>
          </cell>
        </row>
        <row r="58640">
          <cell r="J58640">
            <v>0</v>
          </cell>
          <cell r="K58640">
            <v>1810.96</v>
          </cell>
          <cell r="U58640">
            <v>43556</v>
          </cell>
        </row>
        <row r="58641">
          <cell r="J58641">
            <v>0</v>
          </cell>
          <cell r="K58641">
            <v>1152.95</v>
          </cell>
          <cell r="U58641">
            <v>43556</v>
          </cell>
        </row>
        <row r="58642">
          <cell r="J58642">
            <v>0</v>
          </cell>
          <cell r="K58642">
            <v>719.26</v>
          </cell>
          <cell r="U58642">
            <v>43556</v>
          </cell>
        </row>
        <row r="58643">
          <cell r="J58643">
            <v>0</v>
          </cell>
          <cell r="K58643">
            <v>600</v>
          </cell>
          <cell r="U58643">
            <v>43556</v>
          </cell>
        </row>
        <row r="58644">
          <cell r="J58644">
            <v>0</v>
          </cell>
          <cell r="K58644">
            <v>1661.72</v>
          </cell>
          <cell r="U58644">
            <v>43556</v>
          </cell>
        </row>
        <row r="58645">
          <cell r="J58645">
            <v>0</v>
          </cell>
          <cell r="K58645">
            <v>600</v>
          </cell>
          <cell r="U58645">
            <v>43556</v>
          </cell>
        </row>
        <row r="58646">
          <cell r="J58646">
            <v>0</v>
          </cell>
          <cell r="K58646">
            <v>600</v>
          </cell>
          <cell r="U58646">
            <v>43556</v>
          </cell>
        </row>
        <row r="58647">
          <cell r="J58647">
            <v>0</v>
          </cell>
          <cell r="K58647">
            <v>600</v>
          </cell>
          <cell r="U58647">
            <v>43556</v>
          </cell>
        </row>
        <row r="58648">
          <cell r="J58648">
            <v>0</v>
          </cell>
          <cell r="K58648">
            <v>870</v>
          </cell>
          <cell r="U58648">
            <v>43556</v>
          </cell>
        </row>
        <row r="58649">
          <cell r="J58649">
            <v>0</v>
          </cell>
          <cell r="K58649">
            <v>600</v>
          </cell>
          <cell r="U58649">
            <v>43556</v>
          </cell>
        </row>
        <row r="58650">
          <cell r="J58650">
            <v>0</v>
          </cell>
          <cell r="K58650">
            <v>792</v>
          </cell>
          <cell r="U58650">
            <v>43556</v>
          </cell>
        </row>
        <row r="58651">
          <cell r="J58651">
            <v>0</v>
          </cell>
          <cell r="K58651">
            <v>600</v>
          </cell>
          <cell r="U58651">
            <v>43556</v>
          </cell>
        </row>
        <row r="58652">
          <cell r="J58652">
            <v>0</v>
          </cell>
          <cell r="K58652">
            <v>774</v>
          </cell>
          <cell r="U58652">
            <v>43556</v>
          </cell>
        </row>
        <row r="58653">
          <cell r="J58653">
            <v>0</v>
          </cell>
          <cell r="K58653">
            <v>1020</v>
          </cell>
          <cell r="U58653">
            <v>43556</v>
          </cell>
        </row>
        <row r="58654">
          <cell r="J58654">
            <v>0</v>
          </cell>
          <cell r="K58654">
            <v>720</v>
          </cell>
          <cell r="U58654">
            <v>43556</v>
          </cell>
        </row>
        <row r="58655">
          <cell r="J58655">
            <v>0</v>
          </cell>
          <cell r="K58655">
            <v>600</v>
          </cell>
          <cell r="U58655">
            <v>43556</v>
          </cell>
        </row>
        <row r="58656">
          <cell r="J58656">
            <v>0</v>
          </cell>
          <cell r="K58656">
            <v>600</v>
          </cell>
          <cell r="U58656">
            <v>43556</v>
          </cell>
        </row>
        <row r="58657">
          <cell r="J58657">
            <v>0</v>
          </cell>
          <cell r="K58657">
            <v>960</v>
          </cell>
          <cell r="U58657">
            <v>43556</v>
          </cell>
        </row>
        <row r="58658">
          <cell r="J58658">
            <v>0</v>
          </cell>
          <cell r="K58658">
            <v>840</v>
          </cell>
          <cell r="U58658">
            <v>43556</v>
          </cell>
        </row>
        <row r="58659">
          <cell r="J58659">
            <v>0</v>
          </cell>
          <cell r="K58659">
            <v>600</v>
          </cell>
          <cell r="U58659">
            <v>43556</v>
          </cell>
        </row>
        <row r="58660">
          <cell r="J58660">
            <v>0</v>
          </cell>
          <cell r="K58660">
            <v>1200</v>
          </cell>
          <cell r="U58660">
            <v>43556</v>
          </cell>
        </row>
        <row r="58661">
          <cell r="J58661">
            <v>0</v>
          </cell>
          <cell r="K58661">
            <v>600</v>
          </cell>
          <cell r="U58661">
            <v>43556</v>
          </cell>
        </row>
        <row r="58662">
          <cell r="J58662">
            <v>0</v>
          </cell>
          <cell r="K58662">
            <v>720</v>
          </cell>
          <cell r="U58662">
            <v>43556</v>
          </cell>
        </row>
        <row r="58663">
          <cell r="J58663">
            <v>0</v>
          </cell>
          <cell r="K58663">
            <v>600</v>
          </cell>
          <cell r="U58663">
            <v>43556</v>
          </cell>
        </row>
        <row r="58664">
          <cell r="J58664">
            <v>0</v>
          </cell>
          <cell r="K58664">
            <v>600</v>
          </cell>
          <cell r="U58664">
            <v>43556</v>
          </cell>
        </row>
        <row r="58665">
          <cell r="J58665">
            <v>0</v>
          </cell>
          <cell r="K58665">
            <v>960</v>
          </cell>
          <cell r="U58665">
            <v>43556</v>
          </cell>
        </row>
        <row r="58666">
          <cell r="J58666">
            <v>0</v>
          </cell>
          <cell r="K58666">
            <v>871.5</v>
          </cell>
          <cell r="U58666">
            <v>43556</v>
          </cell>
        </row>
        <row r="58667">
          <cell r="J58667">
            <v>0</v>
          </cell>
          <cell r="K58667">
            <v>1080</v>
          </cell>
          <cell r="U58667">
            <v>43556</v>
          </cell>
        </row>
        <row r="58668">
          <cell r="J58668">
            <v>0</v>
          </cell>
          <cell r="K58668">
            <v>600</v>
          </cell>
          <cell r="U58668">
            <v>43556</v>
          </cell>
        </row>
        <row r="58669">
          <cell r="J58669">
            <v>0</v>
          </cell>
          <cell r="K58669">
            <v>600</v>
          </cell>
          <cell r="U58669">
            <v>43556</v>
          </cell>
        </row>
        <row r="58670">
          <cell r="J58670">
            <v>0</v>
          </cell>
          <cell r="K58670">
            <v>600</v>
          </cell>
          <cell r="U58670">
            <v>43556</v>
          </cell>
        </row>
        <row r="58671">
          <cell r="J58671">
            <v>0</v>
          </cell>
          <cell r="K58671">
            <v>873</v>
          </cell>
          <cell r="U58671">
            <v>43556</v>
          </cell>
        </row>
        <row r="58672">
          <cell r="J58672">
            <v>0</v>
          </cell>
          <cell r="K58672">
            <v>600</v>
          </cell>
          <cell r="U58672">
            <v>43556</v>
          </cell>
        </row>
        <row r="58673">
          <cell r="J58673">
            <v>0</v>
          </cell>
          <cell r="K58673">
            <v>1920</v>
          </cell>
          <cell r="U58673">
            <v>43556</v>
          </cell>
        </row>
        <row r="58674">
          <cell r="J58674">
            <v>0</v>
          </cell>
          <cell r="K58674">
            <v>600</v>
          </cell>
          <cell r="U58674">
            <v>43556</v>
          </cell>
        </row>
        <row r="58675">
          <cell r="J58675">
            <v>0</v>
          </cell>
          <cell r="K58675">
            <v>600</v>
          </cell>
          <cell r="U58675">
            <v>43556</v>
          </cell>
        </row>
        <row r="58676">
          <cell r="J58676">
            <v>0</v>
          </cell>
          <cell r="K58676">
            <v>600</v>
          </cell>
          <cell r="U58676">
            <v>43556</v>
          </cell>
        </row>
        <row r="58677">
          <cell r="J58677">
            <v>0</v>
          </cell>
          <cell r="K58677">
            <v>2000</v>
          </cell>
          <cell r="U58677">
            <v>43556</v>
          </cell>
        </row>
        <row r="58678">
          <cell r="J58678">
            <v>0</v>
          </cell>
          <cell r="K58678">
            <v>663</v>
          </cell>
          <cell r="U58678">
            <v>43556</v>
          </cell>
        </row>
        <row r="58679">
          <cell r="J58679">
            <v>0</v>
          </cell>
          <cell r="K58679">
            <v>600</v>
          </cell>
          <cell r="U58679">
            <v>43556</v>
          </cell>
        </row>
        <row r="58680">
          <cell r="J58680">
            <v>0</v>
          </cell>
          <cell r="K58680">
            <v>600</v>
          </cell>
          <cell r="U58680">
            <v>43556</v>
          </cell>
        </row>
        <row r="58681">
          <cell r="J58681">
            <v>0</v>
          </cell>
          <cell r="K58681">
            <v>757.28</v>
          </cell>
          <cell r="U58681">
            <v>43556</v>
          </cell>
        </row>
        <row r="58682">
          <cell r="J58682">
            <v>0</v>
          </cell>
          <cell r="K58682">
            <v>1718.5</v>
          </cell>
          <cell r="U58682">
            <v>43556</v>
          </cell>
        </row>
        <row r="58683">
          <cell r="J58683">
            <v>0</v>
          </cell>
          <cell r="K58683">
            <v>600</v>
          </cell>
          <cell r="U58683">
            <v>43556</v>
          </cell>
        </row>
        <row r="58684">
          <cell r="J58684">
            <v>0</v>
          </cell>
          <cell r="K58684">
            <v>600</v>
          </cell>
          <cell r="U58684">
            <v>43556</v>
          </cell>
        </row>
        <row r="58685">
          <cell r="J58685">
            <v>0</v>
          </cell>
          <cell r="K58685">
            <v>600</v>
          </cell>
          <cell r="U58685">
            <v>43556</v>
          </cell>
        </row>
        <row r="58686">
          <cell r="J58686">
            <v>0</v>
          </cell>
          <cell r="K58686">
            <v>1296.69</v>
          </cell>
          <cell r="U58686">
            <v>43556</v>
          </cell>
        </row>
        <row r="58687">
          <cell r="J58687">
            <v>0</v>
          </cell>
          <cell r="K58687">
            <v>600</v>
          </cell>
          <cell r="U58687">
            <v>43556</v>
          </cell>
        </row>
        <row r="58688">
          <cell r="J58688">
            <v>0</v>
          </cell>
          <cell r="K58688">
            <v>600</v>
          </cell>
          <cell r="U58688">
            <v>43556</v>
          </cell>
        </row>
        <row r="58689">
          <cell r="J58689">
            <v>0</v>
          </cell>
          <cell r="K58689">
            <v>600</v>
          </cell>
          <cell r="U58689">
            <v>43556</v>
          </cell>
        </row>
        <row r="58690">
          <cell r="J58690">
            <v>0</v>
          </cell>
          <cell r="K58690">
            <v>802.77</v>
          </cell>
          <cell r="U58690">
            <v>43556</v>
          </cell>
        </row>
        <row r="58691">
          <cell r="J58691">
            <v>0</v>
          </cell>
          <cell r="K58691">
            <v>600</v>
          </cell>
          <cell r="U58691">
            <v>43556</v>
          </cell>
        </row>
        <row r="58692">
          <cell r="J58692">
            <v>0</v>
          </cell>
          <cell r="K58692">
            <v>600</v>
          </cell>
          <cell r="U58692">
            <v>43556</v>
          </cell>
        </row>
        <row r="58693">
          <cell r="J58693">
            <v>0</v>
          </cell>
          <cell r="K58693">
            <v>600</v>
          </cell>
          <cell r="U58693">
            <v>43556</v>
          </cell>
        </row>
        <row r="58694">
          <cell r="J58694">
            <v>0</v>
          </cell>
          <cell r="K58694">
            <v>600</v>
          </cell>
          <cell r="U58694">
            <v>43556</v>
          </cell>
        </row>
        <row r="58695">
          <cell r="J58695">
            <v>0</v>
          </cell>
          <cell r="K58695">
            <v>600</v>
          </cell>
          <cell r="U58695">
            <v>43556</v>
          </cell>
        </row>
        <row r="58696">
          <cell r="J58696">
            <v>0</v>
          </cell>
          <cell r="K58696">
            <v>600</v>
          </cell>
          <cell r="U58696">
            <v>43556</v>
          </cell>
        </row>
        <row r="58697">
          <cell r="J58697">
            <v>0</v>
          </cell>
          <cell r="K58697">
            <v>600</v>
          </cell>
          <cell r="U58697">
            <v>43556</v>
          </cell>
        </row>
        <row r="58698">
          <cell r="J58698">
            <v>0</v>
          </cell>
          <cell r="K58698">
            <v>600</v>
          </cell>
          <cell r="U58698">
            <v>43556</v>
          </cell>
        </row>
        <row r="58699">
          <cell r="J58699">
            <v>0</v>
          </cell>
          <cell r="K58699">
            <v>900</v>
          </cell>
          <cell r="U58699">
            <v>43556</v>
          </cell>
        </row>
        <row r="58700">
          <cell r="J58700">
            <v>0</v>
          </cell>
          <cell r="K58700">
            <v>600</v>
          </cell>
          <cell r="U58700">
            <v>43556</v>
          </cell>
        </row>
        <row r="58701">
          <cell r="J58701">
            <v>0</v>
          </cell>
          <cell r="K58701">
            <v>660</v>
          </cell>
          <cell r="U58701">
            <v>43556</v>
          </cell>
        </row>
        <row r="58702">
          <cell r="J58702">
            <v>0</v>
          </cell>
          <cell r="K58702">
            <v>600</v>
          </cell>
          <cell r="U58702">
            <v>43556</v>
          </cell>
        </row>
        <row r="58703">
          <cell r="J58703">
            <v>0</v>
          </cell>
          <cell r="K58703">
            <v>600</v>
          </cell>
          <cell r="U58703">
            <v>43556</v>
          </cell>
        </row>
        <row r="58704">
          <cell r="J58704">
            <v>0</v>
          </cell>
          <cell r="K58704">
            <v>720</v>
          </cell>
          <cell r="U58704">
            <v>43556</v>
          </cell>
        </row>
        <row r="58705">
          <cell r="J58705">
            <v>0</v>
          </cell>
          <cell r="K58705">
            <v>1200</v>
          </cell>
          <cell r="U58705">
            <v>43556</v>
          </cell>
        </row>
        <row r="58706">
          <cell r="J58706">
            <v>0</v>
          </cell>
          <cell r="K58706">
            <v>600</v>
          </cell>
          <cell r="U58706">
            <v>43556</v>
          </cell>
        </row>
        <row r="58707">
          <cell r="J58707">
            <v>0</v>
          </cell>
          <cell r="K58707">
            <v>859.44</v>
          </cell>
          <cell r="U58707">
            <v>43556</v>
          </cell>
        </row>
        <row r="58708">
          <cell r="J58708">
            <v>0</v>
          </cell>
          <cell r="K58708">
            <v>740.65</v>
          </cell>
          <cell r="U58708">
            <v>43556</v>
          </cell>
        </row>
        <row r="58709">
          <cell r="J58709">
            <v>0</v>
          </cell>
          <cell r="K58709">
            <v>720</v>
          </cell>
          <cell r="U58709">
            <v>43556</v>
          </cell>
        </row>
        <row r="58710">
          <cell r="J58710">
            <v>0</v>
          </cell>
          <cell r="K58710">
            <v>163.96</v>
          </cell>
          <cell r="U58710">
            <v>43556</v>
          </cell>
        </row>
        <row r="58711">
          <cell r="J58711">
            <v>0</v>
          </cell>
          <cell r="K58711">
            <v>600</v>
          </cell>
          <cell r="U58711">
            <v>43556</v>
          </cell>
        </row>
        <row r="58712">
          <cell r="J58712">
            <v>0</v>
          </cell>
          <cell r="K58712">
            <v>645.04</v>
          </cell>
          <cell r="U58712">
            <v>43556</v>
          </cell>
        </row>
        <row r="58713">
          <cell r="J58713">
            <v>0</v>
          </cell>
          <cell r="K58713">
            <v>2000</v>
          </cell>
          <cell r="U58713">
            <v>43556</v>
          </cell>
        </row>
        <row r="58714">
          <cell r="J58714">
            <v>0</v>
          </cell>
          <cell r="K58714">
            <v>1200</v>
          </cell>
          <cell r="U58714">
            <v>43556</v>
          </cell>
        </row>
        <row r="58715">
          <cell r="J58715">
            <v>0</v>
          </cell>
          <cell r="K58715">
            <v>1584</v>
          </cell>
          <cell r="U58715">
            <v>43556</v>
          </cell>
        </row>
        <row r="58716">
          <cell r="J58716">
            <v>0</v>
          </cell>
          <cell r="K58716">
            <v>600</v>
          </cell>
          <cell r="U58716">
            <v>43556</v>
          </cell>
        </row>
        <row r="58717">
          <cell r="J58717">
            <v>0</v>
          </cell>
          <cell r="K58717">
            <v>600</v>
          </cell>
          <cell r="U58717">
            <v>43556</v>
          </cell>
        </row>
        <row r="58718">
          <cell r="J58718">
            <v>0</v>
          </cell>
          <cell r="K58718">
            <v>600</v>
          </cell>
          <cell r="U58718">
            <v>43556</v>
          </cell>
        </row>
        <row r="58719">
          <cell r="J58719">
            <v>0</v>
          </cell>
          <cell r="K58719">
            <v>2000</v>
          </cell>
          <cell r="U58719">
            <v>43556</v>
          </cell>
        </row>
        <row r="58720">
          <cell r="J58720">
            <v>0</v>
          </cell>
          <cell r="K58720">
            <v>642</v>
          </cell>
          <cell r="U58720">
            <v>43556</v>
          </cell>
        </row>
        <row r="58721">
          <cell r="J58721">
            <v>0</v>
          </cell>
          <cell r="K58721">
            <v>900</v>
          </cell>
          <cell r="U58721">
            <v>43556</v>
          </cell>
        </row>
        <row r="58722">
          <cell r="J58722">
            <v>0</v>
          </cell>
          <cell r="K58722">
            <v>600</v>
          </cell>
          <cell r="U58722">
            <v>43556</v>
          </cell>
        </row>
        <row r="58723">
          <cell r="J58723">
            <v>0</v>
          </cell>
          <cell r="K58723">
            <v>600</v>
          </cell>
          <cell r="U58723">
            <v>43556</v>
          </cell>
        </row>
        <row r="58724">
          <cell r="J58724">
            <v>0</v>
          </cell>
          <cell r="K58724">
            <v>720</v>
          </cell>
          <cell r="U58724">
            <v>43556</v>
          </cell>
        </row>
        <row r="58725">
          <cell r="J58725">
            <v>0</v>
          </cell>
          <cell r="K58725">
            <v>600</v>
          </cell>
          <cell r="U58725">
            <v>43556</v>
          </cell>
        </row>
        <row r="58726">
          <cell r="J58726">
            <v>0</v>
          </cell>
          <cell r="K58726">
            <v>600</v>
          </cell>
          <cell r="U58726">
            <v>43556</v>
          </cell>
        </row>
        <row r="58727">
          <cell r="J58727">
            <v>0</v>
          </cell>
          <cell r="K58727">
            <v>720</v>
          </cell>
          <cell r="U58727">
            <v>43556</v>
          </cell>
        </row>
        <row r="58728">
          <cell r="J58728">
            <v>0</v>
          </cell>
          <cell r="K58728">
            <v>600</v>
          </cell>
          <cell r="U58728">
            <v>43556</v>
          </cell>
        </row>
        <row r="58729">
          <cell r="J58729">
            <v>0</v>
          </cell>
          <cell r="K58729">
            <v>163.96</v>
          </cell>
          <cell r="U58729">
            <v>43556</v>
          </cell>
        </row>
        <row r="58730">
          <cell r="J58730">
            <v>0</v>
          </cell>
          <cell r="K58730">
            <v>1290.18</v>
          </cell>
          <cell r="U58730">
            <v>43556</v>
          </cell>
        </row>
        <row r="58731">
          <cell r="J58731">
            <v>0</v>
          </cell>
          <cell r="K58731">
            <v>600</v>
          </cell>
          <cell r="U58731">
            <v>43556</v>
          </cell>
        </row>
        <row r="58732">
          <cell r="J58732">
            <v>0</v>
          </cell>
          <cell r="K58732">
            <v>750</v>
          </cell>
          <cell r="U58732">
            <v>43556</v>
          </cell>
        </row>
        <row r="58733">
          <cell r="J58733">
            <v>0</v>
          </cell>
          <cell r="K58733">
            <v>1244.22</v>
          </cell>
          <cell r="U58733">
            <v>43556</v>
          </cell>
        </row>
        <row r="58734">
          <cell r="J58734">
            <v>0</v>
          </cell>
          <cell r="K58734">
            <v>600</v>
          </cell>
          <cell r="U58734">
            <v>43556</v>
          </cell>
        </row>
        <row r="58735">
          <cell r="J58735">
            <v>0</v>
          </cell>
          <cell r="K58735">
            <v>780</v>
          </cell>
          <cell r="U58735">
            <v>43556</v>
          </cell>
        </row>
        <row r="58736">
          <cell r="J58736">
            <v>0</v>
          </cell>
          <cell r="K58736">
            <v>1800</v>
          </cell>
          <cell r="U58736">
            <v>43556</v>
          </cell>
        </row>
        <row r="58737">
          <cell r="J58737">
            <v>0</v>
          </cell>
          <cell r="K58737">
            <v>600</v>
          </cell>
          <cell r="U58737">
            <v>43556</v>
          </cell>
        </row>
        <row r="58738">
          <cell r="J58738">
            <v>0</v>
          </cell>
          <cell r="K58738">
            <v>600</v>
          </cell>
          <cell r="U58738">
            <v>43556</v>
          </cell>
        </row>
        <row r="58739">
          <cell r="J58739">
            <v>0</v>
          </cell>
          <cell r="K58739">
            <v>600</v>
          </cell>
          <cell r="U58739">
            <v>43556</v>
          </cell>
        </row>
        <row r="58740">
          <cell r="J58740">
            <v>0</v>
          </cell>
          <cell r="K58740">
            <v>600</v>
          </cell>
          <cell r="U58740">
            <v>43556</v>
          </cell>
        </row>
        <row r="58741">
          <cell r="J58741">
            <v>0</v>
          </cell>
          <cell r="K58741">
            <v>1200</v>
          </cell>
          <cell r="U58741">
            <v>43556</v>
          </cell>
        </row>
        <row r="58742">
          <cell r="J58742">
            <v>0</v>
          </cell>
          <cell r="K58742">
            <v>1320</v>
          </cell>
          <cell r="U58742">
            <v>43556</v>
          </cell>
        </row>
        <row r="58743">
          <cell r="J58743">
            <v>0</v>
          </cell>
          <cell r="K58743">
            <v>600</v>
          </cell>
          <cell r="U58743">
            <v>43556</v>
          </cell>
        </row>
        <row r="58744">
          <cell r="J58744">
            <v>0</v>
          </cell>
          <cell r="K58744">
            <v>900</v>
          </cell>
          <cell r="U58744">
            <v>43556</v>
          </cell>
        </row>
        <row r="58745">
          <cell r="J58745">
            <v>0</v>
          </cell>
          <cell r="K58745">
            <v>900</v>
          </cell>
          <cell r="U58745">
            <v>43556</v>
          </cell>
        </row>
        <row r="58746">
          <cell r="J58746">
            <v>0</v>
          </cell>
          <cell r="K58746">
            <v>600</v>
          </cell>
          <cell r="U58746">
            <v>43556</v>
          </cell>
        </row>
        <row r="58747">
          <cell r="J58747">
            <v>0</v>
          </cell>
          <cell r="K58747">
            <v>1200</v>
          </cell>
          <cell r="U58747">
            <v>43556</v>
          </cell>
        </row>
        <row r="58748">
          <cell r="J58748">
            <v>0</v>
          </cell>
          <cell r="K58748">
            <v>600</v>
          </cell>
          <cell r="U58748">
            <v>43556</v>
          </cell>
        </row>
        <row r="58749">
          <cell r="J58749">
            <v>0</v>
          </cell>
          <cell r="K58749">
            <v>600</v>
          </cell>
          <cell r="U58749">
            <v>43556</v>
          </cell>
        </row>
        <row r="58750">
          <cell r="J58750">
            <v>0</v>
          </cell>
          <cell r="K58750">
            <v>600</v>
          </cell>
          <cell r="U58750">
            <v>43556</v>
          </cell>
        </row>
        <row r="58751">
          <cell r="J58751">
            <v>0</v>
          </cell>
          <cell r="K58751">
            <v>1302</v>
          </cell>
          <cell r="U58751">
            <v>43556</v>
          </cell>
        </row>
        <row r="58752">
          <cell r="J58752">
            <v>0</v>
          </cell>
          <cell r="K58752">
            <v>1629</v>
          </cell>
          <cell r="U58752">
            <v>43556</v>
          </cell>
        </row>
        <row r="58753">
          <cell r="J58753">
            <v>0</v>
          </cell>
          <cell r="K58753">
            <v>840</v>
          </cell>
          <cell r="U58753">
            <v>43556</v>
          </cell>
        </row>
        <row r="58754">
          <cell r="J58754">
            <v>0</v>
          </cell>
          <cell r="K58754">
            <v>900</v>
          </cell>
          <cell r="U58754">
            <v>43556</v>
          </cell>
        </row>
        <row r="58755">
          <cell r="J58755">
            <v>0</v>
          </cell>
          <cell r="K58755">
            <v>600</v>
          </cell>
          <cell r="U58755">
            <v>43556</v>
          </cell>
        </row>
        <row r="58756">
          <cell r="J58756">
            <v>0</v>
          </cell>
          <cell r="K58756">
            <v>996.7</v>
          </cell>
          <cell r="U58756">
            <v>43556</v>
          </cell>
        </row>
        <row r="58757">
          <cell r="J58757">
            <v>0</v>
          </cell>
          <cell r="K58757">
            <v>600</v>
          </cell>
          <cell r="U58757">
            <v>43556</v>
          </cell>
        </row>
        <row r="58758">
          <cell r="J58758">
            <v>0</v>
          </cell>
          <cell r="K58758">
            <v>600</v>
          </cell>
          <cell r="U58758">
            <v>43556</v>
          </cell>
        </row>
        <row r="58759">
          <cell r="J58759">
            <v>0</v>
          </cell>
          <cell r="K58759">
            <v>600</v>
          </cell>
          <cell r="U58759">
            <v>43556</v>
          </cell>
        </row>
        <row r="58760">
          <cell r="J58760">
            <v>0</v>
          </cell>
          <cell r="K58760">
            <v>1414.89</v>
          </cell>
          <cell r="U58760">
            <v>43556</v>
          </cell>
        </row>
        <row r="58761">
          <cell r="J58761">
            <v>0</v>
          </cell>
          <cell r="K58761">
            <v>780</v>
          </cell>
          <cell r="U58761">
            <v>43556</v>
          </cell>
        </row>
        <row r="58762">
          <cell r="J58762">
            <v>0</v>
          </cell>
          <cell r="K58762">
            <v>1200</v>
          </cell>
          <cell r="U58762">
            <v>43556</v>
          </cell>
        </row>
        <row r="58763">
          <cell r="J58763">
            <v>0</v>
          </cell>
          <cell r="K58763">
            <v>600</v>
          </cell>
          <cell r="U58763">
            <v>43556</v>
          </cell>
        </row>
        <row r="58764">
          <cell r="J58764">
            <v>0</v>
          </cell>
          <cell r="K58764">
            <v>2000</v>
          </cell>
          <cell r="U58764">
            <v>43556</v>
          </cell>
        </row>
        <row r="58765">
          <cell r="J58765">
            <v>0</v>
          </cell>
          <cell r="K58765">
            <v>900</v>
          </cell>
          <cell r="U58765">
            <v>43556</v>
          </cell>
        </row>
        <row r="58766">
          <cell r="J58766">
            <v>0</v>
          </cell>
          <cell r="K58766">
            <v>1338</v>
          </cell>
          <cell r="U58766">
            <v>43556</v>
          </cell>
        </row>
        <row r="58767">
          <cell r="J58767">
            <v>0</v>
          </cell>
          <cell r="K58767">
            <v>600</v>
          </cell>
          <cell r="U58767">
            <v>43556</v>
          </cell>
        </row>
        <row r="58768">
          <cell r="J58768">
            <v>0</v>
          </cell>
          <cell r="K58768">
            <v>900</v>
          </cell>
          <cell r="U58768">
            <v>43556</v>
          </cell>
        </row>
        <row r="58769">
          <cell r="J58769">
            <v>0</v>
          </cell>
          <cell r="K58769">
            <v>987.94</v>
          </cell>
          <cell r="U58769">
            <v>43556</v>
          </cell>
        </row>
        <row r="58770">
          <cell r="J58770">
            <v>0</v>
          </cell>
          <cell r="K58770">
            <v>862.56</v>
          </cell>
          <cell r="U58770">
            <v>43556</v>
          </cell>
        </row>
        <row r="58771">
          <cell r="J58771">
            <v>0</v>
          </cell>
          <cell r="K58771">
            <v>600</v>
          </cell>
          <cell r="U58771">
            <v>43556</v>
          </cell>
        </row>
        <row r="58772">
          <cell r="J58772">
            <v>0</v>
          </cell>
          <cell r="K58772">
            <v>900</v>
          </cell>
          <cell r="U58772">
            <v>43556</v>
          </cell>
        </row>
        <row r="58773">
          <cell r="J58773">
            <v>0</v>
          </cell>
          <cell r="K58773">
            <v>600</v>
          </cell>
          <cell r="U58773">
            <v>43556</v>
          </cell>
        </row>
        <row r="58774">
          <cell r="J58774">
            <v>0</v>
          </cell>
          <cell r="K58774">
            <v>1200</v>
          </cell>
          <cell r="U58774">
            <v>43556</v>
          </cell>
        </row>
        <row r="58775">
          <cell r="J58775">
            <v>0</v>
          </cell>
          <cell r="K58775">
            <v>647.74</v>
          </cell>
          <cell r="U58775">
            <v>43556</v>
          </cell>
        </row>
        <row r="58776">
          <cell r="J58776">
            <v>0</v>
          </cell>
          <cell r="K58776">
            <v>862.18</v>
          </cell>
          <cell r="U58776">
            <v>43556</v>
          </cell>
        </row>
        <row r="58777">
          <cell r="J58777">
            <v>0</v>
          </cell>
          <cell r="K58777">
            <v>990</v>
          </cell>
          <cell r="U58777">
            <v>43556</v>
          </cell>
        </row>
        <row r="58778">
          <cell r="J58778">
            <v>0</v>
          </cell>
          <cell r="K58778">
            <v>780</v>
          </cell>
          <cell r="U58778">
            <v>43556</v>
          </cell>
        </row>
        <row r="58779">
          <cell r="J58779">
            <v>0</v>
          </cell>
          <cell r="K58779">
            <v>713.52</v>
          </cell>
          <cell r="U58779">
            <v>43556</v>
          </cell>
        </row>
        <row r="58780">
          <cell r="J58780">
            <v>0</v>
          </cell>
          <cell r="K58780">
            <v>960</v>
          </cell>
          <cell r="U58780">
            <v>43556</v>
          </cell>
        </row>
        <row r="58781">
          <cell r="J58781">
            <v>0</v>
          </cell>
          <cell r="K58781">
            <v>600</v>
          </cell>
          <cell r="U58781">
            <v>43556</v>
          </cell>
        </row>
        <row r="58782">
          <cell r="J58782">
            <v>0</v>
          </cell>
          <cell r="K58782">
            <v>1080</v>
          </cell>
          <cell r="U58782">
            <v>43556</v>
          </cell>
        </row>
        <row r="58783">
          <cell r="J58783">
            <v>0</v>
          </cell>
          <cell r="K58783">
            <v>600</v>
          </cell>
          <cell r="U58783">
            <v>43556</v>
          </cell>
        </row>
        <row r="58784">
          <cell r="J58784">
            <v>0</v>
          </cell>
          <cell r="K58784">
            <v>600</v>
          </cell>
          <cell r="U58784">
            <v>43556</v>
          </cell>
        </row>
        <row r="58785">
          <cell r="J58785">
            <v>0</v>
          </cell>
          <cell r="K58785">
            <v>1050</v>
          </cell>
          <cell r="U58785">
            <v>43556</v>
          </cell>
        </row>
        <row r="58786">
          <cell r="J58786">
            <v>0</v>
          </cell>
          <cell r="K58786">
            <v>600</v>
          </cell>
          <cell r="U58786">
            <v>43556</v>
          </cell>
        </row>
        <row r="58787">
          <cell r="J58787">
            <v>0</v>
          </cell>
          <cell r="K58787">
            <v>1080</v>
          </cell>
          <cell r="U58787">
            <v>43556</v>
          </cell>
        </row>
        <row r="58788">
          <cell r="J58788">
            <v>0</v>
          </cell>
          <cell r="K58788">
            <v>893.4</v>
          </cell>
          <cell r="U58788">
            <v>43556</v>
          </cell>
        </row>
        <row r="58789">
          <cell r="J58789">
            <v>0</v>
          </cell>
          <cell r="K58789">
            <v>690</v>
          </cell>
          <cell r="U58789">
            <v>43556</v>
          </cell>
        </row>
        <row r="58790">
          <cell r="J58790">
            <v>0</v>
          </cell>
          <cell r="K58790">
            <v>900</v>
          </cell>
          <cell r="U58790">
            <v>43556</v>
          </cell>
        </row>
        <row r="58791">
          <cell r="J58791">
            <v>0</v>
          </cell>
          <cell r="K58791">
            <v>1868.52</v>
          </cell>
          <cell r="U58791">
            <v>43556</v>
          </cell>
        </row>
        <row r="58792">
          <cell r="J58792">
            <v>0</v>
          </cell>
          <cell r="K58792">
            <v>600</v>
          </cell>
          <cell r="U58792">
            <v>43556</v>
          </cell>
        </row>
        <row r="58793">
          <cell r="J58793">
            <v>0</v>
          </cell>
          <cell r="K58793">
            <v>1891.08</v>
          </cell>
          <cell r="U58793">
            <v>43556</v>
          </cell>
        </row>
        <row r="58794">
          <cell r="J58794">
            <v>0</v>
          </cell>
          <cell r="K58794">
            <v>0</v>
          </cell>
          <cell r="U58794">
            <v>43556</v>
          </cell>
        </row>
        <row r="58795">
          <cell r="J58795">
            <v>0</v>
          </cell>
          <cell r="K58795">
            <v>600</v>
          </cell>
          <cell r="U58795">
            <v>43556</v>
          </cell>
        </row>
        <row r="58796">
          <cell r="J58796">
            <v>0</v>
          </cell>
          <cell r="K58796">
            <v>600</v>
          </cell>
          <cell r="U58796">
            <v>43556</v>
          </cell>
        </row>
        <row r="58797">
          <cell r="J58797">
            <v>0</v>
          </cell>
          <cell r="K58797">
            <v>1998</v>
          </cell>
          <cell r="U58797">
            <v>43556</v>
          </cell>
        </row>
        <row r="58798">
          <cell r="J58798">
            <v>0</v>
          </cell>
          <cell r="K58798">
            <v>600</v>
          </cell>
          <cell r="U58798">
            <v>43556</v>
          </cell>
        </row>
        <row r="58799">
          <cell r="J58799">
            <v>0</v>
          </cell>
          <cell r="K58799">
            <v>2000</v>
          </cell>
          <cell r="U58799">
            <v>43556</v>
          </cell>
        </row>
        <row r="58800">
          <cell r="J58800">
            <v>0</v>
          </cell>
          <cell r="K58800">
            <v>1692</v>
          </cell>
          <cell r="U58800">
            <v>43556</v>
          </cell>
        </row>
        <row r="58801">
          <cell r="J58801">
            <v>0</v>
          </cell>
          <cell r="K58801">
            <v>600</v>
          </cell>
          <cell r="U58801">
            <v>43556</v>
          </cell>
        </row>
        <row r="58802">
          <cell r="J58802">
            <v>0</v>
          </cell>
          <cell r="K58802">
            <v>2000</v>
          </cell>
          <cell r="U58802">
            <v>43556</v>
          </cell>
        </row>
        <row r="58803">
          <cell r="J58803">
            <v>0</v>
          </cell>
          <cell r="K58803">
            <v>0</v>
          </cell>
          <cell r="U58803">
            <v>43556</v>
          </cell>
        </row>
        <row r="58804">
          <cell r="J58804">
            <v>0</v>
          </cell>
          <cell r="K58804">
            <v>600</v>
          </cell>
          <cell r="U58804">
            <v>43556</v>
          </cell>
        </row>
        <row r="58805">
          <cell r="J58805">
            <v>0</v>
          </cell>
          <cell r="K58805">
            <v>1260</v>
          </cell>
          <cell r="U58805">
            <v>43556</v>
          </cell>
        </row>
        <row r="58806">
          <cell r="J58806">
            <v>0</v>
          </cell>
          <cell r="K58806">
            <v>600</v>
          </cell>
          <cell r="U58806">
            <v>43556</v>
          </cell>
        </row>
        <row r="58807">
          <cell r="J58807">
            <v>0</v>
          </cell>
          <cell r="K58807">
            <v>1051.8</v>
          </cell>
          <cell r="U58807">
            <v>43556</v>
          </cell>
        </row>
        <row r="58808">
          <cell r="J58808">
            <v>0</v>
          </cell>
          <cell r="K58808">
            <v>600</v>
          </cell>
          <cell r="U58808">
            <v>43556</v>
          </cell>
        </row>
        <row r="58809">
          <cell r="J58809">
            <v>0</v>
          </cell>
          <cell r="K58809">
            <v>780</v>
          </cell>
          <cell r="U58809">
            <v>43556</v>
          </cell>
        </row>
        <row r="58810">
          <cell r="J58810">
            <v>0</v>
          </cell>
          <cell r="K58810">
            <v>1500</v>
          </cell>
          <cell r="U58810">
            <v>43556</v>
          </cell>
        </row>
        <row r="58811">
          <cell r="J58811">
            <v>0</v>
          </cell>
          <cell r="K58811">
            <v>600</v>
          </cell>
          <cell r="U58811">
            <v>43556</v>
          </cell>
        </row>
        <row r="58812">
          <cell r="J58812">
            <v>0</v>
          </cell>
          <cell r="K58812">
            <v>727.06</v>
          </cell>
          <cell r="U58812">
            <v>43556</v>
          </cell>
        </row>
        <row r="58813">
          <cell r="J58813">
            <v>0</v>
          </cell>
          <cell r="K58813">
            <v>600</v>
          </cell>
          <cell r="U58813">
            <v>43556</v>
          </cell>
        </row>
        <row r="58814">
          <cell r="J58814">
            <v>0</v>
          </cell>
          <cell r="K58814">
            <v>600</v>
          </cell>
          <cell r="U58814">
            <v>43556</v>
          </cell>
        </row>
        <row r="58815">
          <cell r="J58815">
            <v>0</v>
          </cell>
          <cell r="K58815">
            <v>600</v>
          </cell>
          <cell r="U58815">
            <v>43556</v>
          </cell>
        </row>
        <row r="58816">
          <cell r="J58816">
            <v>0</v>
          </cell>
          <cell r="K58816">
            <v>2000</v>
          </cell>
          <cell r="U58816">
            <v>43556</v>
          </cell>
        </row>
        <row r="58817">
          <cell r="J58817">
            <v>0</v>
          </cell>
          <cell r="K58817">
            <v>600</v>
          </cell>
          <cell r="U58817">
            <v>43556</v>
          </cell>
        </row>
        <row r="58818">
          <cell r="J58818">
            <v>0</v>
          </cell>
          <cell r="K58818">
            <v>600</v>
          </cell>
          <cell r="U58818">
            <v>43556</v>
          </cell>
        </row>
        <row r="58819">
          <cell r="J58819">
            <v>0</v>
          </cell>
          <cell r="K58819">
            <v>600</v>
          </cell>
          <cell r="U58819">
            <v>43556</v>
          </cell>
        </row>
        <row r="58820">
          <cell r="J58820">
            <v>0</v>
          </cell>
          <cell r="K58820">
            <v>674.51</v>
          </cell>
          <cell r="U58820">
            <v>43556</v>
          </cell>
        </row>
        <row r="58821">
          <cell r="J58821">
            <v>0</v>
          </cell>
          <cell r="K58821">
            <v>600</v>
          </cell>
          <cell r="U58821">
            <v>43556</v>
          </cell>
        </row>
        <row r="58822">
          <cell r="J58822">
            <v>0</v>
          </cell>
          <cell r="K58822">
            <v>600</v>
          </cell>
          <cell r="U58822">
            <v>43556</v>
          </cell>
        </row>
        <row r="58823">
          <cell r="J58823">
            <v>0</v>
          </cell>
          <cell r="K58823">
            <v>600</v>
          </cell>
          <cell r="U58823">
            <v>43556</v>
          </cell>
        </row>
        <row r="58824">
          <cell r="J58824">
            <v>0</v>
          </cell>
          <cell r="K58824">
            <v>600</v>
          </cell>
          <cell r="U58824">
            <v>43556</v>
          </cell>
        </row>
        <row r="58825">
          <cell r="J58825">
            <v>0</v>
          </cell>
          <cell r="K58825">
            <v>1380</v>
          </cell>
          <cell r="U58825">
            <v>43556</v>
          </cell>
        </row>
        <row r="58826">
          <cell r="J58826">
            <v>0</v>
          </cell>
          <cell r="K58826">
            <v>780</v>
          </cell>
          <cell r="U58826">
            <v>43556</v>
          </cell>
        </row>
        <row r="58827">
          <cell r="J58827">
            <v>0</v>
          </cell>
          <cell r="K58827">
            <v>600</v>
          </cell>
          <cell r="U58827">
            <v>43556</v>
          </cell>
        </row>
        <row r="58828">
          <cell r="J58828">
            <v>0</v>
          </cell>
          <cell r="K58828">
            <v>900</v>
          </cell>
          <cell r="U58828">
            <v>43556</v>
          </cell>
        </row>
        <row r="58829">
          <cell r="J58829">
            <v>0</v>
          </cell>
          <cell r="K58829">
            <v>636</v>
          </cell>
          <cell r="U58829">
            <v>43556</v>
          </cell>
        </row>
        <row r="58830">
          <cell r="J58830">
            <v>0</v>
          </cell>
          <cell r="K58830">
            <v>600</v>
          </cell>
          <cell r="U58830">
            <v>43556</v>
          </cell>
        </row>
        <row r="58831">
          <cell r="J58831">
            <v>0</v>
          </cell>
          <cell r="K58831">
            <v>600</v>
          </cell>
          <cell r="U58831">
            <v>43556</v>
          </cell>
        </row>
        <row r="58832">
          <cell r="J58832">
            <v>0</v>
          </cell>
          <cell r="K58832">
            <v>1071</v>
          </cell>
          <cell r="U58832">
            <v>43556</v>
          </cell>
        </row>
        <row r="58833">
          <cell r="J58833">
            <v>0</v>
          </cell>
          <cell r="K58833">
            <v>1020</v>
          </cell>
          <cell r="U58833">
            <v>43556</v>
          </cell>
        </row>
        <row r="58834">
          <cell r="J58834">
            <v>0</v>
          </cell>
          <cell r="K58834">
            <v>600</v>
          </cell>
          <cell r="U58834">
            <v>43556</v>
          </cell>
        </row>
        <row r="58835">
          <cell r="J58835">
            <v>0</v>
          </cell>
          <cell r="K58835">
            <v>600</v>
          </cell>
          <cell r="U58835">
            <v>43556</v>
          </cell>
        </row>
        <row r="58836">
          <cell r="J58836">
            <v>0</v>
          </cell>
          <cell r="K58836">
            <v>1440</v>
          </cell>
          <cell r="U58836">
            <v>43556</v>
          </cell>
        </row>
        <row r="58837">
          <cell r="J58837">
            <v>0</v>
          </cell>
          <cell r="K58837">
            <v>840</v>
          </cell>
          <cell r="U58837">
            <v>43556</v>
          </cell>
        </row>
        <row r="58838">
          <cell r="J58838">
            <v>0</v>
          </cell>
          <cell r="K58838">
            <v>1272.48</v>
          </cell>
          <cell r="U58838">
            <v>43556</v>
          </cell>
        </row>
        <row r="58839">
          <cell r="J58839">
            <v>0</v>
          </cell>
          <cell r="K58839">
            <v>900</v>
          </cell>
          <cell r="U58839">
            <v>43556</v>
          </cell>
        </row>
        <row r="58840">
          <cell r="J58840">
            <v>0</v>
          </cell>
          <cell r="K58840">
            <v>600</v>
          </cell>
          <cell r="U58840">
            <v>43556</v>
          </cell>
        </row>
        <row r="58841">
          <cell r="J58841">
            <v>0</v>
          </cell>
          <cell r="K58841">
            <v>1638</v>
          </cell>
          <cell r="U58841">
            <v>43556</v>
          </cell>
        </row>
        <row r="58842">
          <cell r="J58842">
            <v>0</v>
          </cell>
          <cell r="K58842">
            <v>1833.76</v>
          </cell>
          <cell r="U58842">
            <v>43556</v>
          </cell>
        </row>
        <row r="58843">
          <cell r="J58843">
            <v>0</v>
          </cell>
          <cell r="K58843">
            <v>1176.01</v>
          </cell>
          <cell r="U58843">
            <v>43556</v>
          </cell>
        </row>
        <row r="58844">
          <cell r="J58844">
            <v>0</v>
          </cell>
          <cell r="K58844">
            <v>600</v>
          </cell>
          <cell r="U58844">
            <v>43556</v>
          </cell>
        </row>
        <row r="58845">
          <cell r="J58845">
            <v>0</v>
          </cell>
          <cell r="K58845">
            <v>600</v>
          </cell>
          <cell r="U58845">
            <v>43556</v>
          </cell>
        </row>
        <row r="58846">
          <cell r="J58846">
            <v>0</v>
          </cell>
          <cell r="K58846">
            <v>1200</v>
          </cell>
          <cell r="U58846">
            <v>43556</v>
          </cell>
        </row>
        <row r="58847">
          <cell r="J58847">
            <v>0</v>
          </cell>
          <cell r="K58847">
            <v>600</v>
          </cell>
          <cell r="U58847">
            <v>43556</v>
          </cell>
        </row>
        <row r="58848">
          <cell r="J58848">
            <v>0</v>
          </cell>
          <cell r="K58848">
            <v>1050.68</v>
          </cell>
          <cell r="U58848">
            <v>43556</v>
          </cell>
        </row>
        <row r="58849">
          <cell r="J58849">
            <v>0</v>
          </cell>
          <cell r="K58849">
            <v>600</v>
          </cell>
          <cell r="U58849">
            <v>43556</v>
          </cell>
        </row>
        <row r="58850">
          <cell r="J58850">
            <v>0</v>
          </cell>
          <cell r="K58850">
            <v>600</v>
          </cell>
          <cell r="U58850">
            <v>43556</v>
          </cell>
        </row>
        <row r="58851">
          <cell r="J58851">
            <v>0</v>
          </cell>
          <cell r="K58851">
            <v>1500</v>
          </cell>
          <cell r="U58851">
            <v>43556</v>
          </cell>
        </row>
        <row r="58852">
          <cell r="J58852">
            <v>0</v>
          </cell>
          <cell r="K58852">
            <v>600</v>
          </cell>
          <cell r="U58852">
            <v>43556</v>
          </cell>
        </row>
        <row r="58853">
          <cell r="J58853">
            <v>0</v>
          </cell>
          <cell r="K58853">
            <v>1440</v>
          </cell>
          <cell r="U58853">
            <v>43556</v>
          </cell>
        </row>
        <row r="58854">
          <cell r="J58854">
            <v>0</v>
          </cell>
          <cell r="K58854">
            <v>900</v>
          </cell>
          <cell r="U58854">
            <v>43556</v>
          </cell>
        </row>
        <row r="58855">
          <cell r="J58855">
            <v>0</v>
          </cell>
          <cell r="K58855">
            <v>1320</v>
          </cell>
          <cell r="U58855">
            <v>43556</v>
          </cell>
        </row>
        <row r="58856">
          <cell r="J58856">
            <v>0</v>
          </cell>
          <cell r="K58856">
            <v>600</v>
          </cell>
          <cell r="U58856">
            <v>43556</v>
          </cell>
        </row>
        <row r="58857">
          <cell r="J58857">
            <v>0</v>
          </cell>
          <cell r="K58857">
            <v>600</v>
          </cell>
          <cell r="U58857">
            <v>43556</v>
          </cell>
        </row>
        <row r="58858">
          <cell r="J58858">
            <v>0</v>
          </cell>
          <cell r="K58858">
            <v>600</v>
          </cell>
          <cell r="U58858">
            <v>43556</v>
          </cell>
        </row>
        <row r="58859">
          <cell r="J58859">
            <v>0</v>
          </cell>
          <cell r="K58859">
            <v>900</v>
          </cell>
          <cell r="U58859">
            <v>43556</v>
          </cell>
        </row>
        <row r="58860">
          <cell r="J58860">
            <v>0</v>
          </cell>
          <cell r="K58860">
            <v>780</v>
          </cell>
          <cell r="U58860">
            <v>43556</v>
          </cell>
        </row>
        <row r="58861">
          <cell r="J58861">
            <v>0</v>
          </cell>
          <cell r="K58861">
            <v>600</v>
          </cell>
          <cell r="U58861">
            <v>43556</v>
          </cell>
        </row>
        <row r="58862">
          <cell r="J58862">
            <v>0</v>
          </cell>
          <cell r="K58862">
            <v>600</v>
          </cell>
          <cell r="U58862">
            <v>43556</v>
          </cell>
        </row>
        <row r="58863">
          <cell r="J58863">
            <v>0</v>
          </cell>
          <cell r="K58863">
            <v>1531.62</v>
          </cell>
          <cell r="U58863">
            <v>43556</v>
          </cell>
        </row>
        <row r="58864">
          <cell r="J58864">
            <v>0</v>
          </cell>
          <cell r="K58864">
            <v>600</v>
          </cell>
          <cell r="U58864">
            <v>43556</v>
          </cell>
        </row>
        <row r="58865">
          <cell r="J58865">
            <v>0</v>
          </cell>
          <cell r="K58865">
            <v>1080</v>
          </cell>
          <cell r="U58865">
            <v>43556</v>
          </cell>
        </row>
        <row r="58866">
          <cell r="J58866">
            <v>0</v>
          </cell>
          <cell r="K58866">
            <v>600</v>
          </cell>
          <cell r="U58866">
            <v>43556</v>
          </cell>
        </row>
        <row r="58867">
          <cell r="J58867">
            <v>0</v>
          </cell>
          <cell r="K58867">
            <v>614.52</v>
          </cell>
          <cell r="U58867">
            <v>43556</v>
          </cell>
        </row>
        <row r="58868">
          <cell r="J58868">
            <v>0</v>
          </cell>
          <cell r="K58868">
            <v>1236</v>
          </cell>
          <cell r="U58868">
            <v>43556</v>
          </cell>
        </row>
        <row r="58869">
          <cell r="J58869">
            <v>0</v>
          </cell>
          <cell r="K58869">
            <v>2000</v>
          </cell>
          <cell r="U58869">
            <v>43556</v>
          </cell>
        </row>
        <row r="58870">
          <cell r="J58870">
            <v>0</v>
          </cell>
          <cell r="K58870">
            <v>840</v>
          </cell>
          <cell r="U58870">
            <v>43556</v>
          </cell>
        </row>
        <row r="58871">
          <cell r="J58871">
            <v>0</v>
          </cell>
          <cell r="K58871">
            <v>600</v>
          </cell>
          <cell r="U58871">
            <v>43556</v>
          </cell>
        </row>
        <row r="58872">
          <cell r="J58872">
            <v>0</v>
          </cell>
          <cell r="K58872">
            <v>600</v>
          </cell>
          <cell r="U58872">
            <v>43556</v>
          </cell>
        </row>
        <row r="58873">
          <cell r="J58873">
            <v>0</v>
          </cell>
          <cell r="K58873">
            <v>1428</v>
          </cell>
          <cell r="U58873">
            <v>43556</v>
          </cell>
        </row>
        <row r="58874">
          <cell r="J58874">
            <v>0</v>
          </cell>
          <cell r="K58874">
            <v>1224</v>
          </cell>
          <cell r="U58874">
            <v>43556</v>
          </cell>
        </row>
        <row r="58875">
          <cell r="J58875">
            <v>0</v>
          </cell>
          <cell r="K58875">
            <v>798</v>
          </cell>
          <cell r="U58875">
            <v>43556</v>
          </cell>
        </row>
        <row r="58876">
          <cell r="J58876">
            <v>0</v>
          </cell>
          <cell r="K58876">
            <v>2000</v>
          </cell>
          <cell r="U58876">
            <v>43556</v>
          </cell>
        </row>
        <row r="58877">
          <cell r="J58877">
            <v>0</v>
          </cell>
          <cell r="K58877">
            <v>600</v>
          </cell>
          <cell r="U58877">
            <v>43556</v>
          </cell>
        </row>
        <row r="58878">
          <cell r="J58878">
            <v>0</v>
          </cell>
          <cell r="K58878">
            <v>350</v>
          </cell>
          <cell r="U58878">
            <v>43556</v>
          </cell>
        </row>
        <row r="58879">
          <cell r="J58879">
            <v>0</v>
          </cell>
          <cell r="K58879">
            <v>833.98</v>
          </cell>
          <cell r="U58879">
            <v>43556</v>
          </cell>
        </row>
        <row r="58880">
          <cell r="J58880">
            <v>0</v>
          </cell>
          <cell r="K58880">
            <v>1256.4000000000001</v>
          </cell>
          <cell r="U58880">
            <v>43556</v>
          </cell>
        </row>
        <row r="58881">
          <cell r="J58881">
            <v>0</v>
          </cell>
          <cell r="K58881">
            <v>600</v>
          </cell>
          <cell r="U58881">
            <v>43556</v>
          </cell>
        </row>
        <row r="58882">
          <cell r="J58882">
            <v>0</v>
          </cell>
          <cell r="K58882">
            <v>600</v>
          </cell>
          <cell r="U58882">
            <v>43556</v>
          </cell>
        </row>
        <row r="58883">
          <cell r="J58883">
            <v>0</v>
          </cell>
          <cell r="K58883">
            <v>600</v>
          </cell>
          <cell r="U58883">
            <v>43556</v>
          </cell>
        </row>
        <row r="58884">
          <cell r="J58884">
            <v>0</v>
          </cell>
          <cell r="K58884">
            <v>2000</v>
          </cell>
          <cell r="U58884">
            <v>43556</v>
          </cell>
        </row>
        <row r="58885">
          <cell r="J58885">
            <v>0</v>
          </cell>
          <cell r="K58885">
            <v>644.27</v>
          </cell>
          <cell r="U58885">
            <v>43556</v>
          </cell>
        </row>
        <row r="58886">
          <cell r="J58886">
            <v>0</v>
          </cell>
          <cell r="K58886">
            <v>600</v>
          </cell>
          <cell r="U58886">
            <v>43556</v>
          </cell>
        </row>
        <row r="58887">
          <cell r="J58887">
            <v>0</v>
          </cell>
          <cell r="K58887">
            <v>900</v>
          </cell>
          <cell r="U58887">
            <v>43556</v>
          </cell>
        </row>
        <row r="58888">
          <cell r="J58888">
            <v>0</v>
          </cell>
          <cell r="K58888">
            <v>600</v>
          </cell>
          <cell r="U58888">
            <v>43556</v>
          </cell>
        </row>
        <row r="58889">
          <cell r="J58889">
            <v>0</v>
          </cell>
          <cell r="K58889">
            <v>600</v>
          </cell>
          <cell r="U58889">
            <v>43556</v>
          </cell>
        </row>
        <row r="58890">
          <cell r="J58890">
            <v>0</v>
          </cell>
          <cell r="K58890">
            <v>690</v>
          </cell>
          <cell r="U58890">
            <v>43556</v>
          </cell>
        </row>
        <row r="58891">
          <cell r="J58891">
            <v>0</v>
          </cell>
          <cell r="K58891">
            <v>600</v>
          </cell>
          <cell r="U58891">
            <v>43556</v>
          </cell>
        </row>
        <row r="58892">
          <cell r="J58892">
            <v>0</v>
          </cell>
          <cell r="K58892">
            <v>900</v>
          </cell>
          <cell r="U58892">
            <v>43556</v>
          </cell>
        </row>
        <row r="58893">
          <cell r="J58893">
            <v>0</v>
          </cell>
          <cell r="K58893">
            <v>600</v>
          </cell>
          <cell r="U58893">
            <v>43556</v>
          </cell>
        </row>
        <row r="58894">
          <cell r="J58894">
            <v>0</v>
          </cell>
          <cell r="K58894">
            <v>678</v>
          </cell>
          <cell r="U58894">
            <v>43556</v>
          </cell>
        </row>
        <row r="58895">
          <cell r="J58895">
            <v>0</v>
          </cell>
          <cell r="K58895">
            <v>1200</v>
          </cell>
          <cell r="U58895">
            <v>43556</v>
          </cell>
        </row>
        <row r="58896">
          <cell r="J58896">
            <v>0</v>
          </cell>
          <cell r="K58896">
            <v>600</v>
          </cell>
          <cell r="U58896">
            <v>43556</v>
          </cell>
        </row>
        <row r="58897">
          <cell r="J58897">
            <v>0</v>
          </cell>
          <cell r="K58897">
            <v>1000</v>
          </cell>
          <cell r="U58897">
            <v>43556</v>
          </cell>
        </row>
        <row r="58898">
          <cell r="J58898">
            <v>0</v>
          </cell>
          <cell r="K58898">
            <v>600</v>
          </cell>
          <cell r="U58898">
            <v>43556</v>
          </cell>
        </row>
        <row r="58899">
          <cell r="J58899">
            <v>0</v>
          </cell>
          <cell r="K58899">
            <v>900</v>
          </cell>
          <cell r="U58899">
            <v>43556</v>
          </cell>
        </row>
        <row r="58900">
          <cell r="J58900">
            <v>0</v>
          </cell>
          <cell r="K58900">
            <v>600</v>
          </cell>
          <cell r="U58900">
            <v>43556</v>
          </cell>
        </row>
        <row r="58901">
          <cell r="J58901">
            <v>0</v>
          </cell>
          <cell r="K58901">
            <v>600</v>
          </cell>
          <cell r="U58901">
            <v>43556</v>
          </cell>
        </row>
        <row r="58902">
          <cell r="J58902">
            <v>0</v>
          </cell>
          <cell r="K58902">
            <v>1095.98</v>
          </cell>
          <cell r="U58902">
            <v>43556</v>
          </cell>
        </row>
        <row r="58903">
          <cell r="J58903">
            <v>0</v>
          </cell>
          <cell r="K58903">
            <v>600</v>
          </cell>
          <cell r="U58903">
            <v>43556</v>
          </cell>
        </row>
        <row r="58904">
          <cell r="J58904">
            <v>0</v>
          </cell>
          <cell r="K58904">
            <v>630</v>
          </cell>
          <cell r="U58904">
            <v>43556</v>
          </cell>
        </row>
        <row r="58905">
          <cell r="J58905">
            <v>0</v>
          </cell>
          <cell r="K58905">
            <v>600</v>
          </cell>
          <cell r="U58905">
            <v>43556</v>
          </cell>
        </row>
        <row r="58906">
          <cell r="J58906">
            <v>0</v>
          </cell>
          <cell r="K58906">
            <v>1101.54</v>
          </cell>
          <cell r="U58906">
            <v>43556</v>
          </cell>
        </row>
        <row r="58907">
          <cell r="J58907">
            <v>0</v>
          </cell>
          <cell r="K58907">
            <v>663.7</v>
          </cell>
          <cell r="U58907">
            <v>43556</v>
          </cell>
        </row>
        <row r="58908">
          <cell r="J58908">
            <v>0</v>
          </cell>
          <cell r="K58908">
            <v>600</v>
          </cell>
          <cell r="U58908">
            <v>43556</v>
          </cell>
        </row>
        <row r="58909">
          <cell r="J58909">
            <v>0</v>
          </cell>
          <cell r="K58909">
            <v>792</v>
          </cell>
          <cell r="U58909">
            <v>43556</v>
          </cell>
        </row>
        <row r="58910">
          <cell r="J58910">
            <v>0</v>
          </cell>
          <cell r="K58910">
            <v>600</v>
          </cell>
          <cell r="U58910">
            <v>43556</v>
          </cell>
        </row>
        <row r="58911">
          <cell r="J58911">
            <v>0</v>
          </cell>
          <cell r="K58911">
            <v>600</v>
          </cell>
          <cell r="U58911">
            <v>43556</v>
          </cell>
        </row>
        <row r="58912">
          <cell r="J58912">
            <v>0</v>
          </cell>
          <cell r="K58912">
            <v>600</v>
          </cell>
          <cell r="U58912">
            <v>43556</v>
          </cell>
        </row>
        <row r="58913">
          <cell r="J58913">
            <v>0</v>
          </cell>
          <cell r="K58913">
            <v>600</v>
          </cell>
          <cell r="U58913">
            <v>43556</v>
          </cell>
        </row>
        <row r="58914">
          <cell r="J58914">
            <v>0</v>
          </cell>
          <cell r="K58914">
            <v>600</v>
          </cell>
          <cell r="U58914">
            <v>43556</v>
          </cell>
        </row>
        <row r="58915">
          <cell r="J58915">
            <v>0</v>
          </cell>
          <cell r="K58915">
            <v>1667.04</v>
          </cell>
          <cell r="U58915">
            <v>43556</v>
          </cell>
        </row>
        <row r="58916">
          <cell r="J58916">
            <v>0</v>
          </cell>
          <cell r="K58916">
            <v>1260</v>
          </cell>
          <cell r="U58916">
            <v>43556</v>
          </cell>
        </row>
        <row r="58917">
          <cell r="J58917">
            <v>0</v>
          </cell>
          <cell r="K58917">
            <v>1309.24</v>
          </cell>
          <cell r="U58917">
            <v>43556</v>
          </cell>
        </row>
        <row r="58918">
          <cell r="J58918">
            <v>0</v>
          </cell>
          <cell r="K58918">
            <v>1387.92</v>
          </cell>
          <cell r="U58918">
            <v>43556</v>
          </cell>
        </row>
        <row r="58919">
          <cell r="J58919">
            <v>0</v>
          </cell>
          <cell r="K58919">
            <v>600</v>
          </cell>
          <cell r="U58919">
            <v>43556</v>
          </cell>
        </row>
        <row r="58920">
          <cell r="J58920">
            <v>0</v>
          </cell>
          <cell r="K58920">
            <v>600</v>
          </cell>
          <cell r="U58920">
            <v>43556</v>
          </cell>
        </row>
        <row r="58921">
          <cell r="J58921">
            <v>0</v>
          </cell>
          <cell r="K58921">
            <v>163.96</v>
          </cell>
          <cell r="U58921">
            <v>43556</v>
          </cell>
        </row>
        <row r="58922">
          <cell r="J58922">
            <v>0</v>
          </cell>
          <cell r="K58922">
            <v>660</v>
          </cell>
          <cell r="U58922">
            <v>43556</v>
          </cell>
        </row>
        <row r="58923">
          <cell r="J58923">
            <v>0</v>
          </cell>
          <cell r="K58923">
            <v>720</v>
          </cell>
          <cell r="U58923">
            <v>43556</v>
          </cell>
        </row>
        <row r="58924">
          <cell r="J58924">
            <v>0</v>
          </cell>
          <cell r="K58924">
            <v>1380</v>
          </cell>
          <cell r="U58924">
            <v>43556</v>
          </cell>
        </row>
        <row r="58925">
          <cell r="J58925">
            <v>0</v>
          </cell>
          <cell r="K58925">
            <v>720</v>
          </cell>
          <cell r="U58925">
            <v>43556</v>
          </cell>
        </row>
        <row r="58926">
          <cell r="J58926">
            <v>0</v>
          </cell>
          <cell r="K58926">
            <v>720</v>
          </cell>
          <cell r="U58926">
            <v>43556</v>
          </cell>
        </row>
        <row r="58927">
          <cell r="J58927">
            <v>0</v>
          </cell>
          <cell r="K58927">
            <v>600</v>
          </cell>
          <cell r="U58927">
            <v>43556</v>
          </cell>
        </row>
        <row r="58928">
          <cell r="J58928">
            <v>0</v>
          </cell>
          <cell r="K58928">
            <v>780</v>
          </cell>
          <cell r="U58928">
            <v>43556</v>
          </cell>
        </row>
        <row r="58929">
          <cell r="J58929">
            <v>0</v>
          </cell>
          <cell r="K58929">
            <v>600</v>
          </cell>
          <cell r="U58929">
            <v>43556</v>
          </cell>
        </row>
        <row r="58930">
          <cell r="J58930">
            <v>0</v>
          </cell>
          <cell r="K58930">
            <v>900</v>
          </cell>
          <cell r="U58930">
            <v>43556</v>
          </cell>
        </row>
        <row r="58931">
          <cell r="J58931">
            <v>0</v>
          </cell>
          <cell r="K58931">
            <v>1274.4000000000001</v>
          </cell>
          <cell r="U58931">
            <v>43556</v>
          </cell>
        </row>
        <row r="58932">
          <cell r="J58932">
            <v>0</v>
          </cell>
          <cell r="K58932">
            <v>900</v>
          </cell>
          <cell r="U58932">
            <v>43556</v>
          </cell>
        </row>
        <row r="58933">
          <cell r="J58933">
            <v>0</v>
          </cell>
          <cell r="K58933">
            <v>600</v>
          </cell>
          <cell r="U58933">
            <v>43556</v>
          </cell>
        </row>
        <row r="58934">
          <cell r="J58934">
            <v>0</v>
          </cell>
          <cell r="K58934">
            <v>600</v>
          </cell>
          <cell r="U58934">
            <v>43556</v>
          </cell>
        </row>
        <row r="58935">
          <cell r="J58935">
            <v>0</v>
          </cell>
          <cell r="K58935">
            <v>1800</v>
          </cell>
          <cell r="U58935">
            <v>43556</v>
          </cell>
        </row>
        <row r="58936">
          <cell r="J58936">
            <v>0</v>
          </cell>
          <cell r="K58936">
            <v>756</v>
          </cell>
          <cell r="U58936">
            <v>43556</v>
          </cell>
        </row>
        <row r="58937">
          <cell r="J58937">
            <v>0</v>
          </cell>
          <cell r="K58937">
            <v>193.47</v>
          </cell>
          <cell r="U58937">
            <v>43556</v>
          </cell>
        </row>
        <row r="58938">
          <cell r="J58938">
            <v>0</v>
          </cell>
          <cell r="K58938">
            <v>2000</v>
          </cell>
          <cell r="U58938">
            <v>43556</v>
          </cell>
        </row>
        <row r="58939">
          <cell r="J58939">
            <v>0</v>
          </cell>
          <cell r="K58939">
            <v>1718.52</v>
          </cell>
          <cell r="U58939">
            <v>43556</v>
          </cell>
        </row>
        <row r="58940">
          <cell r="J58940">
            <v>0</v>
          </cell>
          <cell r="K58940">
            <v>600</v>
          </cell>
          <cell r="U58940">
            <v>43556</v>
          </cell>
        </row>
        <row r="58941">
          <cell r="J58941">
            <v>0</v>
          </cell>
          <cell r="K58941">
            <v>600</v>
          </cell>
          <cell r="U58941">
            <v>43556</v>
          </cell>
        </row>
        <row r="58942">
          <cell r="J58942">
            <v>0</v>
          </cell>
          <cell r="K58942">
            <v>600</v>
          </cell>
          <cell r="U58942">
            <v>43556</v>
          </cell>
        </row>
        <row r="58943">
          <cell r="J58943">
            <v>0</v>
          </cell>
          <cell r="K58943">
            <v>2000</v>
          </cell>
          <cell r="U58943">
            <v>43556</v>
          </cell>
        </row>
        <row r="58944">
          <cell r="J58944">
            <v>0</v>
          </cell>
          <cell r="K58944">
            <v>600</v>
          </cell>
          <cell r="U58944">
            <v>43556</v>
          </cell>
        </row>
        <row r="58945">
          <cell r="J58945">
            <v>0</v>
          </cell>
          <cell r="K58945">
            <v>600</v>
          </cell>
          <cell r="U58945">
            <v>43556</v>
          </cell>
        </row>
        <row r="58946">
          <cell r="J58946">
            <v>0</v>
          </cell>
          <cell r="K58946">
            <v>722.78</v>
          </cell>
          <cell r="U58946">
            <v>43556</v>
          </cell>
        </row>
        <row r="58947">
          <cell r="J58947">
            <v>0</v>
          </cell>
          <cell r="K58947">
            <v>600</v>
          </cell>
          <cell r="U58947">
            <v>43556</v>
          </cell>
        </row>
        <row r="58948">
          <cell r="J58948">
            <v>0</v>
          </cell>
          <cell r="K58948">
            <v>720</v>
          </cell>
          <cell r="U58948">
            <v>43556</v>
          </cell>
        </row>
        <row r="58949">
          <cell r="J58949">
            <v>0</v>
          </cell>
          <cell r="K58949">
            <v>600</v>
          </cell>
          <cell r="U58949">
            <v>43556</v>
          </cell>
        </row>
        <row r="58950">
          <cell r="J58950">
            <v>0</v>
          </cell>
          <cell r="K58950">
            <v>1500</v>
          </cell>
          <cell r="U58950">
            <v>43556</v>
          </cell>
        </row>
        <row r="58951">
          <cell r="J58951">
            <v>0</v>
          </cell>
          <cell r="K58951">
            <v>600</v>
          </cell>
          <cell r="U58951">
            <v>43556</v>
          </cell>
        </row>
        <row r="58952">
          <cell r="J58952">
            <v>0</v>
          </cell>
          <cell r="K58952">
            <v>713.82</v>
          </cell>
          <cell r="U58952">
            <v>43556</v>
          </cell>
        </row>
        <row r="58953">
          <cell r="J58953">
            <v>0</v>
          </cell>
          <cell r="K58953">
            <v>1230.1099999999999</v>
          </cell>
          <cell r="U58953">
            <v>43556</v>
          </cell>
        </row>
        <row r="58954">
          <cell r="J58954">
            <v>0</v>
          </cell>
          <cell r="K58954">
            <v>600</v>
          </cell>
          <cell r="U58954">
            <v>43556</v>
          </cell>
        </row>
        <row r="58955">
          <cell r="J58955">
            <v>0</v>
          </cell>
          <cell r="K58955">
            <v>720</v>
          </cell>
          <cell r="U58955">
            <v>43556</v>
          </cell>
        </row>
        <row r="58956">
          <cell r="J58956">
            <v>0</v>
          </cell>
          <cell r="K58956">
            <v>600</v>
          </cell>
          <cell r="U58956">
            <v>43556</v>
          </cell>
        </row>
        <row r="58957">
          <cell r="J58957">
            <v>0</v>
          </cell>
          <cell r="K58957">
            <v>216.69</v>
          </cell>
          <cell r="U58957">
            <v>43556</v>
          </cell>
        </row>
        <row r="58958">
          <cell r="J58958">
            <v>0</v>
          </cell>
          <cell r="K58958">
            <v>600</v>
          </cell>
          <cell r="U58958">
            <v>43556</v>
          </cell>
        </row>
        <row r="58959">
          <cell r="J58959">
            <v>0</v>
          </cell>
          <cell r="K58959">
            <v>780</v>
          </cell>
          <cell r="U58959">
            <v>43556</v>
          </cell>
        </row>
        <row r="58960">
          <cell r="J58960">
            <v>0</v>
          </cell>
          <cell r="K58960">
            <v>1003.69</v>
          </cell>
          <cell r="U58960">
            <v>43556</v>
          </cell>
        </row>
        <row r="58961">
          <cell r="J58961">
            <v>0</v>
          </cell>
          <cell r="K58961">
            <v>1020.47</v>
          </cell>
          <cell r="U58961">
            <v>43556</v>
          </cell>
        </row>
        <row r="58962">
          <cell r="J58962">
            <v>0</v>
          </cell>
          <cell r="K58962">
            <v>900</v>
          </cell>
          <cell r="U58962">
            <v>43556</v>
          </cell>
        </row>
        <row r="58963">
          <cell r="J58963">
            <v>0</v>
          </cell>
          <cell r="K58963">
            <v>696.82</v>
          </cell>
          <cell r="U58963">
            <v>43556</v>
          </cell>
        </row>
        <row r="58964">
          <cell r="J58964">
            <v>0</v>
          </cell>
          <cell r="K58964">
            <v>600</v>
          </cell>
          <cell r="U58964">
            <v>43556</v>
          </cell>
        </row>
        <row r="58965">
          <cell r="J58965">
            <v>0</v>
          </cell>
          <cell r="K58965">
            <v>600</v>
          </cell>
          <cell r="U58965">
            <v>43556</v>
          </cell>
        </row>
        <row r="58966">
          <cell r="J58966">
            <v>0</v>
          </cell>
          <cell r="K58966">
            <v>1200</v>
          </cell>
          <cell r="U58966">
            <v>43556</v>
          </cell>
        </row>
        <row r="58967">
          <cell r="J58967">
            <v>0</v>
          </cell>
          <cell r="K58967">
            <v>1294.3699999999999</v>
          </cell>
          <cell r="U58967">
            <v>43556</v>
          </cell>
        </row>
        <row r="58968">
          <cell r="J58968">
            <v>0</v>
          </cell>
          <cell r="K58968">
            <v>1020</v>
          </cell>
          <cell r="U58968">
            <v>43556</v>
          </cell>
        </row>
        <row r="58969">
          <cell r="J58969">
            <v>0</v>
          </cell>
          <cell r="K58969">
            <v>600</v>
          </cell>
          <cell r="U58969">
            <v>43556</v>
          </cell>
        </row>
        <row r="58970">
          <cell r="J58970">
            <v>0</v>
          </cell>
          <cell r="K58970">
            <v>1026</v>
          </cell>
          <cell r="U58970">
            <v>43556</v>
          </cell>
        </row>
        <row r="58971">
          <cell r="J58971">
            <v>0</v>
          </cell>
          <cell r="K58971">
            <v>1800</v>
          </cell>
          <cell r="U58971">
            <v>43556</v>
          </cell>
        </row>
        <row r="58972">
          <cell r="J58972">
            <v>0</v>
          </cell>
          <cell r="K58972">
            <v>1560</v>
          </cell>
          <cell r="U58972">
            <v>43556</v>
          </cell>
        </row>
        <row r="58973">
          <cell r="J58973">
            <v>0</v>
          </cell>
          <cell r="K58973">
            <v>1800</v>
          </cell>
          <cell r="U58973">
            <v>43556</v>
          </cell>
        </row>
        <row r="58974">
          <cell r="J58974">
            <v>0</v>
          </cell>
          <cell r="K58974">
            <v>163.96</v>
          </cell>
          <cell r="U58974">
            <v>43556</v>
          </cell>
        </row>
        <row r="58975">
          <cell r="J58975">
            <v>0</v>
          </cell>
          <cell r="K58975">
            <v>600</v>
          </cell>
          <cell r="U58975">
            <v>43556</v>
          </cell>
        </row>
        <row r="58976">
          <cell r="J58976">
            <v>0</v>
          </cell>
          <cell r="K58976">
            <v>600</v>
          </cell>
          <cell r="U58976">
            <v>43556</v>
          </cell>
        </row>
        <row r="58977">
          <cell r="J58977">
            <v>0</v>
          </cell>
          <cell r="K58977">
            <v>846</v>
          </cell>
          <cell r="U58977">
            <v>43556</v>
          </cell>
        </row>
        <row r="58978">
          <cell r="J58978">
            <v>0</v>
          </cell>
          <cell r="K58978">
            <v>654</v>
          </cell>
          <cell r="U58978">
            <v>43556</v>
          </cell>
        </row>
        <row r="58979">
          <cell r="J58979">
            <v>0</v>
          </cell>
          <cell r="K58979">
            <v>600</v>
          </cell>
          <cell r="U58979">
            <v>43556</v>
          </cell>
        </row>
        <row r="58980">
          <cell r="J58980">
            <v>0</v>
          </cell>
          <cell r="K58980">
            <v>1560</v>
          </cell>
          <cell r="U58980">
            <v>43556</v>
          </cell>
        </row>
        <row r="58981">
          <cell r="J58981">
            <v>0</v>
          </cell>
          <cell r="K58981">
            <v>600</v>
          </cell>
          <cell r="U58981">
            <v>43556</v>
          </cell>
        </row>
        <row r="58982">
          <cell r="J58982">
            <v>0</v>
          </cell>
          <cell r="K58982">
            <v>600</v>
          </cell>
          <cell r="U58982">
            <v>43556</v>
          </cell>
        </row>
        <row r="58983">
          <cell r="J58983">
            <v>0</v>
          </cell>
          <cell r="K58983">
            <v>600</v>
          </cell>
          <cell r="U58983">
            <v>43556</v>
          </cell>
        </row>
        <row r="58984">
          <cell r="J58984">
            <v>0</v>
          </cell>
          <cell r="K58984">
            <v>600</v>
          </cell>
          <cell r="U58984">
            <v>43556</v>
          </cell>
        </row>
        <row r="58985">
          <cell r="J58985">
            <v>0</v>
          </cell>
          <cell r="K58985">
            <v>600</v>
          </cell>
          <cell r="U58985">
            <v>43556</v>
          </cell>
        </row>
        <row r="58986">
          <cell r="J58986">
            <v>0</v>
          </cell>
          <cell r="K58986">
            <v>1500</v>
          </cell>
          <cell r="U58986">
            <v>43556</v>
          </cell>
        </row>
        <row r="58987">
          <cell r="J58987">
            <v>0</v>
          </cell>
          <cell r="K58987">
            <v>1170</v>
          </cell>
          <cell r="U58987">
            <v>43556</v>
          </cell>
        </row>
        <row r="58988">
          <cell r="J58988">
            <v>0</v>
          </cell>
          <cell r="K58988">
            <v>1200</v>
          </cell>
          <cell r="U58988">
            <v>43556</v>
          </cell>
        </row>
        <row r="58989">
          <cell r="J58989">
            <v>0</v>
          </cell>
          <cell r="K58989">
            <v>600</v>
          </cell>
          <cell r="U58989">
            <v>43556</v>
          </cell>
        </row>
        <row r="58990">
          <cell r="J58990">
            <v>0</v>
          </cell>
          <cell r="K58990">
            <v>600</v>
          </cell>
          <cell r="U58990">
            <v>43556</v>
          </cell>
        </row>
        <row r="58991">
          <cell r="J58991">
            <v>0</v>
          </cell>
          <cell r="K58991">
            <v>600</v>
          </cell>
          <cell r="U58991">
            <v>43556</v>
          </cell>
        </row>
        <row r="58992">
          <cell r="J58992">
            <v>0</v>
          </cell>
          <cell r="K58992">
            <v>600</v>
          </cell>
          <cell r="U58992">
            <v>43556</v>
          </cell>
        </row>
        <row r="58993">
          <cell r="J58993">
            <v>0</v>
          </cell>
          <cell r="K58993">
            <v>600</v>
          </cell>
          <cell r="U58993">
            <v>43556</v>
          </cell>
        </row>
        <row r="58994">
          <cell r="J58994">
            <v>0</v>
          </cell>
          <cell r="K58994">
            <v>840</v>
          </cell>
          <cell r="U58994">
            <v>43556</v>
          </cell>
        </row>
        <row r="58995">
          <cell r="J58995">
            <v>0</v>
          </cell>
          <cell r="K58995">
            <v>1212</v>
          </cell>
          <cell r="U58995">
            <v>43556</v>
          </cell>
        </row>
        <row r="58996">
          <cell r="J58996">
            <v>0</v>
          </cell>
          <cell r="K58996">
            <v>600</v>
          </cell>
          <cell r="U58996">
            <v>43556</v>
          </cell>
        </row>
        <row r="58997">
          <cell r="J58997">
            <v>0</v>
          </cell>
          <cell r="K58997">
            <v>660</v>
          </cell>
          <cell r="U58997">
            <v>43556</v>
          </cell>
        </row>
        <row r="58998">
          <cell r="J58998">
            <v>0</v>
          </cell>
          <cell r="K58998">
            <v>600</v>
          </cell>
          <cell r="U58998">
            <v>43556</v>
          </cell>
        </row>
        <row r="58999">
          <cell r="J58999">
            <v>0</v>
          </cell>
          <cell r="K58999">
            <v>1578</v>
          </cell>
          <cell r="U58999">
            <v>43556</v>
          </cell>
        </row>
        <row r="59000">
          <cell r="J59000">
            <v>0</v>
          </cell>
          <cell r="K59000">
            <v>630</v>
          </cell>
          <cell r="U59000">
            <v>43556</v>
          </cell>
        </row>
        <row r="59001">
          <cell r="J59001">
            <v>0</v>
          </cell>
          <cell r="K59001">
            <v>600</v>
          </cell>
          <cell r="U59001">
            <v>43556</v>
          </cell>
        </row>
        <row r="59002">
          <cell r="J59002">
            <v>0</v>
          </cell>
          <cell r="K59002">
            <v>600</v>
          </cell>
          <cell r="U59002">
            <v>43556</v>
          </cell>
        </row>
        <row r="59003">
          <cell r="J59003">
            <v>0</v>
          </cell>
          <cell r="K59003">
            <v>1186.71</v>
          </cell>
          <cell r="U59003">
            <v>43556</v>
          </cell>
        </row>
        <row r="59004">
          <cell r="J59004">
            <v>0</v>
          </cell>
          <cell r="K59004">
            <v>600</v>
          </cell>
          <cell r="U59004">
            <v>43556</v>
          </cell>
        </row>
        <row r="59005">
          <cell r="J59005">
            <v>0</v>
          </cell>
          <cell r="K59005">
            <v>600</v>
          </cell>
          <cell r="U59005">
            <v>43556</v>
          </cell>
        </row>
        <row r="59006">
          <cell r="J59006">
            <v>0</v>
          </cell>
          <cell r="K59006">
            <v>163.96</v>
          </cell>
          <cell r="U59006">
            <v>43556</v>
          </cell>
        </row>
        <row r="59007">
          <cell r="J59007">
            <v>0</v>
          </cell>
          <cell r="K59007">
            <v>720</v>
          </cell>
          <cell r="U59007">
            <v>43556</v>
          </cell>
        </row>
        <row r="59008">
          <cell r="J59008">
            <v>0</v>
          </cell>
          <cell r="K59008">
            <v>900</v>
          </cell>
          <cell r="U59008">
            <v>43556</v>
          </cell>
        </row>
        <row r="59009">
          <cell r="J59009">
            <v>0</v>
          </cell>
          <cell r="K59009">
            <v>1032</v>
          </cell>
          <cell r="U59009">
            <v>43556</v>
          </cell>
        </row>
        <row r="59010">
          <cell r="J59010">
            <v>0</v>
          </cell>
          <cell r="K59010">
            <v>2000</v>
          </cell>
          <cell r="U59010">
            <v>43556</v>
          </cell>
        </row>
        <row r="59011">
          <cell r="J59011">
            <v>0</v>
          </cell>
          <cell r="K59011">
            <v>600</v>
          </cell>
          <cell r="U59011">
            <v>43556</v>
          </cell>
        </row>
        <row r="59012">
          <cell r="J59012">
            <v>0</v>
          </cell>
          <cell r="K59012">
            <v>254.6</v>
          </cell>
          <cell r="U59012">
            <v>43556</v>
          </cell>
        </row>
        <row r="59013">
          <cell r="J59013">
            <v>0</v>
          </cell>
          <cell r="K59013">
            <v>1110</v>
          </cell>
          <cell r="U59013">
            <v>43556</v>
          </cell>
        </row>
        <row r="59014">
          <cell r="J59014">
            <v>0</v>
          </cell>
          <cell r="K59014">
            <v>600</v>
          </cell>
          <cell r="U59014">
            <v>43556</v>
          </cell>
        </row>
        <row r="59015">
          <cell r="J59015">
            <v>0</v>
          </cell>
          <cell r="K59015">
            <v>600</v>
          </cell>
          <cell r="U59015">
            <v>43556</v>
          </cell>
        </row>
        <row r="59016">
          <cell r="J59016">
            <v>0</v>
          </cell>
          <cell r="K59016">
            <v>635.02</v>
          </cell>
          <cell r="U59016">
            <v>43556</v>
          </cell>
        </row>
        <row r="59017">
          <cell r="J59017">
            <v>0</v>
          </cell>
          <cell r="K59017">
            <v>900</v>
          </cell>
          <cell r="U59017">
            <v>43556</v>
          </cell>
        </row>
        <row r="59018">
          <cell r="J59018">
            <v>0</v>
          </cell>
          <cell r="K59018">
            <v>600</v>
          </cell>
          <cell r="U59018">
            <v>43556</v>
          </cell>
        </row>
        <row r="59019">
          <cell r="J59019">
            <v>0</v>
          </cell>
          <cell r="K59019">
            <v>1403.57</v>
          </cell>
          <cell r="U59019">
            <v>43556</v>
          </cell>
        </row>
        <row r="59020">
          <cell r="J59020">
            <v>0</v>
          </cell>
          <cell r="K59020">
            <v>2000</v>
          </cell>
          <cell r="U59020">
            <v>43556</v>
          </cell>
        </row>
        <row r="59021">
          <cell r="J59021">
            <v>0</v>
          </cell>
          <cell r="K59021">
            <v>1200</v>
          </cell>
          <cell r="U59021">
            <v>43556</v>
          </cell>
        </row>
        <row r="59022">
          <cell r="J59022">
            <v>0</v>
          </cell>
          <cell r="K59022">
            <v>600</v>
          </cell>
          <cell r="U59022">
            <v>43556</v>
          </cell>
        </row>
        <row r="59023">
          <cell r="J59023">
            <v>0</v>
          </cell>
          <cell r="K59023">
            <v>600</v>
          </cell>
          <cell r="U59023">
            <v>43556</v>
          </cell>
        </row>
        <row r="59024">
          <cell r="J59024">
            <v>0</v>
          </cell>
          <cell r="K59024">
            <v>600</v>
          </cell>
          <cell r="U59024">
            <v>43556</v>
          </cell>
        </row>
        <row r="59025">
          <cell r="J59025">
            <v>0</v>
          </cell>
          <cell r="K59025">
            <v>600</v>
          </cell>
          <cell r="U59025">
            <v>43556</v>
          </cell>
        </row>
        <row r="59026">
          <cell r="J59026">
            <v>0</v>
          </cell>
          <cell r="K59026">
            <v>600</v>
          </cell>
          <cell r="U59026">
            <v>43556</v>
          </cell>
        </row>
        <row r="59027">
          <cell r="J59027">
            <v>0</v>
          </cell>
          <cell r="K59027">
            <v>600</v>
          </cell>
          <cell r="U59027">
            <v>43556</v>
          </cell>
        </row>
        <row r="59028">
          <cell r="J59028">
            <v>0</v>
          </cell>
          <cell r="K59028">
            <v>600</v>
          </cell>
          <cell r="U59028">
            <v>43556</v>
          </cell>
        </row>
        <row r="59029">
          <cell r="J59029">
            <v>0</v>
          </cell>
          <cell r="K59029">
            <v>1200</v>
          </cell>
          <cell r="U59029">
            <v>43556</v>
          </cell>
        </row>
        <row r="59030">
          <cell r="J59030">
            <v>0</v>
          </cell>
          <cell r="K59030">
            <v>900</v>
          </cell>
          <cell r="U59030">
            <v>43556</v>
          </cell>
        </row>
        <row r="59031">
          <cell r="J59031">
            <v>0</v>
          </cell>
          <cell r="K59031">
            <v>600</v>
          </cell>
          <cell r="U59031">
            <v>43556</v>
          </cell>
        </row>
        <row r="59032">
          <cell r="J59032">
            <v>0</v>
          </cell>
          <cell r="K59032">
            <v>600</v>
          </cell>
          <cell r="U59032">
            <v>43556</v>
          </cell>
        </row>
        <row r="59033">
          <cell r="J59033">
            <v>0</v>
          </cell>
          <cell r="K59033">
            <v>1800</v>
          </cell>
          <cell r="U59033">
            <v>43556</v>
          </cell>
        </row>
        <row r="59034">
          <cell r="J59034">
            <v>0</v>
          </cell>
          <cell r="K59034">
            <v>2000</v>
          </cell>
          <cell r="U59034">
            <v>43556</v>
          </cell>
        </row>
        <row r="59035">
          <cell r="J59035">
            <v>0</v>
          </cell>
          <cell r="K59035">
            <v>600</v>
          </cell>
          <cell r="U59035">
            <v>43556</v>
          </cell>
        </row>
        <row r="59036">
          <cell r="J59036">
            <v>0</v>
          </cell>
          <cell r="K59036">
            <v>1572</v>
          </cell>
          <cell r="U59036">
            <v>43556</v>
          </cell>
        </row>
        <row r="59037">
          <cell r="J59037">
            <v>0</v>
          </cell>
          <cell r="K59037">
            <v>750</v>
          </cell>
          <cell r="U59037">
            <v>43556</v>
          </cell>
        </row>
        <row r="59038">
          <cell r="J59038">
            <v>0</v>
          </cell>
          <cell r="K59038">
            <v>1484.02</v>
          </cell>
          <cell r="U59038">
            <v>43556</v>
          </cell>
        </row>
        <row r="59039">
          <cell r="J59039">
            <v>0</v>
          </cell>
          <cell r="K59039">
            <v>1086</v>
          </cell>
          <cell r="U59039">
            <v>43556</v>
          </cell>
        </row>
        <row r="59040">
          <cell r="J59040">
            <v>0</v>
          </cell>
          <cell r="K59040">
            <v>644.27</v>
          </cell>
          <cell r="U59040">
            <v>43556</v>
          </cell>
        </row>
        <row r="59041">
          <cell r="J59041">
            <v>0</v>
          </cell>
          <cell r="K59041">
            <v>1009.4</v>
          </cell>
          <cell r="U59041">
            <v>43556</v>
          </cell>
        </row>
        <row r="59042">
          <cell r="J59042">
            <v>0</v>
          </cell>
          <cell r="K59042">
            <v>600</v>
          </cell>
          <cell r="U59042">
            <v>43556</v>
          </cell>
        </row>
        <row r="59043">
          <cell r="J59043">
            <v>0</v>
          </cell>
          <cell r="K59043">
            <v>600</v>
          </cell>
          <cell r="U59043">
            <v>43556</v>
          </cell>
        </row>
        <row r="59044">
          <cell r="J59044">
            <v>0</v>
          </cell>
          <cell r="K59044">
            <v>600</v>
          </cell>
          <cell r="U59044">
            <v>43556</v>
          </cell>
        </row>
        <row r="59045">
          <cell r="J59045">
            <v>0</v>
          </cell>
          <cell r="K59045">
            <v>1692</v>
          </cell>
          <cell r="U59045">
            <v>43556</v>
          </cell>
        </row>
        <row r="59046">
          <cell r="J59046">
            <v>0</v>
          </cell>
          <cell r="K59046">
            <v>600</v>
          </cell>
          <cell r="U59046">
            <v>43556</v>
          </cell>
        </row>
        <row r="59047">
          <cell r="J59047">
            <v>0</v>
          </cell>
          <cell r="K59047">
            <v>660</v>
          </cell>
          <cell r="U59047">
            <v>43556</v>
          </cell>
        </row>
        <row r="59048">
          <cell r="J59048">
            <v>0</v>
          </cell>
          <cell r="K59048">
            <v>600</v>
          </cell>
          <cell r="U59048">
            <v>43556</v>
          </cell>
        </row>
        <row r="59049">
          <cell r="J59049">
            <v>0</v>
          </cell>
          <cell r="K59049">
            <v>600</v>
          </cell>
          <cell r="U59049">
            <v>43556</v>
          </cell>
        </row>
        <row r="59050">
          <cell r="J59050">
            <v>0</v>
          </cell>
          <cell r="K59050">
            <v>600</v>
          </cell>
          <cell r="U59050">
            <v>43556</v>
          </cell>
        </row>
        <row r="59051">
          <cell r="J59051">
            <v>0</v>
          </cell>
          <cell r="K59051">
            <v>798.36</v>
          </cell>
          <cell r="U59051">
            <v>43556</v>
          </cell>
        </row>
        <row r="59052">
          <cell r="J59052">
            <v>0</v>
          </cell>
          <cell r="K59052">
            <v>600</v>
          </cell>
          <cell r="U59052">
            <v>43556</v>
          </cell>
        </row>
        <row r="59053">
          <cell r="J59053">
            <v>0</v>
          </cell>
          <cell r="K59053">
            <v>2000</v>
          </cell>
          <cell r="U59053">
            <v>43556</v>
          </cell>
        </row>
        <row r="59054">
          <cell r="J59054">
            <v>0</v>
          </cell>
          <cell r="K59054">
            <v>780</v>
          </cell>
          <cell r="U59054">
            <v>43556</v>
          </cell>
        </row>
        <row r="59055">
          <cell r="J59055">
            <v>0</v>
          </cell>
          <cell r="K59055">
            <v>1056.5899999999999</v>
          </cell>
          <cell r="U59055">
            <v>43556</v>
          </cell>
        </row>
        <row r="59056">
          <cell r="J59056">
            <v>0</v>
          </cell>
          <cell r="K59056">
            <v>600</v>
          </cell>
          <cell r="U59056">
            <v>43556</v>
          </cell>
        </row>
        <row r="59057">
          <cell r="J59057">
            <v>0</v>
          </cell>
          <cell r="K59057">
            <v>930</v>
          </cell>
          <cell r="U59057">
            <v>43556</v>
          </cell>
        </row>
        <row r="59058">
          <cell r="J59058">
            <v>0</v>
          </cell>
          <cell r="K59058">
            <v>600</v>
          </cell>
          <cell r="U59058">
            <v>43556</v>
          </cell>
        </row>
        <row r="59059">
          <cell r="J59059">
            <v>0</v>
          </cell>
          <cell r="K59059">
            <v>600</v>
          </cell>
          <cell r="U59059">
            <v>43556</v>
          </cell>
        </row>
        <row r="59060">
          <cell r="J59060">
            <v>0</v>
          </cell>
          <cell r="K59060">
            <v>600</v>
          </cell>
          <cell r="U59060">
            <v>43556</v>
          </cell>
        </row>
        <row r="59061">
          <cell r="J59061">
            <v>0</v>
          </cell>
          <cell r="K59061">
            <v>600</v>
          </cell>
          <cell r="U59061">
            <v>43556</v>
          </cell>
        </row>
        <row r="59062">
          <cell r="J59062">
            <v>0</v>
          </cell>
          <cell r="K59062">
            <v>1800</v>
          </cell>
          <cell r="U59062">
            <v>43556</v>
          </cell>
        </row>
        <row r="59063">
          <cell r="J59063">
            <v>0</v>
          </cell>
          <cell r="K59063">
            <v>600</v>
          </cell>
          <cell r="U59063">
            <v>43556</v>
          </cell>
        </row>
        <row r="59064">
          <cell r="J59064">
            <v>0</v>
          </cell>
          <cell r="K59064">
            <v>720</v>
          </cell>
          <cell r="U59064">
            <v>43556</v>
          </cell>
        </row>
        <row r="59065">
          <cell r="J59065">
            <v>0</v>
          </cell>
          <cell r="K59065">
            <v>840</v>
          </cell>
          <cell r="U59065">
            <v>43556</v>
          </cell>
        </row>
        <row r="59066">
          <cell r="J59066">
            <v>0</v>
          </cell>
          <cell r="K59066">
            <v>1644</v>
          </cell>
          <cell r="U59066">
            <v>43556</v>
          </cell>
        </row>
        <row r="59067">
          <cell r="J59067">
            <v>0</v>
          </cell>
          <cell r="K59067">
            <v>600</v>
          </cell>
          <cell r="U59067">
            <v>43556</v>
          </cell>
        </row>
        <row r="59068">
          <cell r="J59068">
            <v>0</v>
          </cell>
          <cell r="K59068">
            <v>600</v>
          </cell>
          <cell r="U59068">
            <v>43556</v>
          </cell>
        </row>
        <row r="59069">
          <cell r="J59069">
            <v>0</v>
          </cell>
          <cell r="K59069">
            <v>600</v>
          </cell>
          <cell r="U59069">
            <v>43556</v>
          </cell>
        </row>
        <row r="59070">
          <cell r="J59070">
            <v>0</v>
          </cell>
          <cell r="K59070">
            <v>2000</v>
          </cell>
          <cell r="U59070">
            <v>43556</v>
          </cell>
        </row>
        <row r="59071">
          <cell r="J59071">
            <v>0</v>
          </cell>
          <cell r="K59071">
            <v>900</v>
          </cell>
          <cell r="U59071">
            <v>43556</v>
          </cell>
        </row>
        <row r="59072">
          <cell r="J59072">
            <v>0</v>
          </cell>
          <cell r="K59072">
            <v>955.18</v>
          </cell>
          <cell r="U59072">
            <v>43556</v>
          </cell>
        </row>
        <row r="59073">
          <cell r="J59073">
            <v>0</v>
          </cell>
          <cell r="K59073">
            <v>720</v>
          </cell>
          <cell r="U59073">
            <v>43556</v>
          </cell>
        </row>
        <row r="59074">
          <cell r="J59074">
            <v>0</v>
          </cell>
          <cell r="K59074">
            <v>600</v>
          </cell>
          <cell r="U59074">
            <v>43556</v>
          </cell>
        </row>
        <row r="59075">
          <cell r="J59075">
            <v>0</v>
          </cell>
          <cell r="K59075">
            <v>600</v>
          </cell>
          <cell r="U59075">
            <v>43556</v>
          </cell>
        </row>
        <row r="59076">
          <cell r="J59076">
            <v>0</v>
          </cell>
          <cell r="K59076">
            <v>600</v>
          </cell>
          <cell r="U59076">
            <v>43556</v>
          </cell>
        </row>
        <row r="59077">
          <cell r="J59077">
            <v>0</v>
          </cell>
          <cell r="K59077">
            <v>900</v>
          </cell>
          <cell r="U59077">
            <v>43556</v>
          </cell>
        </row>
        <row r="59078">
          <cell r="J59078">
            <v>0</v>
          </cell>
          <cell r="K59078">
            <v>900</v>
          </cell>
          <cell r="U59078">
            <v>43556</v>
          </cell>
        </row>
        <row r="59079">
          <cell r="J59079">
            <v>0</v>
          </cell>
          <cell r="K59079">
            <v>1200</v>
          </cell>
          <cell r="U59079">
            <v>43556</v>
          </cell>
        </row>
        <row r="59080">
          <cell r="J59080">
            <v>0</v>
          </cell>
          <cell r="K59080">
            <v>520</v>
          </cell>
          <cell r="U59080">
            <v>43556</v>
          </cell>
        </row>
        <row r="59081">
          <cell r="J59081">
            <v>0</v>
          </cell>
          <cell r="K59081">
            <v>1680</v>
          </cell>
          <cell r="U59081">
            <v>43556</v>
          </cell>
        </row>
        <row r="59082">
          <cell r="J59082">
            <v>0</v>
          </cell>
          <cell r="K59082">
            <v>600</v>
          </cell>
          <cell r="U59082">
            <v>43556</v>
          </cell>
        </row>
        <row r="59083">
          <cell r="J59083">
            <v>0</v>
          </cell>
          <cell r="K59083">
            <v>163.96</v>
          </cell>
          <cell r="U59083">
            <v>43556</v>
          </cell>
        </row>
        <row r="59084">
          <cell r="J59084">
            <v>0</v>
          </cell>
          <cell r="K59084">
            <v>600</v>
          </cell>
          <cell r="U59084">
            <v>43556</v>
          </cell>
        </row>
        <row r="59085">
          <cell r="J59085">
            <v>0</v>
          </cell>
          <cell r="K59085">
            <v>600</v>
          </cell>
          <cell r="U59085">
            <v>43556</v>
          </cell>
        </row>
        <row r="59086">
          <cell r="J59086">
            <v>0</v>
          </cell>
          <cell r="K59086">
            <v>782.03</v>
          </cell>
          <cell r="U59086">
            <v>43556</v>
          </cell>
        </row>
        <row r="59087">
          <cell r="J59087">
            <v>0</v>
          </cell>
          <cell r="K59087">
            <v>960</v>
          </cell>
          <cell r="U59087">
            <v>43556</v>
          </cell>
        </row>
        <row r="59088">
          <cell r="J59088">
            <v>0</v>
          </cell>
          <cell r="K59088">
            <v>900</v>
          </cell>
          <cell r="U59088">
            <v>43556</v>
          </cell>
        </row>
        <row r="59089">
          <cell r="J59089">
            <v>0</v>
          </cell>
          <cell r="K59089">
            <v>600</v>
          </cell>
          <cell r="U59089">
            <v>43556</v>
          </cell>
        </row>
        <row r="59090">
          <cell r="J59090">
            <v>0</v>
          </cell>
          <cell r="K59090">
            <v>1200</v>
          </cell>
          <cell r="U59090">
            <v>43556</v>
          </cell>
        </row>
        <row r="59091">
          <cell r="J59091">
            <v>0</v>
          </cell>
          <cell r="K59091">
            <v>600</v>
          </cell>
          <cell r="U59091">
            <v>43556</v>
          </cell>
        </row>
        <row r="59092">
          <cell r="J59092">
            <v>0</v>
          </cell>
          <cell r="K59092">
            <v>617.14</v>
          </cell>
          <cell r="U59092">
            <v>43556</v>
          </cell>
        </row>
        <row r="59093">
          <cell r="J59093">
            <v>0</v>
          </cell>
          <cell r="K59093">
            <v>1260</v>
          </cell>
          <cell r="U59093">
            <v>43556</v>
          </cell>
        </row>
        <row r="59094">
          <cell r="J59094">
            <v>0</v>
          </cell>
          <cell r="K59094">
            <v>600</v>
          </cell>
          <cell r="U59094">
            <v>43556</v>
          </cell>
        </row>
        <row r="59095">
          <cell r="J59095">
            <v>0</v>
          </cell>
          <cell r="K59095">
            <v>600</v>
          </cell>
          <cell r="U59095">
            <v>43556</v>
          </cell>
        </row>
        <row r="59096">
          <cell r="J59096">
            <v>0</v>
          </cell>
          <cell r="K59096">
            <v>600</v>
          </cell>
          <cell r="U59096">
            <v>43556</v>
          </cell>
        </row>
        <row r="59097">
          <cell r="J59097">
            <v>0</v>
          </cell>
          <cell r="K59097">
            <v>720</v>
          </cell>
          <cell r="U59097">
            <v>43556</v>
          </cell>
        </row>
        <row r="59098">
          <cell r="J59098">
            <v>0</v>
          </cell>
          <cell r="K59098">
            <v>733.88</v>
          </cell>
          <cell r="U59098">
            <v>43556</v>
          </cell>
        </row>
        <row r="59099">
          <cell r="J59099">
            <v>0</v>
          </cell>
          <cell r="K59099">
            <v>900</v>
          </cell>
          <cell r="U59099">
            <v>43556</v>
          </cell>
        </row>
        <row r="59100">
          <cell r="J59100">
            <v>0</v>
          </cell>
          <cell r="K59100">
            <v>600</v>
          </cell>
          <cell r="U59100">
            <v>43556</v>
          </cell>
        </row>
        <row r="59101">
          <cell r="J59101">
            <v>0</v>
          </cell>
          <cell r="K59101">
            <v>900</v>
          </cell>
          <cell r="U59101">
            <v>43556</v>
          </cell>
        </row>
        <row r="59102">
          <cell r="J59102">
            <v>0</v>
          </cell>
          <cell r="K59102">
            <v>600</v>
          </cell>
          <cell r="U59102">
            <v>43556</v>
          </cell>
        </row>
        <row r="59103">
          <cell r="J59103">
            <v>0</v>
          </cell>
          <cell r="K59103">
            <v>600</v>
          </cell>
          <cell r="U59103">
            <v>43556</v>
          </cell>
        </row>
        <row r="59104">
          <cell r="J59104">
            <v>0</v>
          </cell>
          <cell r="K59104">
            <v>600</v>
          </cell>
          <cell r="U59104">
            <v>43556</v>
          </cell>
        </row>
        <row r="59105">
          <cell r="J59105">
            <v>0</v>
          </cell>
          <cell r="K59105">
            <v>719.22</v>
          </cell>
          <cell r="U59105">
            <v>43556</v>
          </cell>
        </row>
        <row r="59106">
          <cell r="J59106">
            <v>0</v>
          </cell>
          <cell r="K59106">
            <v>600</v>
          </cell>
          <cell r="U59106">
            <v>43556</v>
          </cell>
        </row>
        <row r="59107">
          <cell r="J59107">
            <v>0</v>
          </cell>
          <cell r="K59107">
            <v>1011.57</v>
          </cell>
          <cell r="U59107">
            <v>43556</v>
          </cell>
        </row>
        <row r="59108">
          <cell r="J59108">
            <v>0</v>
          </cell>
          <cell r="K59108">
            <v>816</v>
          </cell>
          <cell r="U59108">
            <v>43556</v>
          </cell>
        </row>
        <row r="59109">
          <cell r="J59109">
            <v>0</v>
          </cell>
          <cell r="K59109">
            <v>960</v>
          </cell>
          <cell r="U59109">
            <v>43556</v>
          </cell>
        </row>
        <row r="59110">
          <cell r="J59110">
            <v>0</v>
          </cell>
          <cell r="K59110">
            <v>600</v>
          </cell>
          <cell r="U59110">
            <v>43556</v>
          </cell>
        </row>
        <row r="59111">
          <cell r="J59111">
            <v>0</v>
          </cell>
          <cell r="K59111">
            <v>840</v>
          </cell>
          <cell r="U59111">
            <v>43556</v>
          </cell>
        </row>
        <row r="59112">
          <cell r="J59112">
            <v>0</v>
          </cell>
          <cell r="K59112">
            <v>1212.06</v>
          </cell>
          <cell r="U59112">
            <v>43556</v>
          </cell>
        </row>
        <row r="59113">
          <cell r="J59113">
            <v>0</v>
          </cell>
          <cell r="K59113">
            <v>600</v>
          </cell>
          <cell r="U59113">
            <v>43556</v>
          </cell>
        </row>
        <row r="59114">
          <cell r="J59114">
            <v>0</v>
          </cell>
          <cell r="K59114">
            <v>1200</v>
          </cell>
          <cell r="U59114">
            <v>43556</v>
          </cell>
        </row>
        <row r="59115">
          <cell r="J59115">
            <v>0</v>
          </cell>
          <cell r="K59115">
            <v>600</v>
          </cell>
          <cell r="U59115">
            <v>43556</v>
          </cell>
        </row>
        <row r="59116">
          <cell r="J59116">
            <v>0</v>
          </cell>
          <cell r="K59116">
            <v>1080</v>
          </cell>
          <cell r="U59116">
            <v>43556</v>
          </cell>
        </row>
        <row r="59117">
          <cell r="J59117">
            <v>0</v>
          </cell>
          <cell r="K59117">
            <v>1200</v>
          </cell>
          <cell r="U59117">
            <v>43556</v>
          </cell>
        </row>
        <row r="59118">
          <cell r="J59118">
            <v>0</v>
          </cell>
          <cell r="K59118">
            <v>657</v>
          </cell>
          <cell r="U59118">
            <v>43556</v>
          </cell>
        </row>
        <row r="59119">
          <cell r="J59119">
            <v>0</v>
          </cell>
          <cell r="K59119">
            <v>900</v>
          </cell>
          <cell r="U59119">
            <v>43556</v>
          </cell>
        </row>
        <row r="59120">
          <cell r="J59120">
            <v>0</v>
          </cell>
          <cell r="K59120">
            <v>600</v>
          </cell>
          <cell r="U59120">
            <v>43556</v>
          </cell>
        </row>
        <row r="59121">
          <cell r="J59121">
            <v>0</v>
          </cell>
          <cell r="K59121">
            <v>2000</v>
          </cell>
          <cell r="U59121">
            <v>43556</v>
          </cell>
        </row>
        <row r="59122">
          <cell r="J59122">
            <v>0</v>
          </cell>
          <cell r="K59122">
            <v>600</v>
          </cell>
          <cell r="U59122">
            <v>43556</v>
          </cell>
        </row>
        <row r="59123">
          <cell r="J59123">
            <v>0</v>
          </cell>
          <cell r="K59123">
            <v>600</v>
          </cell>
          <cell r="U59123">
            <v>43556</v>
          </cell>
        </row>
        <row r="59124">
          <cell r="J59124">
            <v>0</v>
          </cell>
          <cell r="K59124">
            <v>759.9</v>
          </cell>
          <cell r="U59124">
            <v>43556</v>
          </cell>
        </row>
        <row r="59125">
          <cell r="J59125">
            <v>0</v>
          </cell>
          <cell r="K59125">
            <v>1800</v>
          </cell>
          <cell r="U59125">
            <v>43556</v>
          </cell>
        </row>
        <row r="59126">
          <cell r="J59126">
            <v>0</v>
          </cell>
          <cell r="K59126">
            <v>642</v>
          </cell>
          <cell r="U59126">
            <v>43556</v>
          </cell>
        </row>
        <row r="59127">
          <cell r="J59127">
            <v>0</v>
          </cell>
          <cell r="K59127">
            <v>600</v>
          </cell>
          <cell r="U59127">
            <v>43556</v>
          </cell>
        </row>
        <row r="59128">
          <cell r="J59128">
            <v>0</v>
          </cell>
          <cell r="K59128">
            <v>600</v>
          </cell>
          <cell r="U59128">
            <v>43556</v>
          </cell>
        </row>
        <row r="59129">
          <cell r="J59129">
            <v>0</v>
          </cell>
          <cell r="K59129">
            <v>900</v>
          </cell>
          <cell r="U59129">
            <v>43556</v>
          </cell>
        </row>
        <row r="59130">
          <cell r="J59130">
            <v>0</v>
          </cell>
          <cell r="K59130">
            <v>1196.01</v>
          </cell>
          <cell r="U59130">
            <v>43556</v>
          </cell>
        </row>
        <row r="59131">
          <cell r="J59131">
            <v>0</v>
          </cell>
          <cell r="K59131">
            <v>1184.56</v>
          </cell>
          <cell r="U59131">
            <v>43556</v>
          </cell>
        </row>
        <row r="59132">
          <cell r="J59132">
            <v>0</v>
          </cell>
          <cell r="K59132">
            <v>600</v>
          </cell>
          <cell r="U59132">
            <v>43556</v>
          </cell>
        </row>
        <row r="59133">
          <cell r="J59133">
            <v>0</v>
          </cell>
          <cell r="K59133">
            <v>600</v>
          </cell>
          <cell r="U59133">
            <v>43556</v>
          </cell>
        </row>
        <row r="59134">
          <cell r="J59134">
            <v>0</v>
          </cell>
          <cell r="K59134">
            <v>953.31</v>
          </cell>
          <cell r="U59134">
            <v>43556</v>
          </cell>
        </row>
        <row r="59135">
          <cell r="J59135">
            <v>0</v>
          </cell>
          <cell r="K59135">
            <v>0</v>
          </cell>
          <cell r="U59135">
            <v>43556</v>
          </cell>
        </row>
        <row r="59136">
          <cell r="J59136">
            <v>0</v>
          </cell>
          <cell r="K59136">
            <v>840</v>
          </cell>
          <cell r="U59136">
            <v>43556</v>
          </cell>
        </row>
        <row r="59137">
          <cell r="J59137">
            <v>0</v>
          </cell>
          <cell r="K59137">
            <v>600</v>
          </cell>
          <cell r="U59137">
            <v>43556</v>
          </cell>
        </row>
        <row r="59138">
          <cell r="J59138">
            <v>0</v>
          </cell>
          <cell r="K59138">
            <v>1200</v>
          </cell>
          <cell r="U59138">
            <v>43556</v>
          </cell>
        </row>
        <row r="59139">
          <cell r="J59139">
            <v>0</v>
          </cell>
          <cell r="K59139">
            <v>906</v>
          </cell>
          <cell r="U59139">
            <v>43556</v>
          </cell>
        </row>
        <row r="59140">
          <cell r="J59140">
            <v>0</v>
          </cell>
          <cell r="K59140">
            <v>600</v>
          </cell>
          <cell r="U59140">
            <v>43556</v>
          </cell>
        </row>
        <row r="59141">
          <cell r="J59141">
            <v>0</v>
          </cell>
          <cell r="K59141">
            <v>600</v>
          </cell>
          <cell r="U59141">
            <v>43556</v>
          </cell>
        </row>
        <row r="59142">
          <cell r="J59142">
            <v>0</v>
          </cell>
          <cell r="K59142">
            <v>600</v>
          </cell>
          <cell r="U59142">
            <v>43556</v>
          </cell>
        </row>
        <row r="59143">
          <cell r="J59143">
            <v>0</v>
          </cell>
          <cell r="K59143">
            <v>840</v>
          </cell>
          <cell r="U59143">
            <v>43556</v>
          </cell>
        </row>
        <row r="59144">
          <cell r="J59144">
            <v>0</v>
          </cell>
          <cell r="K59144">
            <v>600</v>
          </cell>
          <cell r="U59144">
            <v>43556</v>
          </cell>
        </row>
        <row r="59145">
          <cell r="J59145">
            <v>0</v>
          </cell>
          <cell r="K59145">
            <v>1500</v>
          </cell>
          <cell r="U59145">
            <v>43556</v>
          </cell>
        </row>
        <row r="59146">
          <cell r="J59146">
            <v>0</v>
          </cell>
          <cell r="K59146">
            <v>1320</v>
          </cell>
          <cell r="U59146">
            <v>43556</v>
          </cell>
        </row>
        <row r="59147">
          <cell r="J59147">
            <v>0</v>
          </cell>
          <cell r="K59147">
            <v>600</v>
          </cell>
          <cell r="U59147">
            <v>43556</v>
          </cell>
        </row>
        <row r="59148">
          <cell r="J59148">
            <v>0</v>
          </cell>
          <cell r="K59148">
            <v>720</v>
          </cell>
          <cell r="U59148">
            <v>43556</v>
          </cell>
        </row>
        <row r="59149">
          <cell r="J59149">
            <v>0</v>
          </cell>
          <cell r="K59149">
            <v>1078.94</v>
          </cell>
          <cell r="U59149">
            <v>43556</v>
          </cell>
        </row>
        <row r="59150">
          <cell r="J59150">
            <v>0</v>
          </cell>
          <cell r="K59150">
            <v>678</v>
          </cell>
          <cell r="U59150">
            <v>43556</v>
          </cell>
        </row>
        <row r="59151">
          <cell r="J59151">
            <v>0</v>
          </cell>
          <cell r="K59151">
            <v>600</v>
          </cell>
          <cell r="U59151">
            <v>43556</v>
          </cell>
        </row>
        <row r="59152">
          <cell r="J59152">
            <v>0</v>
          </cell>
          <cell r="K59152">
            <v>600</v>
          </cell>
          <cell r="U59152">
            <v>43556</v>
          </cell>
        </row>
        <row r="59153">
          <cell r="J59153">
            <v>0</v>
          </cell>
          <cell r="K59153">
            <v>840</v>
          </cell>
          <cell r="U59153">
            <v>43556</v>
          </cell>
        </row>
        <row r="59154">
          <cell r="J59154">
            <v>0</v>
          </cell>
          <cell r="K59154">
            <v>900</v>
          </cell>
          <cell r="U59154">
            <v>43556</v>
          </cell>
        </row>
        <row r="59155">
          <cell r="J59155">
            <v>0</v>
          </cell>
          <cell r="K59155">
            <v>600</v>
          </cell>
          <cell r="U59155">
            <v>43556</v>
          </cell>
        </row>
        <row r="59156">
          <cell r="J59156">
            <v>0</v>
          </cell>
          <cell r="K59156">
            <v>1200</v>
          </cell>
          <cell r="U59156">
            <v>43556</v>
          </cell>
        </row>
        <row r="59157">
          <cell r="J59157">
            <v>0</v>
          </cell>
          <cell r="K59157">
            <v>1051.9000000000001</v>
          </cell>
          <cell r="U59157">
            <v>43556</v>
          </cell>
        </row>
        <row r="59158">
          <cell r="J59158">
            <v>0</v>
          </cell>
          <cell r="K59158">
            <v>600</v>
          </cell>
          <cell r="U59158">
            <v>43556</v>
          </cell>
        </row>
        <row r="59159">
          <cell r="J59159">
            <v>0</v>
          </cell>
          <cell r="K59159">
            <v>846</v>
          </cell>
          <cell r="U59159">
            <v>43556</v>
          </cell>
        </row>
        <row r="59160">
          <cell r="J59160">
            <v>0</v>
          </cell>
          <cell r="K59160">
            <v>600</v>
          </cell>
          <cell r="U59160">
            <v>43556</v>
          </cell>
        </row>
        <row r="59161">
          <cell r="J59161">
            <v>0</v>
          </cell>
          <cell r="K59161">
            <v>600</v>
          </cell>
          <cell r="U59161">
            <v>43556</v>
          </cell>
        </row>
        <row r="59162">
          <cell r="J59162">
            <v>0</v>
          </cell>
          <cell r="K59162">
            <v>600</v>
          </cell>
          <cell r="U59162">
            <v>43556</v>
          </cell>
        </row>
        <row r="59163">
          <cell r="J59163">
            <v>0</v>
          </cell>
          <cell r="K59163">
            <v>600</v>
          </cell>
          <cell r="U59163">
            <v>43556</v>
          </cell>
        </row>
        <row r="59164">
          <cell r="J59164">
            <v>0</v>
          </cell>
          <cell r="K59164">
            <v>1020</v>
          </cell>
          <cell r="U59164">
            <v>43556</v>
          </cell>
        </row>
        <row r="59165">
          <cell r="J59165">
            <v>0</v>
          </cell>
          <cell r="K59165">
            <v>900</v>
          </cell>
          <cell r="U59165">
            <v>43556</v>
          </cell>
        </row>
        <row r="59166">
          <cell r="J59166">
            <v>0</v>
          </cell>
          <cell r="K59166">
            <v>900</v>
          </cell>
          <cell r="U59166">
            <v>43556</v>
          </cell>
        </row>
        <row r="59167">
          <cell r="J59167">
            <v>0</v>
          </cell>
          <cell r="K59167">
            <v>600</v>
          </cell>
          <cell r="U59167">
            <v>43556</v>
          </cell>
        </row>
        <row r="59168">
          <cell r="J59168">
            <v>0</v>
          </cell>
          <cell r="K59168">
            <v>682.36</v>
          </cell>
          <cell r="U59168">
            <v>43556</v>
          </cell>
        </row>
        <row r="59169">
          <cell r="J59169">
            <v>0</v>
          </cell>
          <cell r="K59169">
            <v>1041.5999999999999</v>
          </cell>
          <cell r="U59169">
            <v>43556</v>
          </cell>
        </row>
        <row r="59170">
          <cell r="J59170">
            <v>0</v>
          </cell>
          <cell r="K59170">
            <v>600</v>
          </cell>
          <cell r="U59170">
            <v>43556</v>
          </cell>
        </row>
        <row r="59171">
          <cell r="J59171">
            <v>0</v>
          </cell>
          <cell r="K59171">
            <v>978</v>
          </cell>
          <cell r="U59171">
            <v>43556</v>
          </cell>
        </row>
        <row r="59172">
          <cell r="J59172">
            <v>0</v>
          </cell>
          <cell r="K59172">
            <v>1518</v>
          </cell>
          <cell r="U59172">
            <v>43556</v>
          </cell>
        </row>
        <row r="59173">
          <cell r="J59173">
            <v>0</v>
          </cell>
          <cell r="K59173">
            <v>600</v>
          </cell>
          <cell r="U59173">
            <v>43556</v>
          </cell>
        </row>
        <row r="59174">
          <cell r="J59174">
            <v>0</v>
          </cell>
          <cell r="K59174">
            <v>2000</v>
          </cell>
          <cell r="U59174">
            <v>43556</v>
          </cell>
        </row>
        <row r="59175">
          <cell r="J59175">
            <v>0</v>
          </cell>
          <cell r="K59175">
            <v>600</v>
          </cell>
          <cell r="U59175">
            <v>43556</v>
          </cell>
        </row>
        <row r="59176">
          <cell r="J59176">
            <v>0</v>
          </cell>
          <cell r="K59176">
            <v>1646.52</v>
          </cell>
          <cell r="U59176">
            <v>43556</v>
          </cell>
        </row>
        <row r="59177">
          <cell r="J59177">
            <v>0</v>
          </cell>
          <cell r="K59177">
            <v>600</v>
          </cell>
          <cell r="U59177">
            <v>43556</v>
          </cell>
        </row>
        <row r="59178">
          <cell r="J59178">
            <v>0</v>
          </cell>
          <cell r="K59178">
            <v>600</v>
          </cell>
          <cell r="U59178">
            <v>43556</v>
          </cell>
        </row>
        <row r="59179">
          <cell r="J59179">
            <v>0</v>
          </cell>
          <cell r="K59179">
            <v>2000</v>
          </cell>
          <cell r="U59179">
            <v>43556</v>
          </cell>
        </row>
        <row r="59180">
          <cell r="J59180">
            <v>0</v>
          </cell>
          <cell r="K59180">
            <v>1213.3</v>
          </cell>
          <cell r="U59180">
            <v>43556</v>
          </cell>
        </row>
        <row r="59181">
          <cell r="J59181">
            <v>0</v>
          </cell>
          <cell r="K59181">
            <v>900</v>
          </cell>
          <cell r="U59181">
            <v>43556</v>
          </cell>
        </row>
        <row r="59182">
          <cell r="J59182">
            <v>0</v>
          </cell>
          <cell r="K59182">
            <v>600</v>
          </cell>
          <cell r="U59182">
            <v>43556</v>
          </cell>
        </row>
        <row r="59183">
          <cell r="J59183">
            <v>0</v>
          </cell>
          <cell r="K59183">
            <v>666</v>
          </cell>
          <cell r="U59183">
            <v>43556</v>
          </cell>
        </row>
        <row r="59184">
          <cell r="J59184">
            <v>0</v>
          </cell>
          <cell r="K59184">
            <v>600</v>
          </cell>
          <cell r="U59184">
            <v>43556</v>
          </cell>
        </row>
        <row r="59185">
          <cell r="J59185">
            <v>0</v>
          </cell>
          <cell r="K59185">
            <v>1097.43</v>
          </cell>
          <cell r="U59185">
            <v>43556</v>
          </cell>
        </row>
        <row r="59186">
          <cell r="J59186">
            <v>0</v>
          </cell>
          <cell r="K59186">
            <v>1313.76</v>
          </cell>
          <cell r="U59186">
            <v>43556</v>
          </cell>
        </row>
        <row r="59187">
          <cell r="J59187">
            <v>0</v>
          </cell>
          <cell r="K59187">
            <v>720</v>
          </cell>
          <cell r="U59187">
            <v>43556</v>
          </cell>
        </row>
        <row r="59188">
          <cell r="J59188">
            <v>0</v>
          </cell>
          <cell r="K59188">
            <v>710.59</v>
          </cell>
          <cell r="U59188">
            <v>43556</v>
          </cell>
        </row>
        <row r="59189">
          <cell r="J59189">
            <v>0</v>
          </cell>
          <cell r="K59189">
            <v>2000</v>
          </cell>
          <cell r="U59189">
            <v>43556</v>
          </cell>
        </row>
        <row r="59190">
          <cell r="J59190">
            <v>0</v>
          </cell>
          <cell r="K59190">
            <v>947.88</v>
          </cell>
          <cell r="U59190">
            <v>43556</v>
          </cell>
        </row>
        <row r="59191">
          <cell r="J59191">
            <v>0</v>
          </cell>
          <cell r="K59191">
            <v>600</v>
          </cell>
          <cell r="U59191">
            <v>43556</v>
          </cell>
        </row>
        <row r="59192">
          <cell r="J59192">
            <v>0</v>
          </cell>
          <cell r="K59192">
            <v>972.32</v>
          </cell>
          <cell r="U59192">
            <v>43556</v>
          </cell>
        </row>
        <row r="59193">
          <cell r="J59193">
            <v>0</v>
          </cell>
          <cell r="K59193">
            <v>667.58</v>
          </cell>
          <cell r="U59193">
            <v>43556</v>
          </cell>
        </row>
        <row r="59194">
          <cell r="J59194">
            <v>0</v>
          </cell>
          <cell r="K59194">
            <v>806.91</v>
          </cell>
          <cell r="U59194">
            <v>43556</v>
          </cell>
        </row>
        <row r="59195">
          <cell r="J59195">
            <v>0</v>
          </cell>
          <cell r="K59195">
            <v>600</v>
          </cell>
          <cell r="U59195">
            <v>43556</v>
          </cell>
        </row>
        <row r="59196">
          <cell r="J59196">
            <v>0</v>
          </cell>
          <cell r="K59196">
            <v>762</v>
          </cell>
          <cell r="U59196">
            <v>43556</v>
          </cell>
        </row>
        <row r="59197">
          <cell r="J59197">
            <v>0</v>
          </cell>
          <cell r="K59197">
            <v>2000</v>
          </cell>
          <cell r="U59197">
            <v>43556</v>
          </cell>
        </row>
        <row r="59198">
          <cell r="J59198">
            <v>0</v>
          </cell>
          <cell r="K59198">
            <v>600</v>
          </cell>
          <cell r="U59198">
            <v>43556</v>
          </cell>
        </row>
        <row r="59199">
          <cell r="J59199">
            <v>0</v>
          </cell>
          <cell r="K59199">
            <v>1336.8</v>
          </cell>
          <cell r="U59199">
            <v>43556</v>
          </cell>
        </row>
        <row r="59200">
          <cell r="J59200">
            <v>0</v>
          </cell>
          <cell r="K59200">
            <v>600</v>
          </cell>
          <cell r="U59200">
            <v>43556</v>
          </cell>
        </row>
        <row r="59201">
          <cell r="J59201">
            <v>0</v>
          </cell>
          <cell r="K59201">
            <v>1140</v>
          </cell>
          <cell r="U59201">
            <v>43556</v>
          </cell>
        </row>
        <row r="59202">
          <cell r="J59202">
            <v>0</v>
          </cell>
          <cell r="K59202">
            <v>600</v>
          </cell>
          <cell r="U59202">
            <v>43556</v>
          </cell>
        </row>
        <row r="59203">
          <cell r="J59203">
            <v>0</v>
          </cell>
          <cell r="K59203">
            <v>2000</v>
          </cell>
          <cell r="U59203">
            <v>43556</v>
          </cell>
        </row>
        <row r="59204">
          <cell r="J59204">
            <v>0</v>
          </cell>
          <cell r="K59204">
            <v>600</v>
          </cell>
          <cell r="U59204">
            <v>43556</v>
          </cell>
        </row>
        <row r="59205">
          <cell r="J59205">
            <v>0</v>
          </cell>
          <cell r="K59205">
            <v>600</v>
          </cell>
          <cell r="U59205">
            <v>43556</v>
          </cell>
        </row>
        <row r="59206">
          <cell r="J59206">
            <v>0</v>
          </cell>
          <cell r="K59206">
            <v>600</v>
          </cell>
          <cell r="U59206">
            <v>43556</v>
          </cell>
        </row>
        <row r="59207">
          <cell r="J59207">
            <v>0</v>
          </cell>
          <cell r="K59207">
            <v>900</v>
          </cell>
          <cell r="U59207">
            <v>43556</v>
          </cell>
        </row>
        <row r="59208">
          <cell r="J59208">
            <v>0</v>
          </cell>
          <cell r="K59208">
            <v>600</v>
          </cell>
          <cell r="U59208">
            <v>43556</v>
          </cell>
        </row>
        <row r="59209">
          <cell r="J59209">
            <v>0</v>
          </cell>
          <cell r="K59209">
            <v>1470</v>
          </cell>
          <cell r="U59209">
            <v>43556</v>
          </cell>
        </row>
        <row r="59210">
          <cell r="J59210">
            <v>0</v>
          </cell>
          <cell r="K59210">
            <v>600</v>
          </cell>
          <cell r="U59210">
            <v>43556</v>
          </cell>
        </row>
        <row r="59211">
          <cell r="J59211">
            <v>0</v>
          </cell>
          <cell r="K59211">
            <v>1141.8699999999999</v>
          </cell>
          <cell r="U59211">
            <v>43556</v>
          </cell>
        </row>
        <row r="59212">
          <cell r="J59212">
            <v>0</v>
          </cell>
          <cell r="K59212">
            <v>780</v>
          </cell>
          <cell r="U59212">
            <v>43556</v>
          </cell>
        </row>
        <row r="59213">
          <cell r="J59213">
            <v>0</v>
          </cell>
          <cell r="K59213">
            <v>660</v>
          </cell>
          <cell r="U59213">
            <v>43556</v>
          </cell>
        </row>
        <row r="59214">
          <cell r="J59214">
            <v>0</v>
          </cell>
          <cell r="K59214">
            <v>600</v>
          </cell>
          <cell r="U59214">
            <v>43556</v>
          </cell>
        </row>
        <row r="59215">
          <cell r="J59215">
            <v>0</v>
          </cell>
          <cell r="K59215">
            <v>1620</v>
          </cell>
          <cell r="U59215">
            <v>43556</v>
          </cell>
        </row>
        <row r="59216">
          <cell r="J59216">
            <v>0</v>
          </cell>
          <cell r="K59216">
            <v>600</v>
          </cell>
          <cell r="U59216">
            <v>43556</v>
          </cell>
        </row>
        <row r="59217">
          <cell r="J59217">
            <v>0</v>
          </cell>
          <cell r="K59217">
            <v>600</v>
          </cell>
          <cell r="U59217">
            <v>43556</v>
          </cell>
        </row>
        <row r="59218">
          <cell r="J59218">
            <v>0</v>
          </cell>
          <cell r="K59218">
            <v>600</v>
          </cell>
          <cell r="U59218">
            <v>43556</v>
          </cell>
        </row>
        <row r="59219">
          <cell r="J59219">
            <v>0</v>
          </cell>
          <cell r="K59219">
            <v>900</v>
          </cell>
          <cell r="U59219">
            <v>43556</v>
          </cell>
        </row>
        <row r="59220">
          <cell r="J59220">
            <v>0</v>
          </cell>
          <cell r="K59220">
            <v>762</v>
          </cell>
          <cell r="U59220">
            <v>43556</v>
          </cell>
        </row>
        <row r="59221">
          <cell r="J59221">
            <v>0</v>
          </cell>
          <cell r="K59221">
            <v>600</v>
          </cell>
          <cell r="U59221">
            <v>43556</v>
          </cell>
        </row>
        <row r="59222">
          <cell r="J59222">
            <v>0</v>
          </cell>
          <cell r="K59222">
            <v>1500</v>
          </cell>
          <cell r="U59222">
            <v>43556</v>
          </cell>
        </row>
        <row r="59223">
          <cell r="J59223">
            <v>0</v>
          </cell>
          <cell r="K59223">
            <v>600</v>
          </cell>
          <cell r="U59223">
            <v>43556</v>
          </cell>
        </row>
        <row r="59224">
          <cell r="J59224">
            <v>0</v>
          </cell>
          <cell r="K59224">
            <v>960</v>
          </cell>
          <cell r="U59224">
            <v>43556</v>
          </cell>
        </row>
        <row r="59225">
          <cell r="J59225">
            <v>0</v>
          </cell>
          <cell r="K59225">
            <v>600</v>
          </cell>
          <cell r="U59225">
            <v>43556</v>
          </cell>
        </row>
        <row r="59226">
          <cell r="J59226">
            <v>0</v>
          </cell>
          <cell r="K59226">
            <v>720</v>
          </cell>
          <cell r="U59226">
            <v>43556</v>
          </cell>
        </row>
        <row r="59227">
          <cell r="J59227">
            <v>0</v>
          </cell>
          <cell r="K59227">
            <v>600</v>
          </cell>
          <cell r="U59227">
            <v>43556</v>
          </cell>
        </row>
        <row r="59228">
          <cell r="J59228">
            <v>0</v>
          </cell>
          <cell r="K59228">
            <v>895.33</v>
          </cell>
          <cell r="U59228">
            <v>43556</v>
          </cell>
        </row>
        <row r="59229">
          <cell r="J59229">
            <v>0</v>
          </cell>
          <cell r="K59229">
            <v>1962</v>
          </cell>
          <cell r="U59229">
            <v>43556</v>
          </cell>
        </row>
        <row r="59230">
          <cell r="J59230">
            <v>0</v>
          </cell>
          <cell r="K59230">
            <v>702</v>
          </cell>
          <cell r="U59230">
            <v>43556</v>
          </cell>
        </row>
        <row r="59231">
          <cell r="J59231">
            <v>0</v>
          </cell>
          <cell r="K59231">
            <v>1200</v>
          </cell>
          <cell r="U59231">
            <v>43556</v>
          </cell>
        </row>
        <row r="59232">
          <cell r="J59232">
            <v>0</v>
          </cell>
          <cell r="K59232">
            <v>600</v>
          </cell>
          <cell r="U59232">
            <v>43556</v>
          </cell>
        </row>
        <row r="59233">
          <cell r="J59233">
            <v>0</v>
          </cell>
          <cell r="K59233">
            <v>1200</v>
          </cell>
          <cell r="U59233">
            <v>43556</v>
          </cell>
        </row>
        <row r="59234">
          <cell r="J59234">
            <v>0</v>
          </cell>
          <cell r="K59234">
            <v>600</v>
          </cell>
          <cell r="U59234">
            <v>43556</v>
          </cell>
        </row>
        <row r="59235">
          <cell r="J59235">
            <v>0</v>
          </cell>
          <cell r="K59235">
            <v>703.69</v>
          </cell>
          <cell r="U59235">
            <v>43556</v>
          </cell>
        </row>
        <row r="59236">
          <cell r="J59236">
            <v>0</v>
          </cell>
          <cell r="K59236">
            <v>702</v>
          </cell>
          <cell r="U59236">
            <v>43556</v>
          </cell>
        </row>
        <row r="59237">
          <cell r="J59237">
            <v>0</v>
          </cell>
          <cell r="K59237">
            <v>1500</v>
          </cell>
          <cell r="U59237">
            <v>43556</v>
          </cell>
        </row>
        <row r="59238">
          <cell r="J59238">
            <v>0</v>
          </cell>
          <cell r="K59238">
            <v>600</v>
          </cell>
          <cell r="U59238">
            <v>43556</v>
          </cell>
        </row>
        <row r="59239">
          <cell r="J59239">
            <v>0</v>
          </cell>
          <cell r="K59239">
            <v>1320</v>
          </cell>
          <cell r="U59239">
            <v>43556</v>
          </cell>
        </row>
        <row r="59240">
          <cell r="J59240">
            <v>0</v>
          </cell>
          <cell r="K59240">
            <v>600</v>
          </cell>
          <cell r="U59240">
            <v>43556</v>
          </cell>
        </row>
        <row r="59241">
          <cell r="J59241">
            <v>0</v>
          </cell>
          <cell r="K59241">
            <v>1108.05</v>
          </cell>
          <cell r="U59241">
            <v>43556</v>
          </cell>
        </row>
        <row r="59242">
          <cell r="J59242">
            <v>0</v>
          </cell>
          <cell r="K59242">
            <v>600</v>
          </cell>
          <cell r="U59242">
            <v>43556</v>
          </cell>
        </row>
        <row r="59243">
          <cell r="J59243">
            <v>0</v>
          </cell>
          <cell r="K59243">
            <v>1020</v>
          </cell>
          <cell r="U59243">
            <v>43556</v>
          </cell>
        </row>
        <row r="59244">
          <cell r="J59244">
            <v>0</v>
          </cell>
          <cell r="K59244">
            <v>1200</v>
          </cell>
          <cell r="U59244">
            <v>43556</v>
          </cell>
        </row>
        <row r="59245">
          <cell r="J59245">
            <v>0</v>
          </cell>
          <cell r="K59245">
            <v>600</v>
          </cell>
          <cell r="U59245">
            <v>43556</v>
          </cell>
        </row>
        <row r="59246">
          <cell r="J59246">
            <v>0</v>
          </cell>
          <cell r="K59246">
            <v>933.49</v>
          </cell>
          <cell r="U59246">
            <v>43556</v>
          </cell>
        </row>
        <row r="59247">
          <cell r="J59247">
            <v>0</v>
          </cell>
          <cell r="K59247">
            <v>1454.59</v>
          </cell>
          <cell r="U59247">
            <v>43556</v>
          </cell>
        </row>
        <row r="59248">
          <cell r="J59248">
            <v>0</v>
          </cell>
          <cell r="K59248">
            <v>1200</v>
          </cell>
          <cell r="U59248">
            <v>43556</v>
          </cell>
        </row>
        <row r="59249">
          <cell r="J59249">
            <v>0</v>
          </cell>
          <cell r="K59249">
            <v>671.89</v>
          </cell>
          <cell r="U59249">
            <v>43556</v>
          </cell>
        </row>
        <row r="59250">
          <cell r="J59250">
            <v>0</v>
          </cell>
          <cell r="K59250">
            <v>600</v>
          </cell>
          <cell r="U59250">
            <v>43556</v>
          </cell>
        </row>
        <row r="59251">
          <cell r="J59251">
            <v>0</v>
          </cell>
          <cell r="K59251">
            <v>900</v>
          </cell>
          <cell r="U59251">
            <v>43556</v>
          </cell>
        </row>
        <row r="59252">
          <cell r="J59252">
            <v>0</v>
          </cell>
          <cell r="K59252">
            <v>600</v>
          </cell>
          <cell r="U59252">
            <v>43556</v>
          </cell>
        </row>
        <row r="59253">
          <cell r="J59253">
            <v>0</v>
          </cell>
          <cell r="K59253">
            <v>600</v>
          </cell>
          <cell r="U59253">
            <v>43556</v>
          </cell>
        </row>
        <row r="59254">
          <cell r="J59254">
            <v>0</v>
          </cell>
          <cell r="K59254">
            <v>600</v>
          </cell>
          <cell r="U59254">
            <v>43556</v>
          </cell>
        </row>
        <row r="59255">
          <cell r="J59255">
            <v>0</v>
          </cell>
          <cell r="K59255">
            <v>600</v>
          </cell>
          <cell r="U59255">
            <v>43556</v>
          </cell>
        </row>
        <row r="59256">
          <cell r="J59256">
            <v>0</v>
          </cell>
          <cell r="K59256">
            <v>1176.03</v>
          </cell>
          <cell r="U59256">
            <v>43556</v>
          </cell>
        </row>
        <row r="59257">
          <cell r="J59257">
            <v>0</v>
          </cell>
          <cell r="K59257">
            <v>840</v>
          </cell>
          <cell r="U59257">
            <v>43556</v>
          </cell>
        </row>
        <row r="59258">
          <cell r="J59258">
            <v>0</v>
          </cell>
          <cell r="K59258">
            <v>600</v>
          </cell>
          <cell r="U59258">
            <v>43556</v>
          </cell>
        </row>
        <row r="59259">
          <cell r="J59259">
            <v>0</v>
          </cell>
          <cell r="K59259">
            <v>600</v>
          </cell>
          <cell r="U59259">
            <v>43556</v>
          </cell>
        </row>
        <row r="59260">
          <cell r="J59260">
            <v>0</v>
          </cell>
          <cell r="K59260">
            <v>690</v>
          </cell>
          <cell r="U59260">
            <v>43556</v>
          </cell>
        </row>
        <row r="59261">
          <cell r="J59261">
            <v>0</v>
          </cell>
          <cell r="K59261">
            <v>600</v>
          </cell>
          <cell r="U59261">
            <v>43556</v>
          </cell>
        </row>
        <row r="59262">
          <cell r="J59262">
            <v>0</v>
          </cell>
          <cell r="K59262">
            <v>1555.81</v>
          </cell>
          <cell r="U59262">
            <v>43556</v>
          </cell>
        </row>
        <row r="59263">
          <cell r="J59263">
            <v>0</v>
          </cell>
          <cell r="K59263">
            <v>2000</v>
          </cell>
          <cell r="U59263">
            <v>43556</v>
          </cell>
        </row>
        <row r="59264">
          <cell r="J59264">
            <v>0</v>
          </cell>
          <cell r="K59264">
            <v>600</v>
          </cell>
          <cell r="U59264">
            <v>43556</v>
          </cell>
        </row>
        <row r="59265">
          <cell r="J59265">
            <v>0</v>
          </cell>
          <cell r="K59265">
            <v>1320</v>
          </cell>
          <cell r="U59265">
            <v>43556</v>
          </cell>
        </row>
        <row r="59266">
          <cell r="J59266">
            <v>0</v>
          </cell>
          <cell r="K59266">
            <v>600</v>
          </cell>
          <cell r="U59266">
            <v>43556</v>
          </cell>
        </row>
        <row r="59267">
          <cell r="J59267">
            <v>0</v>
          </cell>
          <cell r="K59267">
            <v>600</v>
          </cell>
          <cell r="U59267">
            <v>43556</v>
          </cell>
        </row>
        <row r="59268">
          <cell r="J59268">
            <v>0</v>
          </cell>
          <cell r="K59268">
            <v>600</v>
          </cell>
          <cell r="U59268">
            <v>43556</v>
          </cell>
        </row>
        <row r="59269">
          <cell r="J59269">
            <v>0</v>
          </cell>
          <cell r="K59269">
            <v>900</v>
          </cell>
          <cell r="U59269">
            <v>43556</v>
          </cell>
        </row>
        <row r="59270">
          <cell r="J59270">
            <v>0</v>
          </cell>
          <cell r="K59270">
            <v>600</v>
          </cell>
          <cell r="U59270">
            <v>43556</v>
          </cell>
        </row>
        <row r="59271">
          <cell r="J59271">
            <v>0</v>
          </cell>
          <cell r="K59271">
            <v>759.89</v>
          </cell>
          <cell r="U59271">
            <v>43556</v>
          </cell>
        </row>
        <row r="59272">
          <cell r="J59272">
            <v>0</v>
          </cell>
          <cell r="K59272">
            <v>600</v>
          </cell>
          <cell r="U59272">
            <v>43556</v>
          </cell>
        </row>
        <row r="59273">
          <cell r="J59273">
            <v>0</v>
          </cell>
          <cell r="K59273">
            <v>798</v>
          </cell>
          <cell r="U59273">
            <v>43556</v>
          </cell>
        </row>
        <row r="59274">
          <cell r="J59274">
            <v>0</v>
          </cell>
          <cell r="K59274">
            <v>900</v>
          </cell>
          <cell r="U59274">
            <v>43556</v>
          </cell>
        </row>
        <row r="59275">
          <cell r="J59275">
            <v>0</v>
          </cell>
          <cell r="K59275">
            <v>600</v>
          </cell>
          <cell r="U59275">
            <v>43556</v>
          </cell>
        </row>
        <row r="59276">
          <cell r="J59276">
            <v>0</v>
          </cell>
          <cell r="K59276">
            <v>600</v>
          </cell>
          <cell r="U59276">
            <v>43556</v>
          </cell>
        </row>
        <row r="59277">
          <cell r="J59277">
            <v>0</v>
          </cell>
          <cell r="K59277">
            <v>900</v>
          </cell>
          <cell r="U59277">
            <v>43556</v>
          </cell>
        </row>
        <row r="59278">
          <cell r="J59278">
            <v>0</v>
          </cell>
          <cell r="K59278">
            <v>600</v>
          </cell>
          <cell r="U59278">
            <v>43556</v>
          </cell>
        </row>
        <row r="59279">
          <cell r="J59279">
            <v>0</v>
          </cell>
          <cell r="K59279">
            <v>600</v>
          </cell>
          <cell r="U59279">
            <v>43556</v>
          </cell>
        </row>
        <row r="59280">
          <cell r="J59280">
            <v>0</v>
          </cell>
          <cell r="K59280">
            <v>600</v>
          </cell>
          <cell r="U59280">
            <v>43556</v>
          </cell>
        </row>
        <row r="59281">
          <cell r="J59281">
            <v>0</v>
          </cell>
          <cell r="K59281">
            <v>600</v>
          </cell>
          <cell r="U59281">
            <v>43556</v>
          </cell>
        </row>
        <row r="59282">
          <cell r="J59282">
            <v>0</v>
          </cell>
          <cell r="K59282">
            <v>1452</v>
          </cell>
          <cell r="U59282">
            <v>43556</v>
          </cell>
        </row>
        <row r="59283">
          <cell r="J59283">
            <v>0</v>
          </cell>
          <cell r="K59283">
            <v>2000</v>
          </cell>
          <cell r="U59283">
            <v>43556</v>
          </cell>
        </row>
        <row r="59284">
          <cell r="J59284">
            <v>0</v>
          </cell>
          <cell r="K59284">
            <v>2000</v>
          </cell>
          <cell r="U59284">
            <v>43556</v>
          </cell>
        </row>
        <row r="59285">
          <cell r="J59285">
            <v>0</v>
          </cell>
          <cell r="K59285">
            <v>600</v>
          </cell>
          <cell r="U59285">
            <v>43556</v>
          </cell>
        </row>
        <row r="59286">
          <cell r="J59286">
            <v>0</v>
          </cell>
          <cell r="K59286">
            <v>600</v>
          </cell>
          <cell r="U59286">
            <v>43556</v>
          </cell>
        </row>
        <row r="59287">
          <cell r="J59287">
            <v>0</v>
          </cell>
          <cell r="K59287">
            <v>1680</v>
          </cell>
          <cell r="U59287">
            <v>43556</v>
          </cell>
        </row>
        <row r="59288">
          <cell r="J59288">
            <v>0</v>
          </cell>
          <cell r="K59288">
            <v>2000</v>
          </cell>
          <cell r="U59288">
            <v>43556</v>
          </cell>
        </row>
        <row r="59289">
          <cell r="J59289">
            <v>0</v>
          </cell>
          <cell r="K59289">
            <v>600</v>
          </cell>
          <cell r="U59289">
            <v>43556</v>
          </cell>
        </row>
        <row r="59290">
          <cell r="J59290">
            <v>0</v>
          </cell>
          <cell r="K59290">
            <v>600</v>
          </cell>
          <cell r="U59290">
            <v>43556</v>
          </cell>
        </row>
        <row r="59291">
          <cell r="J59291">
            <v>0</v>
          </cell>
          <cell r="K59291">
            <v>900</v>
          </cell>
          <cell r="U59291">
            <v>43556</v>
          </cell>
        </row>
        <row r="59292">
          <cell r="J59292">
            <v>0</v>
          </cell>
          <cell r="K59292">
            <v>600</v>
          </cell>
          <cell r="U59292">
            <v>43556</v>
          </cell>
        </row>
        <row r="59293">
          <cell r="J59293">
            <v>0</v>
          </cell>
          <cell r="K59293">
            <v>798</v>
          </cell>
          <cell r="U59293">
            <v>43556</v>
          </cell>
        </row>
        <row r="59294">
          <cell r="J59294">
            <v>0</v>
          </cell>
          <cell r="K59294">
            <v>808.52</v>
          </cell>
          <cell r="U59294">
            <v>43556</v>
          </cell>
        </row>
        <row r="59295">
          <cell r="J59295">
            <v>0</v>
          </cell>
          <cell r="K59295">
            <v>600</v>
          </cell>
          <cell r="U59295">
            <v>43556</v>
          </cell>
        </row>
        <row r="59296">
          <cell r="J59296">
            <v>0</v>
          </cell>
          <cell r="K59296">
            <v>600</v>
          </cell>
          <cell r="U59296">
            <v>43556</v>
          </cell>
        </row>
        <row r="59297">
          <cell r="J59297">
            <v>0</v>
          </cell>
          <cell r="K59297">
            <v>600</v>
          </cell>
          <cell r="U59297">
            <v>43556</v>
          </cell>
        </row>
        <row r="59298">
          <cell r="J59298">
            <v>0</v>
          </cell>
          <cell r="K59298">
            <v>1500</v>
          </cell>
          <cell r="U59298">
            <v>43556</v>
          </cell>
        </row>
        <row r="59299">
          <cell r="J59299">
            <v>0</v>
          </cell>
          <cell r="K59299">
            <v>2000</v>
          </cell>
          <cell r="U59299">
            <v>43556</v>
          </cell>
        </row>
        <row r="59300">
          <cell r="J59300">
            <v>0</v>
          </cell>
          <cell r="K59300">
            <v>600</v>
          </cell>
          <cell r="U59300">
            <v>43556</v>
          </cell>
        </row>
        <row r="59301">
          <cell r="J59301">
            <v>0</v>
          </cell>
          <cell r="K59301">
            <v>2000</v>
          </cell>
          <cell r="U59301">
            <v>43556</v>
          </cell>
        </row>
        <row r="59302">
          <cell r="J59302">
            <v>0</v>
          </cell>
          <cell r="K59302">
            <v>600</v>
          </cell>
          <cell r="U59302">
            <v>43556</v>
          </cell>
        </row>
        <row r="59303">
          <cell r="J59303">
            <v>0</v>
          </cell>
          <cell r="K59303">
            <v>600</v>
          </cell>
          <cell r="U59303">
            <v>43556</v>
          </cell>
        </row>
        <row r="59304">
          <cell r="J59304">
            <v>0</v>
          </cell>
          <cell r="K59304">
            <v>600</v>
          </cell>
          <cell r="U59304">
            <v>43556</v>
          </cell>
        </row>
        <row r="59305">
          <cell r="J59305">
            <v>0</v>
          </cell>
          <cell r="K59305">
            <v>600</v>
          </cell>
          <cell r="U59305">
            <v>43556</v>
          </cell>
        </row>
        <row r="59306">
          <cell r="J59306">
            <v>0</v>
          </cell>
          <cell r="K59306">
            <v>1839.52</v>
          </cell>
          <cell r="U59306">
            <v>43556</v>
          </cell>
        </row>
        <row r="59307">
          <cell r="J59307">
            <v>0</v>
          </cell>
          <cell r="K59307">
            <v>1374</v>
          </cell>
          <cell r="U59307">
            <v>43556</v>
          </cell>
        </row>
        <row r="59308">
          <cell r="J59308">
            <v>0</v>
          </cell>
          <cell r="K59308">
            <v>600</v>
          </cell>
          <cell r="U59308">
            <v>43556</v>
          </cell>
        </row>
        <row r="59309">
          <cell r="J59309">
            <v>0</v>
          </cell>
          <cell r="K59309">
            <v>848.72</v>
          </cell>
          <cell r="U59309">
            <v>43556</v>
          </cell>
        </row>
        <row r="59310">
          <cell r="J59310">
            <v>0</v>
          </cell>
          <cell r="K59310">
            <v>1673.16</v>
          </cell>
          <cell r="U59310">
            <v>43556</v>
          </cell>
        </row>
        <row r="59311">
          <cell r="J59311">
            <v>0</v>
          </cell>
          <cell r="K59311">
            <v>600</v>
          </cell>
          <cell r="U59311">
            <v>43556</v>
          </cell>
        </row>
        <row r="59312">
          <cell r="J59312">
            <v>0</v>
          </cell>
          <cell r="K59312">
            <v>600</v>
          </cell>
          <cell r="U59312">
            <v>43556</v>
          </cell>
        </row>
        <row r="59313">
          <cell r="J59313">
            <v>0</v>
          </cell>
          <cell r="K59313">
            <v>600</v>
          </cell>
          <cell r="U59313">
            <v>43556</v>
          </cell>
        </row>
        <row r="59314">
          <cell r="J59314">
            <v>0</v>
          </cell>
          <cell r="K59314">
            <v>1200</v>
          </cell>
          <cell r="U59314">
            <v>43556</v>
          </cell>
        </row>
        <row r="59315">
          <cell r="J59315">
            <v>0</v>
          </cell>
          <cell r="K59315">
            <v>600</v>
          </cell>
          <cell r="U59315">
            <v>43556</v>
          </cell>
        </row>
        <row r="59316">
          <cell r="J59316">
            <v>0</v>
          </cell>
          <cell r="K59316">
            <v>600</v>
          </cell>
          <cell r="U59316">
            <v>43556</v>
          </cell>
        </row>
        <row r="59317">
          <cell r="J59317">
            <v>0</v>
          </cell>
          <cell r="K59317">
            <v>755.87</v>
          </cell>
          <cell r="U59317">
            <v>43556</v>
          </cell>
        </row>
        <row r="59318">
          <cell r="J59318">
            <v>0</v>
          </cell>
          <cell r="K59318">
            <v>979.22</v>
          </cell>
          <cell r="U59318">
            <v>43556</v>
          </cell>
        </row>
        <row r="59319">
          <cell r="J59319">
            <v>0</v>
          </cell>
          <cell r="K59319">
            <v>600</v>
          </cell>
          <cell r="U59319">
            <v>43556</v>
          </cell>
        </row>
        <row r="59320">
          <cell r="J59320">
            <v>0</v>
          </cell>
          <cell r="K59320">
            <v>900</v>
          </cell>
          <cell r="U59320">
            <v>43556</v>
          </cell>
        </row>
        <row r="59321">
          <cell r="J59321">
            <v>0</v>
          </cell>
          <cell r="K59321">
            <v>600</v>
          </cell>
          <cell r="U59321">
            <v>43556</v>
          </cell>
        </row>
        <row r="59322">
          <cell r="J59322">
            <v>0</v>
          </cell>
          <cell r="K59322">
            <v>600</v>
          </cell>
          <cell r="U59322">
            <v>43556</v>
          </cell>
        </row>
        <row r="59323">
          <cell r="J59323">
            <v>0</v>
          </cell>
          <cell r="K59323">
            <v>888</v>
          </cell>
          <cell r="U59323">
            <v>43556</v>
          </cell>
        </row>
        <row r="59324">
          <cell r="J59324">
            <v>0</v>
          </cell>
          <cell r="K59324">
            <v>600</v>
          </cell>
          <cell r="U59324">
            <v>43556</v>
          </cell>
        </row>
        <row r="59325">
          <cell r="J59325">
            <v>0</v>
          </cell>
          <cell r="K59325">
            <v>600</v>
          </cell>
          <cell r="U59325">
            <v>43556</v>
          </cell>
        </row>
        <row r="59326">
          <cell r="J59326">
            <v>0</v>
          </cell>
          <cell r="K59326">
            <v>1075.2</v>
          </cell>
          <cell r="U59326">
            <v>43556</v>
          </cell>
        </row>
        <row r="59327">
          <cell r="J59327">
            <v>0</v>
          </cell>
          <cell r="K59327">
            <v>2000</v>
          </cell>
          <cell r="U59327">
            <v>43556</v>
          </cell>
        </row>
        <row r="59328">
          <cell r="J59328">
            <v>0</v>
          </cell>
          <cell r="K59328">
            <v>900</v>
          </cell>
          <cell r="U59328">
            <v>43556</v>
          </cell>
        </row>
        <row r="59329">
          <cell r="J59329">
            <v>0</v>
          </cell>
          <cell r="K59329">
            <v>660</v>
          </cell>
          <cell r="U59329">
            <v>43556</v>
          </cell>
        </row>
        <row r="59330">
          <cell r="J59330">
            <v>0</v>
          </cell>
          <cell r="K59330">
            <v>1108.72</v>
          </cell>
          <cell r="U59330">
            <v>43556</v>
          </cell>
        </row>
        <row r="59331">
          <cell r="J59331">
            <v>0</v>
          </cell>
          <cell r="K59331">
            <v>1884</v>
          </cell>
          <cell r="U59331">
            <v>43556</v>
          </cell>
        </row>
        <row r="59332">
          <cell r="J59332">
            <v>0</v>
          </cell>
          <cell r="K59332">
            <v>600</v>
          </cell>
          <cell r="U59332">
            <v>43556</v>
          </cell>
        </row>
        <row r="59333">
          <cell r="J59333">
            <v>0</v>
          </cell>
          <cell r="K59333">
            <v>1105.58</v>
          </cell>
          <cell r="U59333">
            <v>43556</v>
          </cell>
        </row>
        <row r="59334">
          <cell r="J59334">
            <v>0</v>
          </cell>
          <cell r="K59334">
            <v>1560</v>
          </cell>
          <cell r="U59334">
            <v>43556</v>
          </cell>
        </row>
        <row r="59335">
          <cell r="J59335">
            <v>0</v>
          </cell>
          <cell r="K59335">
            <v>600</v>
          </cell>
          <cell r="U59335">
            <v>43556</v>
          </cell>
        </row>
        <row r="59336">
          <cell r="J59336">
            <v>0</v>
          </cell>
          <cell r="K59336">
            <v>965.78</v>
          </cell>
          <cell r="U59336">
            <v>43556</v>
          </cell>
        </row>
        <row r="59337">
          <cell r="J59337">
            <v>0</v>
          </cell>
          <cell r="K59337">
            <v>600</v>
          </cell>
          <cell r="U59337">
            <v>43556</v>
          </cell>
        </row>
        <row r="59338">
          <cell r="J59338">
            <v>0</v>
          </cell>
          <cell r="K59338">
            <v>1265.0999999999999</v>
          </cell>
          <cell r="U59338">
            <v>43556</v>
          </cell>
        </row>
        <row r="59339">
          <cell r="J59339">
            <v>0</v>
          </cell>
          <cell r="K59339">
            <v>2000</v>
          </cell>
          <cell r="U59339">
            <v>43556</v>
          </cell>
        </row>
        <row r="59340">
          <cell r="J59340">
            <v>0</v>
          </cell>
          <cell r="K59340">
            <v>900</v>
          </cell>
          <cell r="U59340">
            <v>43556</v>
          </cell>
        </row>
        <row r="59341">
          <cell r="J59341">
            <v>0</v>
          </cell>
          <cell r="K59341">
            <v>1200</v>
          </cell>
          <cell r="U59341">
            <v>43556</v>
          </cell>
        </row>
        <row r="59342">
          <cell r="J59342">
            <v>0</v>
          </cell>
          <cell r="K59342">
            <v>600</v>
          </cell>
          <cell r="U59342">
            <v>43556</v>
          </cell>
        </row>
        <row r="59343">
          <cell r="J59343">
            <v>0</v>
          </cell>
          <cell r="K59343">
            <v>2000</v>
          </cell>
          <cell r="U59343">
            <v>43556</v>
          </cell>
        </row>
        <row r="59344">
          <cell r="J59344">
            <v>0</v>
          </cell>
          <cell r="K59344">
            <v>600</v>
          </cell>
          <cell r="U59344">
            <v>43556</v>
          </cell>
        </row>
        <row r="59345">
          <cell r="J59345">
            <v>0</v>
          </cell>
          <cell r="K59345">
            <v>1020</v>
          </cell>
          <cell r="U59345">
            <v>43556</v>
          </cell>
        </row>
        <row r="59346">
          <cell r="J59346">
            <v>0</v>
          </cell>
          <cell r="K59346">
            <v>720</v>
          </cell>
          <cell r="U59346">
            <v>43556</v>
          </cell>
        </row>
        <row r="59347">
          <cell r="J59347">
            <v>0</v>
          </cell>
          <cell r="K59347">
            <v>600</v>
          </cell>
          <cell r="U59347">
            <v>43556</v>
          </cell>
        </row>
        <row r="59348">
          <cell r="J59348">
            <v>0</v>
          </cell>
          <cell r="K59348">
            <v>600</v>
          </cell>
          <cell r="U59348">
            <v>43556</v>
          </cell>
        </row>
        <row r="59349">
          <cell r="J59349">
            <v>0</v>
          </cell>
          <cell r="K59349">
            <v>780</v>
          </cell>
          <cell r="U59349">
            <v>43556</v>
          </cell>
        </row>
        <row r="59350">
          <cell r="J59350">
            <v>0</v>
          </cell>
          <cell r="K59350">
            <v>600</v>
          </cell>
          <cell r="U59350">
            <v>43556</v>
          </cell>
        </row>
        <row r="59351">
          <cell r="J59351">
            <v>0</v>
          </cell>
          <cell r="K59351">
            <v>163.96</v>
          </cell>
          <cell r="U59351">
            <v>43556</v>
          </cell>
        </row>
        <row r="59352">
          <cell r="J59352">
            <v>0</v>
          </cell>
          <cell r="K59352">
            <v>600</v>
          </cell>
          <cell r="U59352">
            <v>43556</v>
          </cell>
        </row>
        <row r="59353">
          <cell r="J59353">
            <v>0</v>
          </cell>
          <cell r="K59353">
            <v>720</v>
          </cell>
          <cell r="U59353">
            <v>43556</v>
          </cell>
        </row>
        <row r="59354">
          <cell r="J59354">
            <v>0</v>
          </cell>
          <cell r="K59354">
            <v>1323.59</v>
          </cell>
          <cell r="U59354">
            <v>43556</v>
          </cell>
        </row>
        <row r="59355">
          <cell r="J59355">
            <v>0</v>
          </cell>
          <cell r="K59355">
            <v>1040.1199999999999</v>
          </cell>
          <cell r="U59355">
            <v>43556</v>
          </cell>
        </row>
        <row r="59356">
          <cell r="J59356">
            <v>0</v>
          </cell>
          <cell r="K59356">
            <v>600</v>
          </cell>
          <cell r="U59356">
            <v>43556</v>
          </cell>
        </row>
        <row r="59357">
          <cell r="J59357">
            <v>0</v>
          </cell>
          <cell r="K59357">
            <v>600</v>
          </cell>
          <cell r="U59357">
            <v>43556</v>
          </cell>
        </row>
        <row r="59358">
          <cell r="J59358">
            <v>0</v>
          </cell>
          <cell r="K59358">
            <v>1364.15</v>
          </cell>
          <cell r="U59358">
            <v>43556</v>
          </cell>
        </row>
        <row r="59359">
          <cell r="J59359">
            <v>0</v>
          </cell>
          <cell r="K59359">
            <v>612</v>
          </cell>
          <cell r="U59359">
            <v>43556</v>
          </cell>
        </row>
        <row r="59360">
          <cell r="J59360">
            <v>0</v>
          </cell>
          <cell r="K59360">
            <v>600</v>
          </cell>
          <cell r="U59360">
            <v>43556</v>
          </cell>
        </row>
        <row r="59361">
          <cell r="J59361">
            <v>0</v>
          </cell>
          <cell r="K59361">
            <v>780</v>
          </cell>
          <cell r="U59361">
            <v>43556</v>
          </cell>
        </row>
        <row r="59362">
          <cell r="J59362">
            <v>0</v>
          </cell>
          <cell r="K59362">
            <v>1230.5999999999999</v>
          </cell>
          <cell r="U59362">
            <v>43556</v>
          </cell>
        </row>
        <row r="59363">
          <cell r="J59363">
            <v>0</v>
          </cell>
          <cell r="K59363">
            <v>600</v>
          </cell>
          <cell r="U59363">
            <v>43556</v>
          </cell>
        </row>
        <row r="59364">
          <cell r="J59364">
            <v>0</v>
          </cell>
          <cell r="K59364">
            <v>1332</v>
          </cell>
          <cell r="U59364">
            <v>43556</v>
          </cell>
        </row>
        <row r="59365">
          <cell r="J59365">
            <v>0</v>
          </cell>
          <cell r="K59365">
            <v>600</v>
          </cell>
          <cell r="U59365">
            <v>43556</v>
          </cell>
        </row>
        <row r="59366">
          <cell r="J59366">
            <v>0</v>
          </cell>
          <cell r="K59366">
            <v>600</v>
          </cell>
          <cell r="U59366">
            <v>43556</v>
          </cell>
        </row>
        <row r="59367">
          <cell r="J59367">
            <v>0</v>
          </cell>
          <cell r="K59367">
            <v>600</v>
          </cell>
          <cell r="U59367">
            <v>43556</v>
          </cell>
        </row>
        <row r="59368">
          <cell r="J59368">
            <v>0</v>
          </cell>
          <cell r="K59368">
            <v>900</v>
          </cell>
          <cell r="U59368">
            <v>43556</v>
          </cell>
        </row>
        <row r="59369">
          <cell r="J59369">
            <v>0</v>
          </cell>
          <cell r="K59369">
            <v>600</v>
          </cell>
          <cell r="U59369">
            <v>43556</v>
          </cell>
        </row>
        <row r="59370">
          <cell r="J59370">
            <v>0</v>
          </cell>
          <cell r="K59370">
            <v>1339.78</v>
          </cell>
          <cell r="U59370">
            <v>43556</v>
          </cell>
        </row>
        <row r="59371">
          <cell r="J59371">
            <v>0</v>
          </cell>
          <cell r="K59371">
            <v>600</v>
          </cell>
          <cell r="U59371">
            <v>43556</v>
          </cell>
        </row>
        <row r="59372">
          <cell r="J59372">
            <v>0</v>
          </cell>
          <cell r="K59372">
            <v>990</v>
          </cell>
          <cell r="U59372">
            <v>43556</v>
          </cell>
        </row>
        <row r="59373">
          <cell r="J59373">
            <v>0</v>
          </cell>
          <cell r="K59373">
            <v>600</v>
          </cell>
          <cell r="U59373">
            <v>43556</v>
          </cell>
        </row>
        <row r="59374">
          <cell r="J59374">
            <v>0</v>
          </cell>
          <cell r="K59374">
            <v>1140</v>
          </cell>
          <cell r="U59374">
            <v>43556</v>
          </cell>
        </row>
        <row r="59375">
          <cell r="J59375">
            <v>0</v>
          </cell>
          <cell r="K59375">
            <v>600</v>
          </cell>
          <cell r="U59375">
            <v>43556</v>
          </cell>
        </row>
        <row r="59376">
          <cell r="J59376">
            <v>0</v>
          </cell>
          <cell r="K59376">
            <v>780</v>
          </cell>
          <cell r="U59376">
            <v>43556</v>
          </cell>
        </row>
        <row r="59377">
          <cell r="J59377">
            <v>0</v>
          </cell>
          <cell r="K59377">
            <v>600</v>
          </cell>
          <cell r="U59377">
            <v>43556</v>
          </cell>
        </row>
        <row r="59378">
          <cell r="J59378">
            <v>0</v>
          </cell>
          <cell r="K59378">
            <v>600</v>
          </cell>
          <cell r="U59378">
            <v>43556</v>
          </cell>
        </row>
        <row r="59379">
          <cell r="J59379">
            <v>0</v>
          </cell>
          <cell r="K59379">
            <v>600</v>
          </cell>
          <cell r="U59379">
            <v>43556</v>
          </cell>
        </row>
        <row r="59380">
          <cell r="J59380">
            <v>0</v>
          </cell>
          <cell r="K59380">
            <v>1191.1199999999999</v>
          </cell>
          <cell r="U59380">
            <v>43556</v>
          </cell>
        </row>
        <row r="59381">
          <cell r="J59381">
            <v>0</v>
          </cell>
          <cell r="K59381">
            <v>1188.03</v>
          </cell>
          <cell r="U59381">
            <v>43556</v>
          </cell>
        </row>
        <row r="59382">
          <cell r="J59382">
            <v>0</v>
          </cell>
          <cell r="K59382">
            <v>1020</v>
          </cell>
          <cell r="U59382">
            <v>43556</v>
          </cell>
        </row>
        <row r="59383">
          <cell r="J59383">
            <v>0</v>
          </cell>
          <cell r="K59383">
            <v>600</v>
          </cell>
          <cell r="U59383">
            <v>43556</v>
          </cell>
        </row>
        <row r="59384">
          <cell r="J59384">
            <v>0</v>
          </cell>
          <cell r="K59384">
            <v>600</v>
          </cell>
          <cell r="U59384">
            <v>43556</v>
          </cell>
        </row>
        <row r="59385">
          <cell r="J59385">
            <v>0</v>
          </cell>
          <cell r="K59385">
            <v>762</v>
          </cell>
          <cell r="U59385">
            <v>43556</v>
          </cell>
        </row>
        <row r="59386">
          <cell r="J59386">
            <v>0</v>
          </cell>
          <cell r="K59386">
            <v>1050</v>
          </cell>
          <cell r="U59386">
            <v>43556</v>
          </cell>
        </row>
        <row r="59387">
          <cell r="J59387">
            <v>0</v>
          </cell>
          <cell r="K59387">
            <v>600</v>
          </cell>
          <cell r="U59387">
            <v>43556</v>
          </cell>
        </row>
        <row r="59388">
          <cell r="J59388">
            <v>0</v>
          </cell>
          <cell r="K59388">
            <v>840</v>
          </cell>
          <cell r="U59388">
            <v>43556</v>
          </cell>
        </row>
        <row r="59389">
          <cell r="J59389">
            <v>0</v>
          </cell>
          <cell r="K59389">
            <v>1020</v>
          </cell>
          <cell r="U59389">
            <v>43556</v>
          </cell>
        </row>
        <row r="59390">
          <cell r="J59390">
            <v>0</v>
          </cell>
          <cell r="K59390">
            <v>900</v>
          </cell>
          <cell r="U59390">
            <v>43556</v>
          </cell>
        </row>
        <row r="59391">
          <cell r="J59391">
            <v>0</v>
          </cell>
          <cell r="K59391">
            <v>600</v>
          </cell>
          <cell r="U59391">
            <v>43556</v>
          </cell>
        </row>
        <row r="59392">
          <cell r="J59392">
            <v>0</v>
          </cell>
          <cell r="K59392">
            <v>2000</v>
          </cell>
          <cell r="U59392">
            <v>43556</v>
          </cell>
        </row>
        <row r="59393">
          <cell r="J59393">
            <v>0</v>
          </cell>
          <cell r="K59393">
            <v>600</v>
          </cell>
          <cell r="U59393">
            <v>43556</v>
          </cell>
        </row>
        <row r="59394">
          <cell r="J59394">
            <v>0</v>
          </cell>
          <cell r="K59394">
            <v>714</v>
          </cell>
          <cell r="U59394">
            <v>43556</v>
          </cell>
        </row>
        <row r="59395">
          <cell r="J59395">
            <v>0</v>
          </cell>
          <cell r="K59395">
            <v>1178.8800000000001</v>
          </cell>
          <cell r="U59395">
            <v>43556</v>
          </cell>
        </row>
        <row r="59396">
          <cell r="J59396">
            <v>0</v>
          </cell>
          <cell r="K59396">
            <v>600</v>
          </cell>
          <cell r="U59396">
            <v>43556</v>
          </cell>
        </row>
        <row r="59397">
          <cell r="J59397">
            <v>0</v>
          </cell>
          <cell r="K59397">
            <v>784.6</v>
          </cell>
          <cell r="U59397">
            <v>43556</v>
          </cell>
        </row>
        <row r="59398">
          <cell r="J59398">
            <v>0</v>
          </cell>
          <cell r="K59398">
            <v>1074.46</v>
          </cell>
          <cell r="U59398">
            <v>43556</v>
          </cell>
        </row>
        <row r="59399">
          <cell r="J59399">
            <v>0</v>
          </cell>
          <cell r="K59399">
            <v>900</v>
          </cell>
          <cell r="U59399">
            <v>43556</v>
          </cell>
        </row>
        <row r="59400">
          <cell r="J59400">
            <v>0</v>
          </cell>
          <cell r="K59400">
            <v>600</v>
          </cell>
          <cell r="U59400">
            <v>43556</v>
          </cell>
        </row>
        <row r="59401">
          <cell r="J59401">
            <v>0</v>
          </cell>
          <cell r="K59401">
            <v>600</v>
          </cell>
          <cell r="U59401">
            <v>43556</v>
          </cell>
        </row>
        <row r="59402">
          <cell r="J59402">
            <v>0</v>
          </cell>
          <cell r="K59402">
            <v>1316.2</v>
          </cell>
          <cell r="U59402">
            <v>43556</v>
          </cell>
        </row>
        <row r="59403">
          <cell r="J59403">
            <v>0</v>
          </cell>
          <cell r="K59403">
            <v>600</v>
          </cell>
          <cell r="U59403">
            <v>43556</v>
          </cell>
        </row>
        <row r="59404">
          <cell r="J59404">
            <v>0</v>
          </cell>
          <cell r="K59404">
            <v>960</v>
          </cell>
          <cell r="U59404">
            <v>43556</v>
          </cell>
        </row>
        <row r="59405">
          <cell r="J59405">
            <v>0</v>
          </cell>
          <cell r="K59405">
            <v>690</v>
          </cell>
          <cell r="U59405">
            <v>43556</v>
          </cell>
        </row>
        <row r="59406">
          <cell r="J59406">
            <v>0</v>
          </cell>
          <cell r="K59406">
            <v>900</v>
          </cell>
          <cell r="U59406">
            <v>43556</v>
          </cell>
        </row>
        <row r="59407">
          <cell r="J59407">
            <v>0</v>
          </cell>
          <cell r="K59407">
            <v>600</v>
          </cell>
          <cell r="U59407">
            <v>43556</v>
          </cell>
        </row>
        <row r="59408">
          <cell r="J59408">
            <v>0</v>
          </cell>
          <cell r="K59408">
            <v>984.22</v>
          </cell>
          <cell r="U59408">
            <v>43556</v>
          </cell>
        </row>
        <row r="59409">
          <cell r="J59409">
            <v>0</v>
          </cell>
          <cell r="K59409">
            <v>600</v>
          </cell>
          <cell r="U59409">
            <v>43556</v>
          </cell>
        </row>
        <row r="59410">
          <cell r="J59410">
            <v>0</v>
          </cell>
          <cell r="K59410">
            <v>1693.6</v>
          </cell>
          <cell r="U59410">
            <v>43556</v>
          </cell>
        </row>
        <row r="59411">
          <cell r="J59411">
            <v>0</v>
          </cell>
          <cell r="K59411">
            <v>600</v>
          </cell>
          <cell r="U59411">
            <v>43556</v>
          </cell>
        </row>
        <row r="59412">
          <cell r="J59412">
            <v>0</v>
          </cell>
          <cell r="K59412">
            <v>1620</v>
          </cell>
          <cell r="U59412">
            <v>43556</v>
          </cell>
        </row>
        <row r="59413">
          <cell r="J59413">
            <v>0</v>
          </cell>
          <cell r="K59413">
            <v>900</v>
          </cell>
          <cell r="U59413">
            <v>43556</v>
          </cell>
        </row>
        <row r="59414">
          <cell r="J59414">
            <v>0</v>
          </cell>
          <cell r="K59414">
            <v>600</v>
          </cell>
          <cell r="U59414">
            <v>43556</v>
          </cell>
        </row>
        <row r="59415">
          <cell r="J59415">
            <v>0</v>
          </cell>
          <cell r="K59415">
            <v>600</v>
          </cell>
          <cell r="U59415">
            <v>43556</v>
          </cell>
        </row>
        <row r="59416">
          <cell r="J59416">
            <v>0</v>
          </cell>
          <cell r="K59416">
            <v>1200</v>
          </cell>
          <cell r="U59416">
            <v>43556</v>
          </cell>
        </row>
        <row r="59417">
          <cell r="J59417">
            <v>0</v>
          </cell>
          <cell r="K59417">
            <v>900</v>
          </cell>
          <cell r="U59417">
            <v>43556</v>
          </cell>
        </row>
        <row r="59418">
          <cell r="J59418">
            <v>0</v>
          </cell>
          <cell r="K59418">
            <v>650.98</v>
          </cell>
          <cell r="U59418">
            <v>43556</v>
          </cell>
        </row>
        <row r="59419">
          <cell r="J59419">
            <v>0</v>
          </cell>
          <cell r="K59419">
            <v>900</v>
          </cell>
          <cell r="U59419">
            <v>43556</v>
          </cell>
        </row>
        <row r="59420">
          <cell r="J59420">
            <v>0</v>
          </cell>
          <cell r="K59420">
            <v>1112.4000000000001</v>
          </cell>
          <cell r="U59420">
            <v>43556</v>
          </cell>
        </row>
        <row r="59421">
          <cell r="J59421">
            <v>0</v>
          </cell>
          <cell r="K59421">
            <v>600</v>
          </cell>
          <cell r="U59421">
            <v>43556</v>
          </cell>
        </row>
        <row r="59422">
          <cell r="J59422">
            <v>0</v>
          </cell>
          <cell r="K59422">
            <v>935.23</v>
          </cell>
          <cell r="U59422">
            <v>43556</v>
          </cell>
        </row>
        <row r="59423">
          <cell r="J59423">
            <v>0</v>
          </cell>
          <cell r="K59423">
            <v>600</v>
          </cell>
          <cell r="U59423">
            <v>43556</v>
          </cell>
        </row>
        <row r="59424">
          <cell r="J59424">
            <v>0</v>
          </cell>
          <cell r="K59424">
            <v>600</v>
          </cell>
          <cell r="U59424">
            <v>43556</v>
          </cell>
        </row>
        <row r="59425">
          <cell r="J59425">
            <v>0</v>
          </cell>
          <cell r="K59425">
            <v>600</v>
          </cell>
          <cell r="U59425">
            <v>43556</v>
          </cell>
        </row>
        <row r="59426">
          <cell r="J59426">
            <v>0</v>
          </cell>
          <cell r="K59426">
            <v>600</v>
          </cell>
          <cell r="U59426">
            <v>43556</v>
          </cell>
        </row>
        <row r="59427">
          <cell r="J59427">
            <v>0</v>
          </cell>
          <cell r="K59427">
            <v>1309.22</v>
          </cell>
          <cell r="U59427">
            <v>43556</v>
          </cell>
        </row>
        <row r="59428">
          <cell r="J59428">
            <v>0</v>
          </cell>
          <cell r="K59428">
            <v>689.24</v>
          </cell>
          <cell r="U59428">
            <v>43556</v>
          </cell>
        </row>
        <row r="59429">
          <cell r="J59429">
            <v>0</v>
          </cell>
          <cell r="K59429">
            <v>2000</v>
          </cell>
          <cell r="U59429">
            <v>43556</v>
          </cell>
        </row>
        <row r="59430">
          <cell r="J59430">
            <v>0</v>
          </cell>
          <cell r="K59430">
            <v>600</v>
          </cell>
          <cell r="U59430">
            <v>43556</v>
          </cell>
        </row>
        <row r="59431">
          <cell r="J59431">
            <v>0</v>
          </cell>
          <cell r="K59431">
            <v>900</v>
          </cell>
          <cell r="U59431">
            <v>43556</v>
          </cell>
        </row>
        <row r="59432">
          <cell r="J59432">
            <v>0</v>
          </cell>
          <cell r="K59432">
            <v>630</v>
          </cell>
          <cell r="U59432">
            <v>43556</v>
          </cell>
        </row>
        <row r="59433">
          <cell r="J59433">
            <v>0</v>
          </cell>
          <cell r="K59433">
            <v>1200</v>
          </cell>
          <cell r="U59433">
            <v>43556</v>
          </cell>
        </row>
        <row r="59434">
          <cell r="J59434">
            <v>0</v>
          </cell>
          <cell r="K59434">
            <v>600</v>
          </cell>
          <cell r="U59434">
            <v>43556</v>
          </cell>
        </row>
        <row r="59435">
          <cell r="J59435">
            <v>0</v>
          </cell>
          <cell r="K59435">
            <v>600</v>
          </cell>
          <cell r="U59435">
            <v>43556</v>
          </cell>
        </row>
        <row r="59436">
          <cell r="J59436">
            <v>0</v>
          </cell>
          <cell r="K59436">
            <v>960</v>
          </cell>
          <cell r="U59436">
            <v>43556</v>
          </cell>
        </row>
        <row r="59437">
          <cell r="J59437">
            <v>0</v>
          </cell>
          <cell r="K59437">
            <v>600</v>
          </cell>
          <cell r="U59437">
            <v>43556</v>
          </cell>
        </row>
        <row r="59438">
          <cell r="J59438">
            <v>0</v>
          </cell>
          <cell r="K59438">
            <v>0</v>
          </cell>
          <cell r="U59438">
            <v>43556</v>
          </cell>
        </row>
        <row r="59439">
          <cell r="J59439">
            <v>0</v>
          </cell>
          <cell r="K59439">
            <v>600</v>
          </cell>
          <cell r="U59439">
            <v>43556</v>
          </cell>
        </row>
        <row r="59440">
          <cell r="J59440">
            <v>0</v>
          </cell>
          <cell r="K59440">
            <v>2000</v>
          </cell>
          <cell r="U59440">
            <v>43556</v>
          </cell>
        </row>
        <row r="59441">
          <cell r="J59441">
            <v>0</v>
          </cell>
          <cell r="K59441">
            <v>600</v>
          </cell>
          <cell r="U59441">
            <v>43556</v>
          </cell>
        </row>
        <row r="59442">
          <cell r="J59442">
            <v>0</v>
          </cell>
          <cell r="K59442">
            <v>1200</v>
          </cell>
          <cell r="U59442">
            <v>43556</v>
          </cell>
        </row>
        <row r="59443">
          <cell r="J59443">
            <v>0</v>
          </cell>
          <cell r="K59443">
            <v>1153.6500000000001</v>
          </cell>
          <cell r="U59443">
            <v>43556</v>
          </cell>
        </row>
        <row r="59444">
          <cell r="J59444">
            <v>0</v>
          </cell>
          <cell r="K59444">
            <v>1290</v>
          </cell>
          <cell r="U59444">
            <v>43556</v>
          </cell>
        </row>
        <row r="59445">
          <cell r="J59445">
            <v>0</v>
          </cell>
          <cell r="K59445">
            <v>1500</v>
          </cell>
          <cell r="U59445">
            <v>43556</v>
          </cell>
        </row>
        <row r="59446">
          <cell r="J59446">
            <v>0</v>
          </cell>
          <cell r="K59446">
            <v>780</v>
          </cell>
          <cell r="U59446">
            <v>43556</v>
          </cell>
        </row>
        <row r="59447">
          <cell r="J59447">
            <v>0</v>
          </cell>
          <cell r="K59447">
            <v>868.8</v>
          </cell>
          <cell r="U59447">
            <v>43556</v>
          </cell>
        </row>
        <row r="59448">
          <cell r="J59448">
            <v>0</v>
          </cell>
          <cell r="K59448">
            <v>600</v>
          </cell>
          <cell r="U59448">
            <v>43556</v>
          </cell>
        </row>
        <row r="59449">
          <cell r="J59449">
            <v>0</v>
          </cell>
          <cell r="K59449">
            <v>600</v>
          </cell>
          <cell r="U59449">
            <v>43556</v>
          </cell>
        </row>
        <row r="59450">
          <cell r="J59450">
            <v>0</v>
          </cell>
          <cell r="K59450">
            <v>720</v>
          </cell>
          <cell r="U59450">
            <v>43556</v>
          </cell>
        </row>
        <row r="59451">
          <cell r="J59451">
            <v>0</v>
          </cell>
          <cell r="K59451">
            <v>600</v>
          </cell>
          <cell r="U59451">
            <v>43556</v>
          </cell>
        </row>
        <row r="59452">
          <cell r="J59452">
            <v>0</v>
          </cell>
          <cell r="K59452">
            <v>2000</v>
          </cell>
          <cell r="U59452">
            <v>43556</v>
          </cell>
        </row>
        <row r="59453">
          <cell r="J59453">
            <v>0</v>
          </cell>
          <cell r="K59453">
            <v>780</v>
          </cell>
          <cell r="U59453">
            <v>43556</v>
          </cell>
        </row>
        <row r="59454">
          <cell r="J59454">
            <v>0</v>
          </cell>
          <cell r="K59454">
            <v>600</v>
          </cell>
          <cell r="U59454">
            <v>43556</v>
          </cell>
        </row>
        <row r="59455">
          <cell r="J59455">
            <v>0</v>
          </cell>
          <cell r="K59455">
            <v>1080</v>
          </cell>
          <cell r="U59455">
            <v>43556</v>
          </cell>
        </row>
        <row r="59456">
          <cell r="J59456">
            <v>0</v>
          </cell>
          <cell r="K59456">
            <v>769.2</v>
          </cell>
          <cell r="U59456">
            <v>43556</v>
          </cell>
        </row>
        <row r="59457">
          <cell r="J59457">
            <v>0</v>
          </cell>
          <cell r="K59457">
            <v>600</v>
          </cell>
          <cell r="U59457">
            <v>43556</v>
          </cell>
        </row>
        <row r="59458">
          <cell r="J59458">
            <v>0</v>
          </cell>
          <cell r="K59458">
            <v>600</v>
          </cell>
          <cell r="U59458">
            <v>43556</v>
          </cell>
        </row>
        <row r="59459">
          <cell r="J59459">
            <v>0</v>
          </cell>
          <cell r="K59459">
            <v>600</v>
          </cell>
          <cell r="U59459">
            <v>43556</v>
          </cell>
        </row>
        <row r="59460">
          <cell r="J59460">
            <v>0</v>
          </cell>
          <cell r="K59460">
            <v>2000</v>
          </cell>
          <cell r="U59460">
            <v>43556</v>
          </cell>
        </row>
        <row r="59461">
          <cell r="J59461">
            <v>0</v>
          </cell>
          <cell r="K59461">
            <v>600</v>
          </cell>
          <cell r="U59461">
            <v>43556</v>
          </cell>
        </row>
        <row r="59462">
          <cell r="J59462">
            <v>0</v>
          </cell>
          <cell r="K59462">
            <v>654</v>
          </cell>
          <cell r="U59462">
            <v>43556</v>
          </cell>
        </row>
        <row r="59463">
          <cell r="J59463">
            <v>0</v>
          </cell>
          <cell r="K59463">
            <v>1078.53</v>
          </cell>
          <cell r="U59463">
            <v>43556</v>
          </cell>
        </row>
        <row r="59464">
          <cell r="J59464">
            <v>0</v>
          </cell>
          <cell r="K59464">
            <v>900</v>
          </cell>
          <cell r="U59464">
            <v>43556</v>
          </cell>
        </row>
        <row r="59465">
          <cell r="J59465">
            <v>0</v>
          </cell>
          <cell r="K59465">
            <v>1269.1400000000001</v>
          </cell>
          <cell r="U59465">
            <v>43556</v>
          </cell>
        </row>
        <row r="59466">
          <cell r="J59466">
            <v>0</v>
          </cell>
          <cell r="K59466">
            <v>1080</v>
          </cell>
          <cell r="U59466">
            <v>43556</v>
          </cell>
        </row>
        <row r="59467">
          <cell r="J59467">
            <v>0</v>
          </cell>
          <cell r="K59467">
            <v>600</v>
          </cell>
          <cell r="U59467">
            <v>43556</v>
          </cell>
        </row>
        <row r="59468">
          <cell r="J59468">
            <v>0</v>
          </cell>
          <cell r="K59468">
            <v>600</v>
          </cell>
          <cell r="U59468">
            <v>43556</v>
          </cell>
        </row>
        <row r="59469">
          <cell r="J59469">
            <v>0</v>
          </cell>
          <cell r="K59469">
            <v>600</v>
          </cell>
          <cell r="U59469">
            <v>43556</v>
          </cell>
        </row>
        <row r="59470">
          <cell r="J59470">
            <v>0</v>
          </cell>
          <cell r="K59470">
            <v>2000</v>
          </cell>
          <cell r="U59470">
            <v>43556</v>
          </cell>
        </row>
        <row r="59471">
          <cell r="J59471">
            <v>0</v>
          </cell>
          <cell r="K59471">
            <v>756</v>
          </cell>
          <cell r="U59471">
            <v>43556</v>
          </cell>
        </row>
        <row r="59472">
          <cell r="J59472">
            <v>0</v>
          </cell>
          <cell r="K59472">
            <v>600</v>
          </cell>
          <cell r="U59472">
            <v>43556</v>
          </cell>
        </row>
        <row r="59473">
          <cell r="J59473">
            <v>0</v>
          </cell>
          <cell r="K59473">
            <v>600</v>
          </cell>
          <cell r="U59473">
            <v>43556</v>
          </cell>
        </row>
        <row r="59474">
          <cell r="J59474">
            <v>0</v>
          </cell>
          <cell r="K59474">
            <v>600</v>
          </cell>
          <cell r="U59474">
            <v>43556</v>
          </cell>
        </row>
        <row r="59475">
          <cell r="J59475">
            <v>0</v>
          </cell>
          <cell r="K59475">
            <v>960</v>
          </cell>
          <cell r="U59475">
            <v>43556</v>
          </cell>
        </row>
        <row r="59476">
          <cell r="J59476">
            <v>0</v>
          </cell>
          <cell r="K59476">
            <v>600</v>
          </cell>
          <cell r="U59476">
            <v>43556</v>
          </cell>
        </row>
        <row r="59477">
          <cell r="J59477">
            <v>0</v>
          </cell>
          <cell r="K59477">
            <v>600</v>
          </cell>
          <cell r="U59477">
            <v>43556</v>
          </cell>
        </row>
        <row r="59478">
          <cell r="J59478">
            <v>0</v>
          </cell>
          <cell r="K59478">
            <v>780</v>
          </cell>
          <cell r="U59478">
            <v>43556</v>
          </cell>
        </row>
        <row r="59479">
          <cell r="J59479">
            <v>0</v>
          </cell>
          <cell r="K59479">
            <v>600</v>
          </cell>
          <cell r="U59479">
            <v>43556</v>
          </cell>
        </row>
        <row r="59480">
          <cell r="J59480">
            <v>0</v>
          </cell>
          <cell r="K59480">
            <v>1920</v>
          </cell>
          <cell r="U59480">
            <v>43556</v>
          </cell>
        </row>
        <row r="59481">
          <cell r="J59481">
            <v>0</v>
          </cell>
          <cell r="K59481">
            <v>600</v>
          </cell>
          <cell r="U59481">
            <v>43556</v>
          </cell>
        </row>
        <row r="59482">
          <cell r="J59482">
            <v>0</v>
          </cell>
          <cell r="K59482">
            <v>720</v>
          </cell>
          <cell r="U59482">
            <v>43556</v>
          </cell>
        </row>
        <row r="59483">
          <cell r="J59483">
            <v>0</v>
          </cell>
          <cell r="K59483">
            <v>1182</v>
          </cell>
          <cell r="U59483">
            <v>43556</v>
          </cell>
        </row>
        <row r="59484">
          <cell r="J59484">
            <v>0</v>
          </cell>
          <cell r="K59484">
            <v>600</v>
          </cell>
          <cell r="U59484">
            <v>43556</v>
          </cell>
        </row>
        <row r="59485">
          <cell r="J59485">
            <v>0</v>
          </cell>
          <cell r="K59485">
            <v>600</v>
          </cell>
          <cell r="U59485">
            <v>43556</v>
          </cell>
        </row>
        <row r="59486">
          <cell r="J59486">
            <v>0</v>
          </cell>
          <cell r="K59486">
            <v>600</v>
          </cell>
          <cell r="U59486">
            <v>43556</v>
          </cell>
        </row>
        <row r="59487">
          <cell r="J59487">
            <v>0</v>
          </cell>
          <cell r="K59487">
            <v>660</v>
          </cell>
          <cell r="U59487">
            <v>43556</v>
          </cell>
        </row>
        <row r="59488">
          <cell r="J59488">
            <v>0</v>
          </cell>
          <cell r="K59488">
            <v>600</v>
          </cell>
          <cell r="U59488">
            <v>43556</v>
          </cell>
        </row>
        <row r="59489">
          <cell r="J59489">
            <v>0</v>
          </cell>
          <cell r="K59489">
            <v>720</v>
          </cell>
          <cell r="U59489">
            <v>43556</v>
          </cell>
        </row>
        <row r="59490">
          <cell r="J59490">
            <v>0</v>
          </cell>
          <cell r="K59490">
            <v>600</v>
          </cell>
          <cell r="U59490">
            <v>43556</v>
          </cell>
        </row>
        <row r="59491">
          <cell r="J59491">
            <v>0</v>
          </cell>
          <cell r="K59491">
            <v>1200</v>
          </cell>
          <cell r="U59491">
            <v>43556</v>
          </cell>
        </row>
        <row r="59492">
          <cell r="J59492">
            <v>0</v>
          </cell>
          <cell r="K59492">
            <v>600</v>
          </cell>
          <cell r="U59492">
            <v>43556</v>
          </cell>
        </row>
        <row r="59493">
          <cell r="J59493">
            <v>0</v>
          </cell>
          <cell r="K59493">
            <v>600</v>
          </cell>
          <cell r="U59493">
            <v>43556</v>
          </cell>
        </row>
        <row r="59494">
          <cell r="J59494">
            <v>0</v>
          </cell>
          <cell r="K59494">
            <v>600</v>
          </cell>
          <cell r="U59494">
            <v>43556</v>
          </cell>
        </row>
        <row r="59495">
          <cell r="J59495">
            <v>0</v>
          </cell>
          <cell r="K59495">
            <v>600</v>
          </cell>
          <cell r="U59495">
            <v>43556</v>
          </cell>
        </row>
        <row r="59496">
          <cell r="J59496">
            <v>0</v>
          </cell>
          <cell r="K59496">
            <v>1298.4000000000001</v>
          </cell>
          <cell r="U59496">
            <v>43556</v>
          </cell>
        </row>
        <row r="59497">
          <cell r="J59497">
            <v>0</v>
          </cell>
          <cell r="K59497">
            <v>1020</v>
          </cell>
          <cell r="U59497">
            <v>43556</v>
          </cell>
        </row>
        <row r="59498">
          <cell r="J59498">
            <v>0</v>
          </cell>
          <cell r="K59498">
            <v>1200</v>
          </cell>
          <cell r="U59498">
            <v>43556</v>
          </cell>
        </row>
        <row r="59499">
          <cell r="J59499">
            <v>0</v>
          </cell>
          <cell r="K59499">
            <v>600</v>
          </cell>
          <cell r="U59499">
            <v>43556</v>
          </cell>
        </row>
        <row r="59500">
          <cell r="J59500">
            <v>0</v>
          </cell>
          <cell r="K59500">
            <v>1614</v>
          </cell>
          <cell r="U59500">
            <v>43556</v>
          </cell>
        </row>
        <row r="59501">
          <cell r="J59501">
            <v>0</v>
          </cell>
          <cell r="K59501">
            <v>600</v>
          </cell>
          <cell r="U59501">
            <v>43556</v>
          </cell>
        </row>
        <row r="59502">
          <cell r="J59502">
            <v>0</v>
          </cell>
          <cell r="K59502">
            <v>1200</v>
          </cell>
          <cell r="U59502">
            <v>43556</v>
          </cell>
        </row>
        <row r="59503">
          <cell r="J59503">
            <v>0</v>
          </cell>
          <cell r="K59503">
            <v>639</v>
          </cell>
          <cell r="U59503">
            <v>43556</v>
          </cell>
        </row>
        <row r="59504">
          <cell r="J59504">
            <v>0</v>
          </cell>
          <cell r="K59504">
            <v>900</v>
          </cell>
          <cell r="U59504">
            <v>43556</v>
          </cell>
        </row>
        <row r="59505">
          <cell r="J59505">
            <v>0</v>
          </cell>
          <cell r="K59505">
            <v>840</v>
          </cell>
          <cell r="U59505">
            <v>43556</v>
          </cell>
        </row>
        <row r="59506">
          <cell r="J59506">
            <v>0</v>
          </cell>
          <cell r="K59506">
            <v>1800</v>
          </cell>
          <cell r="U59506">
            <v>43556</v>
          </cell>
        </row>
        <row r="59507">
          <cell r="J59507">
            <v>0</v>
          </cell>
          <cell r="K59507">
            <v>600</v>
          </cell>
          <cell r="U59507">
            <v>43556</v>
          </cell>
        </row>
        <row r="59508">
          <cell r="J59508">
            <v>0</v>
          </cell>
          <cell r="K59508">
            <v>600</v>
          </cell>
          <cell r="U59508">
            <v>43556</v>
          </cell>
        </row>
        <row r="59509">
          <cell r="J59509">
            <v>0</v>
          </cell>
          <cell r="K59509">
            <v>840</v>
          </cell>
          <cell r="U59509">
            <v>43556</v>
          </cell>
        </row>
        <row r="59510">
          <cell r="J59510">
            <v>0</v>
          </cell>
          <cell r="K59510">
            <v>780</v>
          </cell>
          <cell r="U59510">
            <v>43556</v>
          </cell>
        </row>
        <row r="59511">
          <cell r="J59511">
            <v>0</v>
          </cell>
          <cell r="K59511">
            <v>660</v>
          </cell>
          <cell r="U59511">
            <v>43556</v>
          </cell>
        </row>
        <row r="59512">
          <cell r="J59512">
            <v>0</v>
          </cell>
          <cell r="K59512">
            <v>600</v>
          </cell>
          <cell r="U59512">
            <v>43556</v>
          </cell>
        </row>
        <row r="59513">
          <cell r="J59513">
            <v>0</v>
          </cell>
          <cell r="K59513">
            <v>689.5</v>
          </cell>
          <cell r="U59513">
            <v>43556</v>
          </cell>
        </row>
        <row r="59514">
          <cell r="J59514">
            <v>0</v>
          </cell>
          <cell r="K59514">
            <v>600</v>
          </cell>
          <cell r="U59514">
            <v>43556</v>
          </cell>
        </row>
        <row r="59515">
          <cell r="J59515">
            <v>0</v>
          </cell>
          <cell r="K59515">
            <v>600</v>
          </cell>
          <cell r="U59515">
            <v>43556</v>
          </cell>
        </row>
        <row r="59516">
          <cell r="J59516">
            <v>0</v>
          </cell>
          <cell r="K59516">
            <v>600</v>
          </cell>
          <cell r="U59516">
            <v>43556</v>
          </cell>
        </row>
        <row r="59517">
          <cell r="J59517">
            <v>0</v>
          </cell>
          <cell r="K59517">
            <v>600</v>
          </cell>
          <cell r="U59517">
            <v>43556</v>
          </cell>
        </row>
        <row r="59518">
          <cell r="J59518">
            <v>0</v>
          </cell>
          <cell r="K59518">
            <v>720</v>
          </cell>
          <cell r="U59518">
            <v>43556</v>
          </cell>
        </row>
        <row r="59519">
          <cell r="J59519">
            <v>0</v>
          </cell>
          <cell r="K59519">
            <v>600</v>
          </cell>
          <cell r="U59519">
            <v>43556</v>
          </cell>
        </row>
        <row r="59520">
          <cell r="J59520">
            <v>0</v>
          </cell>
          <cell r="K59520">
            <v>600</v>
          </cell>
          <cell r="U59520">
            <v>43556</v>
          </cell>
        </row>
        <row r="59521">
          <cell r="J59521">
            <v>0</v>
          </cell>
          <cell r="K59521">
            <v>1140</v>
          </cell>
          <cell r="U59521">
            <v>43556</v>
          </cell>
        </row>
        <row r="59522">
          <cell r="J59522">
            <v>0</v>
          </cell>
          <cell r="K59522">
            <v>600</v>
          </cell>
          <cell r="U59522">
            <v>43556</v>
          </cell>
        </row>
        <row r="59523">
          <cell r="J59523">
            <v>0</v>
          </cell>
          <cell r="K59523">
            <v>600</v>
          </cell>
          <cell r="U59523">
            <v>43556</v>
          </cell>
        </row>
        <row r="59524">
          <cell r="J59524">
            <v>0</v>
          </cell>
          <cell r="K59524">
            <v>900</v>
          </cell>
          <cell r="U59524">
            <v>43556</v>
          </cell>
        </row>
        <row r="59525">
          <cell r="J59525">
            <v>0</v>
          </cell>
          <cell r="K59525">
            <v>600</v>
          </cell>
          <cell r="U59525">
            <v>43556</v>
          </cell>
        </row>
        <row r="59526">
          <cell r="J59526">
            <v>0</v>
          </cell>
          <cell r="K59526">
            <v>600</v>
          </cell>
          <cell r="U59526">
            <v>43556</v>
          </cell>
        </row>
        <row r="59527">
          <cell r="J59527">
            <v>0</v>
          </cell>
          <cell r="K59527">
            <v>1020</v>
          </cell>
          <cell r="U59527">
            <v>43556</v>
          </cell>
        </row>
        <row r="59528">
          <cell r="J59528">
            <v>0</v>
          </cell>
          <cell r="K59528">
            <v>900</v>
          </cell>
          <cell r="U59528">
            <v>43556</v>
          </cell>
        </row>
        <row r="59529">
          <cell r="J59529">
            <v>0</v>
          </cell>
          <cell r="K59529">
            <v>906</v>
          </cell>
          <cell r="U59529">
            <v>43556</v>
          </cell>
        </row>
        <row r="59530">
          <cell r="J59530">
            <v>0</v>
          </cell>
          <cell r="K59530">
            <v>1110</v>
          </cell>
          <cell r="U59530">
            <v>43556</v>
          </cell>
        </row>
        <row r="59531">
          <cell r="J59531">
            <v>0</v>
          </cell>
          <cell r="K59531">
            <v>600</v>
          </cell>
          <cell r="U59531">
            <v>43556</v>
          </cell>
        </row>
        <row r="59532">
          <cell r="J59532">
            <v>0</v>
          </cell>
          <cell r="K59532">
            <v>1140</v>
          </cell>
          <cell r="U59532">
            <v>43556</v>
          </cell>
        </row>
        <row r="59533">
          <cell r="J59533">
            <v>0</v>
          </cell>
          <cell r="K59533">
            <v>600</v>
          </cell>
          <cell r="U59533">
            <v>43556</v>
          </cell>
        </row>
        <row r="59534">
          <cell r="J59534">
            <v>0</v>
          </cell>
          <cell r="K59534">
            <v>720</v>
          </cell>
          <cell r="U59534">
            <v>43556</v>
          </cell>
        </row>
        <row r="59535">
          <cell r="J59535">
            <v>0</v>
          </cell>
          <cell r="K59535">
            <v>600</v>
          </cell>
          <cell r="U59535">
            <v>43556</v>
          </cell>
        </row>
        <row r="59536">
          <cell r="J59536">
            <v>0</v>
          </cell>
          <cell r="K59536">
            <v>900</v>
          </cell>
          <cell r="U59536">
            <v>43556</v>
          </cell>
        </row>
        <row r="59537">
          <cell r="J59537">
            <v>0</v>
          </cell>
          <cell r="K59537">
            <v>2000</v>
          </cell>
          <cell r="U59537">
            <v>43556</v>
          </cell>
        </row>
        <row r="59538">
          <cell r="J59538">
            <v>0</v>
          </cell>
          <cell r="K59538">
            <v>600</v>
          </cell>
          <cell r="U59538">
            <v>43556</v>
          </cell>
        </row>
        <row r="59539">
          <cell r="J59539">
            <v>0</v>
          </cell>
          <cell r="K59539">
            <v>2000</v>
          </cell>
          <cell r="U59539">
            <v>43556</v>
          </cell>
        </row>
        <row r="59540">
          <cell r="J59540">
            <v>0</v>
          </cell>
          <cell r="K59540">
            <v>600</v>
          </cell>
          <cell r="U59540">
            <v>43556</v>
          </cell>
        </row>
        <row r="59541">
          <cell r="J59541">
            <v>0</v>
          </cell>
          <cell r="K59541">
            <v>1596</v>
          </cell>
          <cell r="U59541">
            <v>43556</v>
          </cell>
        </row>
        <row r="59542">
          <cell r="J59542">
            <v>0</v>
          </cell>
          <cell r="K59542">
            <v>600</v>
          </cell>
          <cell r="U59542">
            <v>43556</v>
          </cell>
        </row>
        <row r="59543">
          <cell r="J59543">
            <v>0</v>
          </cell>
          <cell r="K59543">
            <v>2000</v>
          </cell>
          <cell r="U59543">
            <v>43556</v>
          </cell>
        </row>
        <row r="59544">
          <cell r="J59544">
            <v>0</v>
          </cell>
          <cell r="K59544">
            <v>600</v>
          </cell>
          <cell r="U59544">
            <v>43556</v>
          </cell>
        </row>
        <row r="59545">
          <cell r="J59545">
            <v>0</v>
          </cell>
          <cell r="K59545">
            <v>2000</v>
          </cell>
          <cell r="U59545">
            <v>43556</v>
          </cell>
        </row>
        <row r="59546">
          <cell r="J59546">
            <v>0</v>
          </cell>
          <cell r="K59546">
            <v>600</v>
          </cell>
          <cell r="U59546">
            <v>43556</v>
          </cell>
        </row>
        <row r="59547">
          <cell r="J59547">
            <v>0</v>
          </cell>
          <cell r="K59547">
            <v>600</v>
          </cell>
          <cell r="U59547">
            <v>43556</v>
          </cell>
        </row>
        <row r="59548">
          <cell r="J59548">
            <v>0</v>
          </cell>
          <cell r="K59548">
            <v>600</v>
          </cell>
          <cell r="U59548">
            <v>43556</v>
          </cell>
        </row>
        <row r="59549">
          <cell r="J59549">
            <v>0</v>
          </cell>
          <cell r="K59549">
            <v>636</v>
          </cell>
          <cell r="U59549">
            <v>43556</v>
          </cell>
        </row>
        <row r="59550">
          <cell r="J59550">
            <v>0</v>
          </cell>
          <cell r="K59550">
            <v>1200</v>
          </cell>
          <cell r="U59550">
            <v>43556</v>
          </cell>
        </row>
        <row r="59551">
          <cell r="J59551">
            <v>0</v>
          </cell>
          <cell r="K59551">
            <v>600</v>
          </cell>
          <cell r="U59551">
            <v>43556</v>
          </cell>
        </row>
        <row r="59552">
          <cell r="J59552">
            <v>0</v>
          </cell>
          <cell r="K59552">
            <v>600</v>
          </cell>
          <cell r="U59552">
            <v>43556</v>
          </cell>
        </row>
        <row r="59553">
          <cell r="J59553">
            <v>0</v>
          </cell>
          <cell r="K59553">
            <v>1043.4000000000001</v>
          </cell>
          <cell r="U59553">
            <v>43556</v>
          </cell>
        </row>
        <row r="59554">
          <cell r="J59554">
            <v>0</v>
          </cell>
          <cell r="K59554">
            <v>1513.14</v>
          </cell>
          <cell r="U59554">
            <v>43556</v>
          </cell>
        </row>
        <row r="59555">
          <cell r="J59555">
            <v>0</v>
          </cell>
          <cell r="K59555">
            <v>660</v>
          </cell>
          <cell r="U59555">
            <v>43556</v>
          </cell>
        </row>
        <row r="59556">
          <cell r="J59556">
            <v>0</v>
          </cell>
          <cell r="K59556">
            <v>600</v>
          </cell>
          <cell r="U59556">
            <v>43556</v>
          </cell>
        </row>
        <row r="59557">
          <cell r="J59557">
            <v>0</v>
          </cell>
          <cell r="K59557">
            <v>600</v>
          </cell>
          <cell r="U59557">
            <v>43556</v>
          </cell>
        </row>
        <row r="59558">
          <cell r="J59558">
            <v>0</v>
          </cell>
          <cell r="K59558">
            <v>600</v>
          </cell>
          <cell r="U59558">
            <v>43556</v>
          </cell>
        </row>
        <row r="59559">
          <cell r="J59559">
            <v>0</v>
          </cell>
          <cell r="K59559">
            <v>600</v>
          </cell>
          <cell r="U59559">
            <v>43556</v>
          </cell>
        </row>
        <row r="59560">
          <cell r="J59560">
            <v>0</v>
          </cell>
          <cell r="K59560">
            <v>660</v>
          </cell>
          <cell r="U59560">
            <v>43556</v>
          </cell>
        </row>
        <row r="59561">
          <cell r="J59561">
            <v>0</v>
          </cell>
          <cell r="K59561">
            <v>1020.47</v>
          </cell>
          <cell r="U59561">
            <v>43556</v>
          </cell>
        </row>
        <row r="59562">
          <cell r="J59562">
            <v>0</v>
          </cell>
          <cell r="K59562">
            <v>900</v>
          </cell>
          <cell r="U59562">
            <v>43556</v>
          </cell>
        </row>
        <row r="59563">
          <cell r="J59563">
            <v>0</v>
          </cell>
          <cell r="K59563">
            <v>600</v>
          </cell>
          <cell r="U59563">
            <v>43556</v>
          </cell>
        </row>
        <row r="59564">
          <cell r="J59564">
            <v>0</v>
          </cell>
          <cell r="K59564">
            <v>1578</v>
          </cell>
          <cell r="U59564">
            <v>43556</v>
          </cell>
        </row>
        <row r="59565">
          <cell r="J59565">
            <v>0</v>
          </cell>
          <cell r="K59565">
            <v>600</v>
          </cell>
          <cell r="U59565">
            <v>43556</v>
          </cell>
        </row>
        <row r="59566">
          <cell r="J59566">
            <v>0</v>
          </cell>
          <cell r="K59566">
            <v>900</v>
          </cell>
          <cell r="U59566">
            <v>43556</v>
          </cell>
        </row>
        <row r="59567">
          <cell r="J59567">
            <v>0</v>
          </cell>
          <cell r="K59567">
            <v>600</v>
          </cell>
          <cell r="U59567">
            <v>43556</v>
          </cell>
        </row>
        <row r="59568">
          <cell r="J59568">
            <v>0</v>
          </cell>
          <cell r="K59568">
            <v>600</v>
          </cell>
          <cell r="U59568">
            <v>43556</v>
          </cell>
        </row>
        <row r="59569">
          <cell r="J59569">
            <v>0</v>
          </cell>
          <cell r="K59569">
            <v>720</v>
          </cell>
          <cell r="U59569">
            <v>43556</v>
          </cell>
        </row>
        <row r="59570">
          <cell r="J59570">
            <v>0</v>
          </cell>
          <cell r="K59570">
            <v>900</v>
          </cell>
          <cell r="U59570">
            <v>43556</v>
          </cell>
        </row>
        <row r="59571">
          <cell r="J59571">
            <v>0</v>
          </cell>
          <cell r="K59571">
            <v>600</v>
          </cell>
          <cell r="U59571">
            <v>43556</v>
          </cell>
        </row>
        <row r="59572">
          <cell r="J59572">
            <v>0</v>
          </cell>
          <cell r="K59572">
            <v>900</v>
          </cell>
          <cell r="U59572">
            <v>43556</v>
          </cell>
        </row>
        <row r="59573">
          <cell r="J59573">
            <v>0</v>
          </cell>
          <cell r="K59573">
            <v>600</v>
          </cell>
          <cell r="U59573">
            <v>43556</v>
          </cell>
        </row>
        <row r="59574">
          <cell r="J59574">
            <v>0</v>
          </cell>
          <cell r="K59574">
            <v>1200</v>
          </cell>
          <cell r="U59574">
            <v>43556</v>
          </cell>
        </row>
        <row r="59575">
          <cell r="J59575">
            <v>0</v>
          </cell>
          <cell r="K59575">
            <v>600</v>
          </cell>
          <cell r="U59575">
            <v>43556</v>
          </cell>
        </row>
        <row r="59576">
          <cell r="J59576">
            <v>0</v>
          </cell>
          <cell r="K59576">
            <v>1680</v>
          </cell>
          <cell r="U59576">
            <v>43556</v>
          </cell>
        </row>
        <row r="59577">
          <cell r="J59577">
            <v>0</v>
          </cell>
          <cell r="K59577">
            <v>2000</v>
          </cell>
          <cell r="U59577">
            <v>43556</v>
          </cell>
        </row>
        <row r="59578">
          <cell r="J59578">
            <v>0</v>
          </cell>
          <cell r="K59578">
            <v>600</v>
          </cell>
          <cell r="U59578">
            <v>43556</v>
          </cell>
        </row>
        <row r="59579">
          <cell r="J59579">
            <v>0</v>
          </cell>
          <cell r="K59579">
            <v>1080</v>
          </cell>
          <cell r="U59579">
            <v>43556</v>
          </cell>
        </row>
        <row r="59580">
          <cell r="J59580">
            <v>0</v>
          </cell>
          <cell r="K59580">
            <v>600</v>
          </cell>
          <cell r="U59580">
            <v>43556</v>
          </cell>
        </row>
        <row r="59581">
          <cell r="J59581">
            <v>0</v>
          </cell>
          <cell r="K59581">
            <v>1177.1300000000001</v>
          </cell>
          <cell r="U59581">
            <v>43556</v>
          </cell>
        </row>
        <row r="59582">
          <cell r="J59582">
            <v>0</v>
          </cell>
          <cell r="K59582">
            <v>600</v>
          </cell>
          <cell r="U59582">
            <v>43556</v>
          </cell>
        </row>
        <row r="59583">
          <cell r="J59583">
            <v>0</v>
          </cell>
          <cell r="K59583">
            <v>900</v>
          </cell>
          <cell r="U59583">
            <v>43556</v>
          </cell>
        </row>
        <row r="59584">
          <cell r="J59584">
            <v>0</v>
          </cell>
          <cell r="K59584">
            <v>900</v>
          </cell>
          <cell r="U59584">
            <v>43556</v>
          </cell>
        </row>
        <row r="59585">
          <cell r="J59585">
            <v>0</v>
          </cell>
          <cell r="K59585">
            <v>1127.3</v>
          </cell>
          <cell r="U59585">
            <v>43556</v>
          </cell>
        </row>
        <row r="59586">
          <cell r="J59586">
            <v>0</v>
          </cell>
          <cell r="K59586">
            <v>720</v>
          </cell>
          <cell r="U59586">
            <v>43556</v>
          </cell>
        </row>
        <row r="59587">
          <cell r="J59587">
            <v>0</v>
          </cell>
          <cell r="K59587">
            <v>900</v>
          </cell>
          <cell r="U59587">
            <v>43556</v>
          </cell>
        </row>
        <row r="59588">
          <cell r="J59588">
            <v>0</v>
          </cell>
          <cell r="K59588">
            <v>1962.84</v>
          </cell>
          <cell r="U59588">
            <v>43556</v>
          </cell>
        </row>
        <row r="59589">
          <cell r="J59589">
            <v>0</v>
          </cell>
          <cell r="K59589">
            <v>600</v>
          </cell>
          <cell r="U59589">
            <v>43556</v>
          </cell>
        </row>
        <row r="59590">
          <cell r="J59590">
            <v>0</v>
          </cell>
          <cell r="K59590">
            <v>600</v>
          </cell>
          <cell r="U59590">
            <v>43556</v>
          </cell>
        </row>
        <row r="59591">
          <cell r="J59591">
            <v>0</v>
          </cell>
          <cell r="K59591">
            <v>1184.46</v>
          </cell>
          <cell r="U59591">
            <v>43556</v>
          </cell>
        </row>
        <row r="59592">
          <cell r="J59592">
            <v>0</v>
          </cell>
          <cell r="K59592">
            <v>600</v>
          </cell>
          <cell r="U59592">
            <v>43556</v>
          </cell>
        </row>
        <row r="59593">
          <cell r="J59593">
            <v>0</v>
          </cell>
          <cell r="K59593">
            <v>1620</v>
          </cell>
          <cell r="U59593">
            <v>43556</v>
          </cell>
        </row>
        <row r="59594">
          <cell r="J59594">
            <v>0</v>
          </cell>
          <cell r="K59594">
            <v>600</v>
          </cell>
          <cell r="U59594">
            <v>43556</v>
          </cell>
        </row>
        <row r="59595">
          <cell r="J59595">
            <v>0</v>
          </cell>
          <cell r="K59595">
            <v>1332.88</v>
          </cell>
          <cell r="U59595">
            <v>43556</v>
          </cell>
        </row>
        <row r="59596">
          <cell r="J59596">
            <v>0</v>
          </cell>
          <cell r="K59596">
            <v>894</v>
          </cell>
          <cell r="U59596">
            <v>43556</v>
          </cell>
        </row>
        <row r="59597">
          <cell r="J59597">
            <v>0</v>
          </cell>
          <cell r="K59597">
            <v>720</v>
          </cell>
          <cell r="U59597">
            <v>43556</v>
          </cell>
        </row>
        <row r="59598">
          <cell r="J59598">
            <v>0</v>
          </cell>
          <cell r="K59598">
            <v>600</v>
          </cell>
          <cell r="U59598">
            <v>43556</v>
          </cell>
        </row>
        <row r="59599">
          <cell r="J59599">
            <v>0</v>
          </cell>
          <cell r="K59599">
            <v>600</v>
          </cell>
          <cell r="U59599">
            <v>43556</v>
          </cell>
        </row>
        <row r="59600">
          <cell r="J59600">
            <v>0</v>
          </cell>
          <cell r="K59600">
            <v>600</v>
          </cell>
          <cell r="U59600">
            <v>43556</v>
          </cell>
        </row>
        <row r="59601">
          <cell r="J59601">
            <v>0</v>
          </cell>
          <cell r="K59601">
            <v>600</v>
          </cell>
          <cell r="U59601">
            <v>43556</v>
          </cell>
        </row>
        <row r="59602">
          <cell r="J59602">
            <v>0</v>
          </cell>
          <cell r="K59602">
            <v>1977.8530000000001</v>
          </cell>
          <cell r="U59602">
            <v>43556</v>
          </cell>
        </row>
        <row r="59603">
          <cell r="J59603">
            <v>0</v>
          </cell>
          <cell r="K59603">
            <v>2213.616</v>
          </cell>
          <cell r="U59603">
            <v>43556</v>
          </cell>
        </row>
        <row r="59604">
          <cell r="J59604">
            <v>0</v>
          </cell>
          <cell r="K59604">
            <v>1649.7430000000004</v>
          </cell>
          <cell r="U59604">
            <v>43556</v>
          </cell>
        </row>
        <row r="59605">
          <cell r="J59605">
            <v>0</v>
          </cell>
          <cell r="K59605">
            <v>2226.6059999999998</v>
          </cell>
          <cell r="U59605">
            <v>43556</v>
          </cell>
        </row>
        <row r="59606">
          <cell r="J59606">
            <v>0</v>
          </cell>
          <cell r="K59606">
            <v>770.51300000000015</v>
          </cell>
          <cell r="U59606">
            <v>43556</v>
          </cell>
        </row>
        <row r="59607">
          <cell r="J59607">
            <v>0</v>
          </cell>
          <cell r="K59607">
            <v>1728.7360000000001</v>
          </cell>
          <cell r="U59607">
            <v>43556</v>
          </cell>
        </row>
        <row r="59608">
          <cell r="J59608">
            <v>0</v>
          </cell>
          <cell r="K59608">
            <v>609.3549999999999</v>
          </cell>
          <cell r="U59608">
            <v>43556</v>
          </cell>
        </row>
        <row r="59609">
          <cell r="J59609">
            <v>0</v>
          </cell>
          <cell r="K59609">
            <v>2196.0359999999996</v>
          </cell>
          <cell r="U59609">
            <v>43556</v>
          </cell>
        </row>
        <row r="59610">
          <cell r="J59610">
            <v>0</v>
          </cell>
          <cell r="K59610">
            <v>871.0200000000001</v>
          </cell>
          <cell r="U59610">
            <v>43556</v>
          </cell>
        </row>
        <row r="59611">
          <cell r="J59611">
            <v>0</v>
          </cell>
          <cell r="K59611">
            <v>1122.5459999999994</v>
          </cell>
          <cell r="U59611">
            <v>43556</v>
          </cell>
        </row>
        <row r="59612">
          <cell r="J59612">
            <v>0</v>
          </cell>
          <cell r="K59612">
            <v>2489.3550000000005</v>
          </cell>
          <cell r="U59612">
            <v>43556</v>
          </cell>
        </row>
        <row r="59613">
          <cell r="J59613">
            <v>0</v>
          </cell>
          <cell r="K59613">
            <v>1555.8720000000005</v>
          </cell>
          <cell r="U59613">
            <v>43556</v>
          </cell>
        </row>
        <row r="59614">
          <cell r="J59614">
            <v>0</v>
          </cell>
          <cell r="K59614">
            <v>1682.6619999999996</v>
          </cell>
          <cell r="U59614">
            <v>43556</v>
          </cell>
        </row>
        <row r="59615">
          <cell r="J59615">
            <v>0</v>
          </cell>
          <cell r="K59615">
            <v>873.82600000000002</v>
          </cell>
          <cell r="U59615">
            <v>43556</v>
          </cell>
        </row>
        <row r="59616">
          <cell r="J59616">
            <v>0</v>
          </cell>
          <cell r="K59616">
            <v>911.01799999999969</v>
          </cell>
          <cell r="U59616">
            <v>43556</v>
          </cell>
        </row>
        <row r="59617">
          <cell r="J59617">
            <v>0</v>
          </cell>
          <cell r="K59617">
            <v>4558.5809999999992</v>
          </cell>
          <cell r="U59617">
            <v>43556</v>
          </cell>
        </row>
        <row r="59618">
          <cell r="J59618">
            <v>0</v>
          </cell>
          <cell r="K59618">
            <v>1131.098</v>
          </cell>
          <cell r="U59618">
            <v>43556</v>
          </cell>
        </row>
        <row r="59619">
          <cell r="J59619">
            <v>0</v>
          </cell>
          <cell r="K59619">
            <v>1681.558</v>
          </cell>
          <cell r="U59619">
            <v>43556</v>
          </cell>
        </row>
        <row r="59620">
          <cell r="J59620">
            <v>0</v>
          </cell>
          <cell r="K59620">
            <v>611.83100000000013</v>
          </cell>
          <cell r="U59620">
            <v>43556</v>
          </cell>
        </row>
        <row r="59621">
          <cell r="J59621">
            <v>0</v>
          </cell>
          <cell r="K59621">
            <v>744.23199999999997</v>
          </cell>
          <cell r="U59621">
            <v>43556</v>
          </cell>
        </row>
        <row r="59622">
          <cell r="J59622">
            <v>0</v>
          </cell>
          <cell r="K59622">
            <v>790.6389999999999</v>
          </cell>
          <cell r="U59622">
            <v>43556</v>
          </cell>
        </row>
        <row r="59623">
          <cell r="J59623">
            <v>0</v>
          </cell>
          <cell r="K59623">
            <v>701.62700000000041</v>
          </cell>
          <cell r="U59623">
            <v>43556</v>
          </cell>
        </row>
        <row r="59624">
          <cell r="J59624">
            <v>0</v>
          </cell>
          <cell r="K59624">
            <v>1544.0069999999996</v>
          </cell>
          <cell r="U59624">
            <v>43556</v>
          </cell>
        </row>
        <row r="59625">
          <cell r="J59625">
            <v>0</v>
          </cell>
          <cell r="K59625">
            <v>600.98000000000025</v>
          </cell>
          <cell r="U59625">
            <v>43556</v>
          </cell>
        </row>
        <row r="59626">
          <cell r="J59626">
            <v>0</v>
          </cell>
          <cell r="K59626">
            <v>2050.2029999999991</v>
          </cell>
          <cell r="U59626">
            <v>43556</v>
          </cell>
        </row>
        <row r="59627">
          <cell r="J59627">
            <v>0</v>
          </cell>
          <cell r="K59627">
            <v>615.18200000000013</v>
          </cell>
          <cell r="U59627">
            <v>43556</v>
          </cell>
        </row>
        <row r="59628">
          <cell r="J59628">
            <v>0</v>
          </cell>
          <cell r="K59628">
            <v>1055.3679999999997</v>
          </cell>
          <cell r="U59628">
            <v>43556</v>
          </cell>
        </row>
        <row r="59629">
          <cell r="J59629">
            <v>0</v>
          </cell>
          <cell r="K59629">
            <v>625.55500000000018</v>
          </cell>
          <cell r="U59629">
            <v>43556</v>
          </cell>
        </row>
        <row r="59630">
          <cell r="J59630">
            <v>0</v>
          </cell>
          <cell r="K59630">
            <v>2754.1260000000002</v>
          </cell>
          <cell r="U59630">
            <v>43556</v>
          </cell>
        </row>
        <row r="59631">
          <cell r="J59631">
            <v>0</v>
          </cell>
          <cell r="K59631">
            <v>1643.3670000000002</v>
          </cell>
          <cell r="U59631">
            <v>43556</v>
          </cell>
        </row>
        <row r="59632">
          <cell r="J59632">
            <v>0</v>
          </cell>
          <cell r="K59632">
            <v>1218.8279999999995</v>
          </cell>
          <cell r="U59632">
            <v>43556</v>
          </cell>
        </row>
        <row r="59633">
          <cell r="J59633">
            <v>0</v>
          </cell>
          <cell r="K59633">
            <v>1189.463</v>
          </cell>
          <cell r="U59633">
            <v>43556</v>
          </cell>
        </row>
        <row r="59634">
          <cell r="J59634">
            <v>0</v>
          </cell>
          <cell r="K59634">
            <v>827.84900000000005</v>
          </cell>
          <cell r="U59634">
            <v>43556</v>
          </cell>
        </row>
        <row r="59635">
          <cell r="J59635">
            <v>0</v>
          </cell>
          <cell r="K59635">
            <v>701.83800000000008</v>
          </cell>
          <cell r="U59635">
            <v>43556</v>
          </cell>
        </row>
        <row r="59636">
          <cell r="J59636">
            <v>0</v>
          </cell>
          <cell r="K59636">
            <v>3222.9569999999994</v>
          </cell>
          <cell r="U59636">
            <v>43556</v>
          </cell>
        </row>
        <row r="59637">
          <cell r="J59637">
            <v>0</v>
          </cell>
          <cell r="K59637">
            <v>1294.3840000000002</v>
          </cell>
          <cell r="U59637">
            <v>43556</v>
          </cell>
        </row>
        <row r="59638">
          <cell r="J59638">
            <v>0</v>
          </cell>
          <cell r="K59638">
            <v>914.82300000000021</v>
          </cell>
          <cell r="U59638">
            <v>43556</v>
          </cell>
        </row>
        <row r="59639">
          <cell r="J59639">
            <v>0</v>
          </cell>
          <cell r="K59639">
            <v>1283.0629999999999</v>
          </cell>
          <cell r="U59639">
            <v>43556</v>
          </cell>
        </row>
        <row r="59640">
          <cell r="J59640">
            <v>0</v>
          </cell>
          <cell r="K59640">
            <v>1124.7320000000002</v>
          </cell>
          <cell r="U59640">
            <v>43556</v>
          </cell>
        </row>
        <row r="59641">
          <cell r="J59641">
            <v>0</v>
          </cell>
          <cell r="K59641">
            <v>1135.393</v>
          </cell>
          <cell r="U59641">
            <v>43556</v>
          </cell>
        </row>
        <row r="59642">
          <cell r="J59642">
            <v>0</v>
          </cell>
          <cell r="K59642">
            <v>1515.5810000000001</v>
          </cell>
          <cell r="U59642">
            <v>43556</v>
          </cell>
        </row>
        <row r="59643">
          <cell r="J59643">
            <v>0</v>
          </cell>
          <cell r="K59643">
            <v>1651.923</v>
          </cell>
          <cell r="U59643">
            <v>43556</v>
          </cell>
        </row>
        <row r="59644">
          <cell r="J59644">
            <v>0</v>
          </cell>
          <cell r="K59644">
            <v>1067.5620000000001</v>
          </cell>
          <cell r="U59644">
            <v>43556</v>
          </cell>
        </row>
        <row r="59645">
          <cell r="J59645">
            <v>0</v>
          </cell>
          <cell r="K59645">
            <v>756.36100000000033</v>
          </cell>
          <cell r="U59645">
            <v>43556</v>
          </cell>
        </row>
        <row r="59646">
          <cell r="J59646">
            <v>0</v>
          </cell>
          <cell r="K59646">
            <v>1956.0949999999998</v>
          </cell>
          <cell r="U59646">
            <v>43556</v>
          </cell>
        </row>
        <row r="59647">
          <cell r="J59647">
            <v>0</v>
          </cell>
          <cell r="K59647">
            <v>1349.152</v>
          </cell>
          <cell r="U59647">
            <v>43556</v>
          </cell>
        </row>
        <row r="59648">
          <cell r="J59648">
            <v>0</v>
          </cell>
          <cell r="K59648">
            <v>879.45000000000061</v>
          </cell>
          <cell r="U59648">
            <v>43556</v>
          </cell>
        </row>
        <row r="59649">
          <cell r="J59649">
            <v>0</v>
          </cell>
          <cell r="K59649">
            <v>1128.713</v>
          </cell>
          <cell r="U59649">
            <v>43556</v>
          </cell>
        </row>
        <row r="59650">
          <cell r="J59650">
            <v>0</v>
          </cell>
          <cell r="K59650">
            <v>2318.6519999999996</v>
          </cell>
          <cell r="U59650">
            <v>43556</v>
          </cell>
        </row>
        <row r="59651">
          <cell r="J59651">
            <v>0</v>
          </cell>
          <cell r="K59651">
            <v>1118.7300000000002</v>
          </cell>
          <cell r="U59651">
            <v>43556</v>
          </cell>
        </row>
        <row r="59652">
          <cell r="J59652">
            <v>0</v>
          </cell>
          <cell r="K59652">
            <v>1804.8089999999997</v>
          </cell>
          <cell r="U59652">
            <v>43556</v>
          </cell>
        </row>
        <row r="59653">
          <cell r="J59653">
            <v>0</v>
          </cell>
          <cell r="K59653">
            <v>1299.4480000000005</v>
          </cell>
          <cell r="U59653">
            <v>43556</v>
          </cell>
        </row>
        <row r="59654">
          <cell r="J59654">
            <v>0</v>
          </cell>
          <cell r="K59654">
            <v>960.01900000000046</v>
          </cell>
          <cell r="U59654">
            <v>43556</v>
          </cell>
        </row>
        <row r="59655">
          <cell r="J59655">
            <v>0</v>
          </cell>
          <cell r="K59655">
            <v>766.20699999999988</v>
          </cell>
          <cell r="U59655">
            <v>43556</v>
          </cell>
        </row>
        <row r="59656">
          <cell r="J59656">
            <v>0</v>
          </cell>
          <cell r="K59656">
            <v>2672.8770000000009</v>
          </cell>
          <cell r="U59656">
            <v>43556</v>
          </cell>
        </row>
        <row r="59657">
          <cell r="J59657">
            <v>0</v>
          </cell>
          <cell r="K59657">
            <v>620.55900000000008</v>
          </cell>
          <cell r="U59657">
            <v>43556</v>
          </cell>
        </row>
        <row r="59658">
          <cell r="J59658">
            <v>0</v>
          </cell>
          <cell r="K59658">
            <v>760.84800000000007</v>
          </cell>
          <cell r="U59658">
            <v>43556</v>
          </cell>
        </row>
        <row r="59659">
          <cell r="J59659">
            <v>0</v>
          </cell>
          <cell r="K59659">
            <v>869.50599999999997</v>
          </cell>
          <cell r="U59659">
            <v>43556</v>
          </cell>
        </row>
        <row r="59660">
          <cell r="J59660">
            <v>0</v>
          </cell>
          <cell r="K59660">
            <v>2387.7770000000005</v>
          </cell>
          <cell r="U59660">
            <v>43556</v>
          </cell>
        </row>
        <row r="59661">
          <cell r="J59661">
            <v>0</v>
          </cell>
          <cell r="K59661">
            <v>3319.8629999999998</v>
          </cell>
          <cell r="U59661">
            <v>43556</v>
          </cell>
        </row>
        <row r="59662">
          <cell r="J59662">
            <v>0</v>
          </cell>
          <cell r="K59662">
            <v>1659.5460000000003</v>
          </cell>
          <cell r="U59662">
            <v>43556</v>
          </cell>
        </row>
        <row r="59663">
          <cell r="J59663">
            <v>0</v>
          </cell>
          <cell r="K59663">
            <v>1242.2319999999997</v>
          </cell>
          <cell r="U59663">
            <v>43556</v>
          </cell>
        </row>
        <row r="59664">
          <cell r="J59664">
            <v>0</v>
          </cell>
          <cell r="K59664">
            <v>610.96300000000019</v>
          </cell>
          <cell r="U59664">
            <v>43556</v>
          </cell>
        </row>
        <row r="59665">
          <cell r="J59665">
            <v>0</v>
          </cell>
          <cell r="K59665">
            <v>787.73299999999995</v>
          </cell>
          <cell r="U59665">
            <v>43556</v>
          </cell>
        </row>
        <row r="59666">
          <cell r="J59666">
            <v>0</v>
          </cell>
          <cell r="K59666">
            <v>1337.1310000000003</v>
          </cell>
          <cell r="U59666">
            <v>43556</v>
          </cell>
        </row>
        <row r="59667">
          <cell r="J59667">
            <v>0</v>
          </cell>
          <cell r="K59667">
            <v>1140.0029999999997</v>
          </cell>
          <cell r="U59667">
            <v>43556</v>
          </cell>
        </row>
        <row r="59668">
          <cell r="J59668">
            <v>0</v>
          </cell>
          <cell r="K59668">
            <v>1614.3610000000001</v>
          </cell>
          <cell r="U59668">
            <v>43556</v>
          </cell>
        </row>
        <row r="59669">
          <cell r="J59669">
            <v>0</v>
          </cell>
          <cell r="K59669">
            <v>4885.2190000000019</v>
          </cell>
          <cell r="U59669">
            <v>43556</v>
          </cell>
        </row>
        <row r="59670">
          <cell r="J59670">
            <v>0</v>
          </cell>
          <cell r="K59670">
            <v>2239.0919999999996</v>
          </cell>
          <cell r="U59670">
            <v>43556</v>
          </cell>
        </row>
        <row r="59671">
          <cell r="J59671">
            <v>0</v>
          </cell>
          <cell r="K59671">
            <v>2807.7150000000001</v>
          </cell>
          <cell r="U59671">
            <v>43556</v>
          </cell>
        </row>
        <row r="59672">
          <cell r="J59672">
            <v>0</v>
          </cell>
          <cell r="K59672">
            <v>2809.6030000000005</v>
          </cell>
          <cell r="U59672">
            <v>43556</v>
          </cell>
        </row>
        <row r="59673">
          <cell r="J59673">
            <v>0</v>
          </cell>
          <cell r="K59673">
            <v>2950.7540000000008</v>
          </cell>
          <cell r="U59673">
            <v>43556</v>
          </cell>
        </row>
        <row r="59674">
          <cell r="J59674">
            <v>0</v>
          </cell>
          <cell r="K59674">
            <v>4928.2259999999997</v>
          </cell>
          <cell r="U59674">
            <v>43556</v>
          </cell>
        </row>
        <row r="59675">
          <cell r="J59675">
            <v>0</v>
          </cell>
          <cell r="K59675">
            <v>2805.1440000000002</v>
          </cell>
          <cell r="U59675">
            <v>43556</v>
          </cell>
        </row>
        <row r="59676">
          <cell r="J59676">
            <v>0</v>
          </cell>
          <cell r="K59676">
            <v>1227.0730000000001</v>
          </cell>
          <cell r="U59676">
            <v>43556</v>
          </cell>
        </row>
        <row r="59677">
          <cell r="J59677">
            <v>0</v>
          </cell>
          <cell r="K59677">
            <v>1888.3780000000006</v>
          </cell>
          <cell r="U59677">
            <v>43556</v>
          </cell>
        </row>
        <row r="59678">
          <cell r="J59678">
            <v>0</v>
          </cell>
          <cell r="K59678">
            <v>3538.6150000000002</v>
          </cell>
          <cell r="U59678">
            <v>43556</v>
          </cell>
        </row>
        <row r="59679">
          <cell r="J59679">
            <v>0</v>
          </cell>
          <cell r="K59679">
            <v>1823.7330000000006</v>
          </cell>
          <cell r="U59679">
            <v>43556</v>
          </cell>
        </row>
        <row r="59680">
          <cell r="J59680">
            <v>0</v>
          </cell>
          <cell r="K59680">
            <v>3322.7699999999991</v>
          </cell>
          <cell r="U59680">
            <v>43556</v>
          </cell>
        </row>
        <row r="59681">
          <cell r="J59681">
            <v>0</v>
          </cell>
          <cell r="K59681">
            <v>2530.2540000000004</v>
          </cell>
          <cell r="U59681">
            <v>43556</v>
          </cell>
        </row>
        <row r="59682">
          <cell r="J59682">
            <v>0</v>
          </cell>
          <cell r="K59682">
            <v>2263.1880000000001</v>
          </cell>
          <cell r="U59682">
            <v>43556</v>
          </cell>
        </row>
        <row r="59683">
          <cell r="J59683">
            <v>0</v>
          </cell>
          <cell r="K59683">
            <v>3008.8919999999998</v>
          </cell>
          <cell r="U59683">
            <v>43556</v>
          </cell>
        </row>
        <row r="59684">
          <cell r="J59684">
            <v>0</v>
          </cell>
          <cell r="K59684">
            <v>2163.4250000000006</v>
          </cell>
          <cell r="U59684">
            <v>43556</v>
          </cell>
        </row>
        <row r="59685">
          <cell r="J59685">
            <v>0</v>
          </cell>
          <cell r="K59685">
            <v>3402.7570000000001</v>
          </cell>
          <cell r="U59685">
            <v>43556</v>
          </cell>
        </row>
        <row r="59686">
          <cell r="J59686">
            <v>0</v>
          </cell>
          <cell r="K59686">
            <v>4808.5640000000012</v>
          </cell>
          <cell r="U59686">
            <v>43556</v>
          </cell>
        </row>
        <row r="59687">
          <cell r="J59687">
            <v>0</v>
          </cell>
          <cell r="K59687">
            <v>4544.5569999999998</v>
          </cell>
          <cell r="U59687">
            <v>43556</v>
          </cell>
        </row>
        <row r="59688">
          <cell r="J59688">
            <v>0</v>
          </cell>
          <cell r="K59688">
            <v>4853.567</v>
          </cell>
          <cell r="U59688">
            <v>43556</v>
          </cell>
        </row>
        <row r="59689">
          <cell r="J59689">
            <v>0</v>
          </cell>
          <cell r="K59689">
            <v>3177.29</v>
          </cell>
          <cell r="U59689">
            <v>43556</v>
          </cell>
        </row>
        <row r="59690">
          <cell r="J59690">
            <v>0</v>
          </cell>
          <cell r="K59690">
            <v>3859.2060000000001</v>
          </cell>
          <cell r="U59690">
            <v>43556</v>
          </cell>
        </row>
        <row r="59691">
          <cell r="J59691">
            <v>0</v>
          </cell>
          <cell r="K59691">
            <v>1397.5369999999998</v>
          </cell>
          <cell r="U59691">
            <v>43556</v>
          </cell>
        </row>
        <row r="59692">
          <cell r="J59692">
            <v>0</v>
          </cell>
          <cell r="K59692">
            <v>1900.8990000000003</v>
          </cell>
          <cell r="U59692">
            <v>43556</v>
          </cell>
        </row>
        <row r="59693">
          <cell r="J59693">
            <v>0</v>
          </cell>
          <cell r="K59693">
            <v>1741.4680000000001</v>
          </cell>
          <cell r="U59693">
            <v>43556</v>
          </cell>
        </row>
        <row r="59694">
          <cell r="J59694">
            <v>0</v>
          </cell>
          <cell r="K59694">
            <v>3220.7639999999997</v>
          </cell>
          <cell r="U59694">
            <v>43556</v>
          </cell>
        </row>
        <row r="59695">
          <cell r="J59695">
            <v>0</v>
          </cell>
          <cell r="K59695">
            <v>3917.8749999999995</v>
          </cell>
          <cell r="U59695">
            <v>43556</v>
          </cell>
        </row>
        <row r="59696">
          <cell r="J59696">
            <v>0</v>
          </cell>
          <cell r="K59696">
            <v>1228.0539999999999</v>
          </cell>
          <cell r="U59696">
            <v>43556</v>
          </cell>
        </row>
        <row r="59697">
          <cell r="J59697">
            <v>0</v>
          </cell>
          <cell r="K59697">
            <v>771.42499999999995</v>
          </cell>
          <cell r="U59697">
            <v>43556</v>
          </cell>
        </row>
        <row r="59698">
          <cell r="J59698">
            <v>0</v>
          </cell>
          <cell r="K59698">
            <v>877.12799999999993</v>
          </cell>
          <cell r="U59698">
            <v>43556</v>
          </cell>
        </row>
        <row r="59699">
          <cell r="J59699">
            <v>0</v>
          </cell>
          <cell r="K59699">
            <v>1132.7490000000005</v>
          </cell>
          <cell r="U59699">
            <v>43556</v>
          </cell>
        </row>
        <row r="59700">
          <cell r="J59700">
            <v>0</v>
          </cell>
          <cell r="K59700">
            <v>614.39499999999987</v>
          </cell>
          <cell r="U59700">
            <v>43556</v>
          </cell>
        </row>
        <row r="59701">
          <cell r="J59701">
            <v>0</v>
          </cell>
          <cell r="K59701">
            <v>685.06500000000005</v>
          </cell>
          <cell r="U59701">
            <v>43556</v>
          </cell>
        </row>
        <row r="59702">
          <cell r="J59702">
            <v>0</v>
          </cell>
          <cell r="K59702">
            <v>1100.5319999999999</v>
          </cell>
          <cell r="U59702">
            <v>43556</v>
          </cell>
        </row>
        <row r="59703">
          <cell r="J59703">
            <v>0</v>
          </cell>
          <cell r="K59703">
            <v>1345.2390000000003</v>
          </cell>
          <cell r="U59703">
            <v>43556</v>
          </cell>
        </row>
        <row r="59704">
          <cell r="J59704">
            <v>0</v>
          </cell>
          <cell r="K59704">
            <v>2126.6550000000002</v>
          </cell>
          <cell r="U59704">
            <v>43556</v>
          </cell>
        </row>
        <row r="59705">
          <cell r="J59705">
            <v>0</v>
          </cell>
          <cell r="K59705">
            <v>1312.4610000000002</v>
          </cell>
          <cell r="U59705">
            <v>43556</v>
          </cell>
        </row>
        <row r="59706">
          <cell r="J59706">
            <v>0</v>
          </cell>
          <cell r="K59706">
            <v>1124.44</v>
          </cell>
          <cell r="U59706">
            <v>43556</v>
          </cell>
        </row>
        <row r="59707">
          <cell r="J59707">
            <v>0</v>
          </cell>
          <cell r="K59707">
            <v>583.18299999999999</v>
          </cell>
          <cell r="U59707">
            <v>43556</v>
          </cell>
        </row>
        <row r="59708">
          <cell r="J59708">
            <v>0</v>
          </cell>
          <cell r="K59708">
            <v>1115.7610000000002</v>
          </cell>
          <cell r="U59708">
            <v>43556</v>
          </cell>
        </row>
        <row r="59709">
          <cell r="J59709">
            <v>0</v>
          </cell>
          <cell r="K59709">
            <v>1343.5580000000002</v>
          </cell>
          <cell r="U59709">
            <v>43556</v>
          </cell>
        </row>
        <row r="59710">
          <cell r="J59710">
            <v>0</v>
          </cell>
          <cell r="K59710">
            <v>611.11100000000022</v>
          </cell>
          <cell r="U59710">
            <v>43556</v>
          </cell>
        </row>
        <row r="59711">
          <cell r="J59711">
            <v>0</v>
          </cell>
          <cell r="K59711">
            <v>1474.7549999999997</v>
          </cell>
          <cell r="U59711">
            <v>43556</v>
          </cell>
        </row>
        <row r="59712">
          <cell r="J59712">
            <v>0</v>
          </cell>
          <cell r="K59712">
            <v>1127.7729999999999</v>
          </cell>
          <cell r="U59712">
            <v>43556</v>
          </cell>
        </row>
        <row r="59713">
          <cell r="J59713">
            <v>0</v>
          </cell>
          <cell r="K59713">
            <v>897.98900000000037</v>
          </cell>
          <cell r="U59713">
            <v>43556</v>
          </cell>
        </row>
        <row r="59714">
          <cell r="J59714">
            <v>0</v>
          </cell>
          <cell r="K59714">
            <v>3306.3120000000004</v>
          </cell>
          <cell r="U59714">
            <v>43556</v>
          </cell>
        </row>
        <row r="59715">
          <cell r="J59715">
            <v>0</v>
          </cell>
          <cell r="K59715">
            <v>772.06</v>
          </cell>
          <cell r="U59715">
            <v>43556</v>
          </cell>
        </row>
        <row r="59716">
          <cell r="J59716">
            <v>0</v>
          </cell>
          <cell r="K59716">
            <v>848.67600000000004</v>
          </cell>
          <cell r="U59716">
            <v>43556</v>
          </cell>
        </row>
        <row r="59717">
          <cell r="J59717">
            <v>0</v>
          </cell>
          <cell r="K59717">
            <v>1097.0679999999998</v>
          </cell>
          <cell r="U59717">
            <v>43556</v>
          </cell>
        </row>
        <row r="59718">
          <cell r="J59718">
            <v>0</v>
          </cell>
          <cell r="K59718">
            <v>3165.9780000000001</v>
          </cell>
          <cell r="U59718">
            <v>43556</v>
          </cell>
        </row>
        <row r="59719">
          <cell r="J59719">
            <v>0</v>
          </cell>
          <cell r="K59719">
            <v>614.18499999999995</v>
          </cell>
          <cell r="U59719">
            <v>43556</v>
          </cell>
        </row>
        <row r="59720">
          <cell r="J59720">
            <v>0</v>
          </cell>
          <cell r="K59720">
            <v>1108.6509999999998</v>
          </cell>
          <cell r="U59720">
            <v>43556</v>
          </cell>
        </row>
        <row r="59721">
          <cell r="J59721">
            <v>0</v>
          </cell>
          <cell r="K59721">
            <v>1131.4489999999998</v>
          </cell>
          <cell r="U59721">
            <v>43556</v>
          </cell>
        </row>
        <row r="59722">
          <cell r="J59722">
            <v>0</v>
          </cell>
          <cell r="K59722">
            <v>596.78800000000001</v>
          </cell>
          <cell r="U59722">
            <v>43556</v>
          </cell>
        </row>
        <row r="59723">
          <cell r="J59723">
            <v>0</v>
          </cell>
          <cell r="K59723">
            <v>603.47400000000005</v>
          </cell>
          <cell r="U59723">
            <v>43556</v>
          </cell>
        </row>
        <row r="59724">
          <cell r="J59724">
            <v>0</v>
          </cell>
          <cell r="K59724">
            <v>695.81600000000026</v>
          </cell>
          <cell r="U59724">
            <v>43556</v>
          </cell>
        </row>
        <row r="59725">
          <cell r="J59725">
            <v>0</v>
          </cell>
          <cell r="K59725">
            <v>1104.1419999999998</v>
          </cell>
          <cell r="U59725">
            <v>43556</v>
          </cell>
        </row>
        <row r="59726">
          <cell r="J59726">
            <v>0</v>
          </cell>
          <cell r="K59726">
            <v>2579.7260000000006</v>
          </cell>
          <cell r="U59726">
            <v>43556</v>
          </cell>
        </row>
        <row r="59727">
          <cell r="J59727">
            <v>0</v>
          </cell>
          <cell r="K59727">
            <v>2502.0280000000007</v>
          </cell>
          <cell r="U59727">
            <v>43556</v>
          </cell>
        </row>
        <row r="59728">
          <cell r="J59728">
            <v>0</v>
          </cell>
          <cell r="K59728">
            <v>3501.5510000000004</v>
          </cell>
          <cell r="U59728">
            <v>43556</v>
          </cell>
        </row>
        <row r="59729">
          <cell r="J59729">
            <v>0</v>
          </cell>
          <cell r="K59729">
            <v>1322.4680000000003</v>
          </cell>
          <cell r="U59729">
            <v>43556</v>
          </cell>
        </row>
        <row r="59730">
          <cell r="J59730">
            <v>0</v>
          </cell>
          <cell r="K59730">
            <v>1219.8999999999999</v>
          </cell>
          <cell r="U59730">
            <v>43556</v>
          </cell>
        </row>
        <row r="59731">
          <cell r="J59731">
            <v>0</v>
          </cell>
          <cell r="K59731">
            <v>4550.7349999999997</v>
          </cell>
          <cell r="U59731">
            <v>43556</v>
          </cell>
        </row>
        <row r="59732">
          <cell r="J59732">
            <v>0</v>
          </cell>
          <cell r="K59732">
            <v>922.0709999999998</v>
          </cell>
          <cell r="U59732">
            <v>43556</v>
          </cell>
        </row>
        <row r="59733">
          <cell r="J59733">
            <v>0</v>
          </cell>
          <cell r="K59733">
            <v>2579.6259999999993</v>
          </cell>
          <cell r="U59733">
            <v>43556</v>
          </cell>
        </row>
        <row r="59734">
          <cell r="J59734">
            <v>0</v>
          </cell>
          <cell r="K59734">
            <v>544.94500000000005</v>
          </cell>
          <cell r="U59734">
            <v>43556</v>
          </cell>
        </row>
        <row r="59735">
          <cell r="J59735">
            <v>0</v>
          </cell>
          <cell r="K59735">
            <v>1236.4590000000001</v>
          </cell>
          <cell r="U59735">
            <v>43556</v>
          </cell>
        </row>
        <row r="59736">
          <cell r="J59736">
            <v>0</v>
          </cell>
          <cell r="K59736">
            <v>4803.635000000002</v>
          </cell>
          <cell r="U59736">
            <v>43556</v>
          </cell>
        </row>
        <row r="59737">
          <cell r="J59737">
            <v>0</v>
          </cell>
          <cell r="K59737">
            <v>3335.1059999999998</v>
          </cell>
          <cell r="U59737">
            <v>43556</v>
          </cell>
        </row>
        <row r="59738">
          <cell r="J59738">
            <v>0</v>
          </cell>
          <cell r="K59738">
            <v>3338.2830000000013</v>
          </cell>
          <cell r="U59738">
            <v>43556</v>
          </cell>
        </row>
        <row r="59739">
          <cell r="J59739">
            <v>0</v>
          </cell>
          <cell r="K59739">
            <v>2891.9650000000015</v>
          </cell>
          <cell r="U59739">
            <v>43556</v>
          </cell>
        </row>
        <row r="59740">
          <cell r="J59740">
            <v>0</v>
          </cell>
          <cell r="K59740">
            <v>2173.5050000000001</v>
          </cell>
          <cell r="U59740">
            <v>43556</v>
          </cell>
        </row>
        <row r="59741">
          <cell r="J59741">
            <v>0</v>
          </cell>
          <cell r="K59741">
            <v>613.30200000000002</v>
          </cell>
          <cell r="U59741">
            <v>43556</v>
          </cell>
        </row>
        <row r="59742">
          <cell r="J59742">
            <v>0</v>
          </cell>
          <cell r="K59742">
            <v>920.26200000000017</v>
          </cell>
          <cell r="U59742">
            <v>43556</v>
          </cell>
        </row>
        <row r="59743">
          <cell r="J59743">
            <v>0</v>
          </cell>
          <cell r="K59743">
            <v>1008.0710000000001</v>
          </cell>
          <cell r="U59743">
            <v>43556</v>
          </cell>
        </row>
        <row r="59744">
          <cell r="J59744">
            <v>0</v>
          </cell>
          <cell r="K59744">
            <v>928.12100000000009</v>
          </cell>
          <cell r="U59744">
            <v>43556</v>
          </cell>
        </row>
        <row r="59745">
          <cell r="J59745">
            <v>0</v>
          </cell>
          <cell r="K59745">
            <v>892.51600000000008</v>
          </cell>
          <cell r="U59745">
            <v>43556</v>
          </cell>
        </row>
        <row r="59746">
          <cell r="J59746">
            <v>0</v>
          </cell>
          <cell r="K59746">
            <v>705.05200000000013</v>
          </cell>
          <cell r="U59746">
            <v>43556</v>
          </cell>
        </row>
        <row r="59747">
          <cell r="J59747">
            <v>0</v>
          </cell>
          <cell r="K59747">
            <v>1665.0730000000001</v>
          </cell>
          <cell r="U59747">
            <v>43556</v>
          </cell>
        </row>
        <row r="59748">
          <cell r="J59748">
            <v>0</v>
          </cell>
          <cell r="K59748">
            <v>615.13900000000012</v>
          </cell>
          <cell r="U59748">
            <v>43556</v>
          </cell>
        </row>
        <row r="59749">
          <cell r="J59749">
            <v>0</v>
          </cell>
          <cell r="K59749">
            <v>907.36400000000037</v>
          </cell>
          <cell r="U59749">
            <v>43556</v>
          </cell>
        </row>
        <row r="59750">
          <cell r="J59750">
            <v>0</v>
          </cell>
          <cell r="K59750">
            <v>1453.6109999999999</v>
          </cell>
          <cell r="U59750">
            <v>43556</v>
          </cell>
        </row>
        <row r="59751">
          <cell r="J59751">
            <v>0</v>
          </cell>
          <cell r="K59751">
            <v>1126.943</v>
          </cell>
          <cell r="U59751">
            <v>43556</v>
          </cell>
        </row>
        <row r="59752">
          <cell r="J59752">
            <v>0</v>
          </cell>
          <cell r="K59752">
            <v>2224.5979999999995</v>
          </cell>
          <cell r="U59752">
            <v>43556</v>
          </cell>
        </row>
        <row r="59753">
          <cell r="J59753">
            <v>0</v>
          </cell>
          <cell r="K59753">
            <v>1124.9559999999999</v>
          </cell>
          <cell r="U59753">
            <v>43556</v>
          </cell>
        </row>
        <row r="59754">
          <cell r="J59754">
            <v>0</v>
          </cell>
          <cell r="K59754">
            <v>2272.3600000000006</v>
          </cell>
          <cell r="U59754">
            <v>43556</v>
          </cell>
        </row>
        <row r="59755">
          <cell r="J59755">
            <v>0</v>
          </cell>
          <cell r="K59755">
            <v>1977.2650000000006</v>
          </cell>
          <cell r="U59755">
            <v>43556</v>
          </cell>
        </row>
        <row r="59756">
          <cell r="J59756">
            <v>0</v>
          </cell>
          <cell r="K59756">
            <v>951.89099999999985</v>
          </cell>
          <cell r="U59756">
            <v>43556</v>
          </cell>
        </row>
        <row r="59757">
          <cell r="J59757">
            <v>0</v>
          </cell>
          <cell r="K59757">
            <v>964.38599999999974</v>
          </cell>
          <cell r="U59757">
            <v>43556</v>
          </cell>
        </row>
        <row r="59758">
          <cell r="J59758">
            <v>0</v>
          </cell>
          <cell r="K59758">
            <v>3105.7279999999996</v>
          </cell>
          <cell r="U59758">
            <v>43556</v>
          </cell>
        </row>
        <row r="59759">
          <cell r="J59759">
            <v>0</v>
          </cell>
          <cell r="K59759">
            <v>2527.3119999999999</v>
          </cell>
          <cell r="U59759">
            <v>43556</v>
          </cell>
        </row>
        <row r="59760">
          <cell r="J59760">
            <v>0</v>
          </cell>
          <cell r="K59760">
            <v>1346.8519999999999</v>
          </cell>
          <cell r="U59760">
            <v>43556</v>
          </cell>
        </row>
        <row r="59761">
          <cell r="J59761">
            <v>0</v>
          </cell>
          <cell r="K59761">
            <v>3035.5199999999991</v>
          </cell>
          <cell r="U59761">
            <v>43556</v>
          </cell>
        </row>
        <row r="59762">
          <cell r="J59762">
            <v>0</v>
          </cell>
          <cell r="K59762">
            <v>1789.473</v>
          </cell>
          <cell r="U59762">
            <v>43556</v>
          </cell>
        </row>
        <row r="59763">
          <cell r="J59763">
            <v>0</v>
          </cell>
          <cell r="K59763">
            <v>1629.0540000000001</v>
          </cell>
          <cell r="U59763">
            <v>43556</v>
          </cell>
        </row>
        <row r="59764">
          <cell r="J59764">
            <v>0</v>
          </cell>
          <cell r="K59764">
            <v>977.24599999999975</v>
          </cell>
          <cell r="U59764">
            <v>43556</v>
          </cell>
        </row>
        <row r="59765">
          <cell r="J59765">
            <v>0</v>
          </cell>
          <cell r="K59765">
            <v>604.91100000000006</v>
          </cell>
          <cell r="U59765">
            <v>43556</v>
          </cell>
        </row>
        <row r="59766">
          <cell r="J59766">
            <v>0</v>
          </cell>
          <cell r="K59766">
            <v>2394.6929999999998</v>
          </cell>
          <cell r="U59766">
            <v>43556</v>
          </cell>
        </row>
        <row r="59767">
          <cell r="J59767">
            <v>0</v>
          </cell>
          <cell r="K59767">
            <v>1111.979</v>
          </cell>
          <cell r="U59767">
            <v>43556</v>
          </cell>
        </row>
        <row r="59768">
          <cell r="J59768">
            <v>0</v>
          </cell>
          <cell r="K59768">
            <v>612.04499999999996</v>
          </cell>
          <cell r="U59768">
            <v>43556</v>
          </cell>
        </row>
        <row r="59769">
          <cell r="J59769">
            <v>0</v>
          </cell>
          <cell r="K59769">
            <v>1681.7560000000005</v>
          </cell>
          <cell r="U59769">
            <v>43556</v>
          </cell>
        </row>
        <row r="59770">
          <cell r="J59770">
            <v>0</v>
          </cell>
          <cell r="K59770">
            <v>834.84500000000025</v>
          </cell>
          <cell r="U59770">
            <v>43556</v>
          </cell>
        </row>
        <row r="59771">
          <cell r="J59771">
            <v>0</v>
          </cell>
          <cell r="K59771">
            <v>1298.394</v>
          </cell>
          <cell r="U59771">
            <v>43556</v>
          </cell>
        </row>
        <row r="59772">
          <cell r="J59772">
            <v>0</v>
          </cell>
          <cell r="K59772">
            <v>1924.8170000000002</v>
          </cell>
          <cell r="U59772">
            <v>43556</v>
          </cell>
        </row>
        <row r="59773">
          <cell r="J59773">
            <v>0</v>
          </cell>
          <cell r="K59773">
            <v>1566.0060000000003</v>
          </cell>
          <cell r="U59773">
            <v>43556</v>
          </cell>
        </row>
        <row r="59774">
          <cell r="J59774">
            <v>0</v>
          </cell>
          <cell r="K59774">
            <v>1685.3219999999999</v>
          </cell>
          <cell r="U59774">
            <v>43556</v>
          </cell>
        </row>
        <row r="59775">
          <cell r="J59775">
            <v>0</v>
          </cell>
          <cell r="K59775">
            <v>1046.51</v>
          </cell>
          <cell r="U59775">
            <v>43556</v>
          </cell>
        </row>
        <row r="59776">
          <cell r="J59776">
            <v>0</v>
          </cell>
          <cell r="K59776">
            <v>1663.875</v>
          </cell>
          <cell r="U59776">
            <v>43556</v>
          </cell>
        </row>
        <row r="59777">
          <cell r="J59777">
            <v>0</v>
          </cell>
          <cell r="K59777">
            <v>2423.056</v>
          </cell>
          <cell r="U59777">
            <v>43556</v>
          </cell>
        </row>
        <row r="59778">
          <cell r="J59778">
            <v>0</v>
          </cell>
          <cell r="K59778">
            <v>2051.683</v>
          </cell>
          <cell r="U59778">
            <v>43556</v>
          </cell>
        </row>
        <row r="59779">
          <cell r="J59779">
            <v>0</v>
          </cell>
          <cell r="K59779">
            <v>1341.3969999999999</v>
          </cell>
          <cell r="U59779">
            <v>43556</v>
          </cell>
        </row>
        <row r="59780">
          <cell r="J59780">
            <v>0</v>
          </cell>
          <cell r="K59780">
            <v>2318.8350000000005</v>
          </cell>
          <cell r="U59780">
            <v>43556</v>
          </cell>
        </row>
        <row r="59781">
          <cell r="J59781">
            <v>0</v>
          </cell>
          <cell r="K59781">
            <v>601.82099999999991</v>
          </cell>
          <cell r="U59781">
            <v>43556</v>
          </cell>
        </row>
        <row r="59782">
          <cell r="J59782">
            <v>0</v>
          </cell>
          <cell r="K59782">
            <v>906.23599999999988</v>
          </cell>
          <cell r="U59782">
            <v>43556</v>
          </cell>
        </row>
        <row r="59783">
          <cell r="J59783">
            <v>0</v>
          </cell>
          <cell r="K59783">
            <v>853.66499999999996</v>
          </cell>
          <cell r="U59783">
            <v>43556</v>
          </cell>
        </row>
        <row r="59784">
          <cell r="J59784">
            <v>0</v>
          </cell>
          <cell r="K59784">
            <v>1113.1230000000003</v>
          </cell>
          <cell r="U59784">
            <v>43556</v>
          </cell>
        </row>
        <row r="59785">
          <cell r="J59785">
            <v>0</v>
          </cell>
          <cell r="K59785">
            <v>1196.6089999999999</v>
          </cell>
          <cell r="U59785">
            <v>43556</v>
          </cell>
        </row>
        <row r="59786">
          <cell r="J59786">
            <v>0</v>
          </cell>
          <cell r="K59786">
            <v>1250.6949999999997</v>
          </cell>
          <cell r="U59786">
            <v>43556</v>
          </cell>
        </row>
        <row r="59787">
          <cell r="J59787">
            <v>0</v>
          </cell>
          <cell r="K59787">
            <v>596.74299999999994</v>
          </cell>
          <cell r="U59787">
            <v>43556</v>
          </cell>
        </row>
        <row r="59788">
          <cell r="J59788">
            <v>0</v>
          </cell>
          <cell r="K59788">
            <v>1593.6609999999994</v>
          </cell>
          <cell r="U59788">
            <v>43556</v>
          </cell>
        </row>
        <row r="59789">
          <cell r="J59789">
            <v>0</v>
          </cell>
          <cell r="K59789">
            <v>1647.2590000000005</v>
          </cell>
          <cell r="U59789">
            <v>43556</v>
          </cell>
        </row>
        <row r="59790">
          <cell r="J59790">
            <v>0</v>
          </cell>
          <cell r="K59790">
            <v>1107.9349999999999</v>
          </cell>
          <cell r="U59790">
            <v>43556</v>
          </cell>
        </row>
        <row r="59791">
          <cell r="J59791">
            <v>0</v>
          </cell>
          <cell r="K59791">
            <v>2210.107</v>
          </cell>
          <cell r="U59791">
            <v>43556</v>
          </cell>
        </row>
        <row r="59792">
          <cell r="J59792">
            <v>0</v>
          </cell>
          <cell r="K59792">
            <v>1440.8990000000003</v>
          </cell>
          <cell r="U59792">
            <v>43556</v>
          </cell>
        </row>
        <row r="59793">
          <cell r="J59793">
            <v>0</v>
          </cell>
          <cell r="K59793">
            <v>697.90499999999986</v>
          </cell>
          <cell r="U59793">
            <v>43556</v>
          </cell>
        </row>
        <row r="59794">
          <cell r="J59794">
            <v>0</v>
          </cell>
          <cell r="K59794">
            <v>906.65700000000015</v>
          </cell>
          <cell r="U59794">
            <v>43556</v>
          </cell>
        </row>
        <row r="59795">
          <cell r="J59795">
            <v>0</v>
          </cell>
          <cell r="K59795">
            <v>4384.3549999999996</v>
          </cell>
          <cell r="U59795">
            <v>43556</v>
          </cell>
        </row>
        <row r="59796">
          <cell r="J59796">
            <v>0</v>
          </cell>
          <cell r="K59796">
            <v>700.29</v>
          </cell>
          <cell r="U59796">
            <v>43556</v>
          </cell>
        </row>
        <row r="59797">
          <cell r="J59797">
            <v>0</v>
          </cell>
          <cell r="K59797">
            <v>998.68400000000008</v>
          </cell>
          <cell r="U59797">
            <v>43556</v>
          </cell>
        </row>
        <row r="59798">
          <cell r="J59798">
            <v>0</v>
          </cell>
          <cell r="K59798">
            <v>1557.8710000000003</v>
          </cell>
          <cell r="U59798">
            <v>43556</v>
          </cell>
        </row>
        <row r="59799">
          <cell r="J59799">
            <v>0</v>
          </cell>
          <cell r="K59799">
            <v>3729.6770000000006</v>
          </cell>
          <cell r="U59799">
            <v>43556</v>
          </cell>
        </row>
        <row r="59800">
          <cell r="J59800">
            <v>0</v>
          </cell>
          <cell r="K59800">
            <v>1429.4210000000003</v>
          </cell>
          <cell r="U59800">
            <v>43556</v>
          </cell>
        </row>
        <row r="59801">
          <cell r="J59801">
            <v>0</v>
          </cell>
          <cell r="K59801">
            <v>1655.7140000000004</v>
          </cell>
          <cell r="U59801">
            <v>43556</v>
          </cell>
        </row>
        <row r="59802">
          <cell r="J59802">
            <v>0</v>
          </cell>
          <cell r="K59802">
            <v>804.87100000000009</v>
          </cell>
          <cell r="U59802">
            <v>43556</v>
          </cell>
        </row>
        <row r="59803">
          <cell r="J59803">
            <v>0</v>
          </cell>
          <cell r="K59803">
            <v>2209.9080000000008</v>
          </cell>
          <cell r="U59803">
            <v>43556</v>
          </cell>
        </row>
        <row r="59804">
          <cell r="J59804">
            <v>0</v>
          </cell>
          <cell r="K59804">
            <v>2135.7049999999999</v>
          </cell>
          <cell r="U59804">
            <v>43556</v>
          </cell>
        </row>
        <row r="59805">
          <cell r="J59805">
            <v>0</v>
          </cell>
          <cell r="K59805">
            <v>2003.482</v>
          </cell>
          <cell r="U59805">
            <v>43556</v>
          </cell>
        </row>
        <row r="59806">
          <cell r="J59806">
            <v>0</v>
          </cell>
          <cell r="K59806">
            <v>1685.3530000000001</v>
          </cell>
          <cell r="U59806">
            <v>43556</v>
          </cell>
        </row>
        <row r="59807">
          <cell r="J59807">
            <v>0</v>
          </cell>
          <cell r="K59807">
            <v>1661.7159999999994</v>
          </cell>
          <cell r="U59807">
            <v>43556</v>
          </cell>
        </row>
        <row r="59808">
          <cell r="J59808">
            <v>0</v>
          </cell>
          <cell r="K59808">
            <v>2310.201</v>
          </cell>
          <cell r="U59808">
            <v>43556</v>
          </cell>
        </row>
        <row r="59809">
          <cell r="J59809">
            <v>0</v>
          </cell>
          <cell r="K59809">
            <v>1924.1979999999996</v>
          </cell>
          <cell r="U59809">
            <v>43556</v>
          </cell>
        </row>
        <row r="59810">
          <cell r="J59810">
            <v>0</v>
          </cell>
          <cell r="K59810">
            <v>2641.8339999999994</v>
          </cell>
          <cell r="U59810">
            <v>43556</v>
          </cell>
        </row>
        <row r="59811">
          <cell r="J59811">
            <v>0</v>
          </cell>
          <cell r="K59811">
            <v>1630.4699999999998</v>
          </cell>
          <cell r="U59811">
            <v>43556</v>
          </cell>
        </row>
        <row r="59812">
          <cell r="J59812">
            <v>0</v>
          </cell>
          <cell r="K59812">
            <v>1137.335</v>
          </cell>
          <cell r="U59812">
            <v>43556</v>
          </cell>
        </row>
        <row r="59813">
          <cell r="J59813">
            <v>0</v>
          </cell>
          <cell r="K59813">
            <v>1908.2900000000006</v>
          </cell>
          <cell r="U59813">
            <v>43556</v>
          </cell>
        </row>
        <row r="59814">
          <cell r="J59814">
            <v>0</v>
          </cell>
          <cell r="K59814">
            <v>1697.6180000000002</v>
          </cell>
          <cell r="U59814">
            <v>43556</v>
          </cell>
        </row>
        <row r="59815">
          <cell r="J59815">
            <v>0</v>
          </cell>
          <cell r="K59815">
            <v>2794.8770000000004</v>
          </cell>
          <cell r="U59815">
            <v>43556</v>
          </cell>
        </row>
        <row r="59816">
          <cell r="J59816">
            <v>0</v>
          </cell>
          <cell r="K59816">
            <v>611.13799999999992</v>
          </cell>
          <cell r="U59816">
            <v>43556</v>
          </cell>
        </row>
        <row r="59817">
          <cell r="J59817">
            <v>0</v>
          </cell>
          <cell r="K59817">
            <v>2002.5800000000008</v>
          </cell>
          <cell r="U59817">
            <v>43556</v>
          </cell>
        </row>
        <row r="59818">
          <cell r="J59818">
            <v>0</v>
          </cell>
          <cell r="K59818">
            <v>866.99800000000005</v>
          </cell>
          <cell r="U59818">
            <v>43556</v>
          </cell>
        </row>
        <row r="59819">
          <cell r="J59819">
            <v>0</v>
          </cell>
          <cell r="K59819">
            <v>1343.644</v>
          </cell>
          <cell r="U59819">
            <v>43556</v>
          </cell>
        </row>
        <row r="59820">
          <cell r="J59820">
            <v>0</v>
          </cell>
          <cell r="K59820">
            <v>3773.3970000000008</v>
          </cell>
          <cell r="U59820">
            <v>43556</v>
          </cell>
        </row>
        <row r="59821">
          <cell r="J59821">
            <v>0</v>
          </cell>
          <cell r="K59821">
            <v>3309.9030000000007</v>
          </cell>
          <cell r="U59821">
            <v>43556</v>
          </cell>
        </row>
        <row r="59822">
          <cell r="J59822">
            <v>0</v>
          </cell>
          <cell r="K59822">
            <v>1158.9460000000001</v>
          </cell>
          <cell r="U59822">
            <v>43556</v>
          </cell>
        </row>
        <row r="59823">
          <cell r="J59823">
            <v>0</v>
          </cell>
          <cell r="K59823">
            <v>1131.7149999999999</v>
          </cell>
          <cell r="U59823">
            <v>43556</v>
          </cell>
        </row>
        <row r="59824">
          <cell r="J59824">
            <v>0</v>
          </cell>
          <cell r="K59824">
            <v>2240.9680000000003</v>
          </cell>
          <cell r="U59824">
            <v>43556</v>
          </cell>
        </row>
        <row r="59825">
          <cell r="J59825">
            <v>0</v>
          </cell>
          <cell r="K59825">
            <v>1024.046</v>
          </cell>
          <cell r="U59825">
            <v>43556</v>
          </cell>
        </row>
        <row r="59826">
          <cell r="J59826">
            <v>0</v>
          </cell>
          <cell r="K59826">
            <v>9623.6439999999984</v>
          </cell>
          <cell r="U59826">
            <v>43556</v>
          </cell>
        </row>
        <row r="59827">
          <cell r="J59827">
            <v>0</v>
          </cell>
          <cell r="K59827">
            <v>1686.2800000000004</v>
          </cell>
          <cell r="U59827">
            <v>43556</v>
          </cell>
        </row>
        <row r="59828">
          <cell r="J59828">
            <v>0</v>
          </cell>
          <cell r="K59828">
            <v>708.21900000000005</v>
          </cell>
          <cell r="U59828">
            <v>43556</v>
          </cell>
        </row>
        <row r="59829">
          <cell r="J59829">
            <v>0</v>
          </cell>
          <cell r="K59829">
            <v>2237.02</v>
          </cell>
          <cell r="U59829">
            <v>43556</v>
          </cell>
        </row>
        <row r="59830">
          <cell r="J59830">
            <v>0</v>
          </cell>
          <cell r="K59830">
            <v>1051.6079999999999</v>
          </cell>
          <cell r="U59830">
            <v>43556</v>
          </cell>
        </row>
        <row r="59831">
          <cell r="J59831">
            <v>0</v>
          </cell>
          <cell r="K59831">
            <v>1059.1999999999998</v>
          </cell>
          <cell r="U59831">
            <v>43556</v>
          </cell>
        </row>
        <row r="59832">
          <cell r="J59832">
            <v>0</v>
          </cell>
          <cell r="K59832">
            <v>845.03200000000004</v>
          </cell>
          <cell r="U59832">
            <v>43556</v>
          </cell>
        </row>
        <row r="59833">
          <cell r="J59833">
            <v>0</v>
          </cell>
          <cell r="K59833">
            <v>909.20800000000008</v>
          </cell>
          <cell r="U59833">
            <v>43556</v>
          </cell>
        </row>
        <row r="59834">
          <cell r="J59834">
            <v>0</v>
          </cell>
          <cell r="K59834">
            <v>5744.6909999999998</v>
          </cell>
          <cell r="U59834">
            <v>43556</v>
          </cell>
        </row>
        <row r="59835">
          <cell r="J59835">
            <v>0</v>
          </cell>
          <cell r="K59835">
            <v>3490.3830000000016</v>
          </cell>
          <cell r="U59835">
            <v>43556</v>
          </cell>
        </row>
        <row r="59836">
          <cell r="J59836">
            <v>0</v>
          </cell>
          <cell r="K59836">
            <v>1681.2580000000007</v>
          </cell>
          <cell r="U59836">
            <v>43556</v>
          </cell>
        </row>
        <row r="59837">
          <cell r="J59837">
            <v>0</v>
          </cell>
          <cell r="K59837">
            <v>4876.054000000001</v>
          </cell>
          <cell r="U59837">
            <v>43556</v>
          </cell>
        </row>
        <row r="59838">
          <cell r="J59838">
            <v>0</v>
          </cell>
          <cell r="K59838">
            <v>1011.49</v>
          </cell>
          <cell r="U59838">
            <v>43556</v>
          </cell>
        </row>
        <row r="59839">
          <cell r="J59839">
            <v>0</v>
          </cell>
          <cell r="K59839">
            <v>3913.9320000000002</v>
          </cell>
          <cell r="U59839">
            <v>43556</v>
          </cell>
        </row>
        <row r="59840">
          <cell r="J59840">
            <v>0</v>
          </cell>
          <cell r="K59840">
            <v>2597.569</v>
          </cell>
          <cell r="U59840">
            <v>43556</v>
          </cell>
        </row>
        <row r="59841">
          <cell r="J59841">
            <v>0</v>
          </cell>
          <cell r="K59841">
            <v>2533.9330000000014</v>
          </cell>
          <cell r="U59841">
            <v>43556</v>
          </cell>
        </row>
        <row r="59842">
          <cell r="J59842">
            <v>0</v>
          </cell>
          <cell r="K59842">
            <v>2160.4669999999992</v>
          </cell>
          <cell r="U59842">
            <v>43556</v>
          </cell>
        </row>
        <row r="59843">
          <cell r="J59843">
            <v>0</v>
          </cell>
          <cell r="K59843">
            <v>6333.3509999999987</v>
          </cell>
          <cell r="U59843">
            <v>43556</v>
          </cell>
        </row>
        <row r="59844">
          <cell r="J59844">
            <v>0</v>
          </cell>
          <cell r="K59844">
            <v>4622.7090000000017</v>
          </cell>
          <cell r="U59844">
            <v>43556</v>
          </cell>
        </row>
        <row r="59845">
          <cell r="J59845">
            <v>0</v>
          </cell>
          <cell r="K59845">
            <v>3150.43</v>
          </cell>
          <cell r="U59845">
            <v>43556</v>
          </cell>
        </row>
        <row r="59846">
          <cell r="J59846">
            <v>0</v>
          </cell>
          <cell r="K59846">
            <v>2764.5560000000005</v>
          </cell>
          <cell r="U59846">
            <v>43556</v>
          </cell>
        </row>
        <row r="59847">
          <cell r="J59847">
            <v>0</v>
          </cell>
          <cell r="K59847">
            <v>3644.2399999999989</v>
          </cell>
          <cell r="U59847">
            <v>43556</v>
          </cell>
        </row>
        <row r="59848">
          <cell r="J59848">
            <v>0</v>
          </cell>
          <cell r="K59848">
            <v>3004.9190000000003</v>
          </cell>
          <cell r="U59848">
            <v>43556</v>
          </cell>
        </row>
        <row r="59849">
          <cell r="J59849">
            <v>0</v>
          </cell>
          <cell r="K59849">
            <v>976.00400000000013</v>
          </cell>
          <cell r="U59849">
            <v>43556</v>
          </cell>
        </row>
        <row r="59850">
          <cell r="J59850">
            <v>0</v>
          </cell>
          <cell r="K59850">
            <v>813.6049999999999</v>
          </cell>
          <cell r="U59850">
            <v>43556</v>
          </cell>
        </row>
        <row r="59851">
          <cell r="J59851">
            <v>0</v>
          </cell>
          <cell r="K59851">
            <v>1784.5199999999998</v>
          </cell>
          <cell r="U59851">
            <v>43556</v>
          </cell>
        </row>
        <row r="59852">
          <cell r="J59852">
            <v>0</v>
          </cell>
          <cell r="K59852">
            <v>924.5060000000002</v>
          </cell>
          <cell r="U59852">
            <v>43556</v>
          </cell>
        </row>
        <row r="59853">
          <cell r="J59853">
            <v>0</v>
          </cell>
          <cell r="K59853">
            <v>1128.1690000000001</v>
          </cell>
          <cell r="U59853">
            <v>43556</v>
          </cell>
        </row>
        <row r="59854">
          <cell r="J59854">
            <v>0</v>
          </cell>
          <cell r="K59854">
            <v>1319.606</v>
          </cell>
          <cell r="U59854">
            <v>43556</v>
          </cell>
        </row>
        <row r="59855">
          <cell r="J59855">
            <v>0</v>
          </cell>
          <cell r="K59855">
            <v>2674.4689999999991</v>
          </cell>
          <cell r="U59855">
            <v>43556</v>
          </cell>
        </row>
        <row r="59856">
          <cell r="J59856">
            <v>0</v>
          </cell>
          <cell r="K59856">
            <v>609.20000000000016</v>
          </cell>
          <cell r="U59856">
            <v>43556</v>
          </cell>
        </row>
        <row r="59857">
          <cell r="J59857">
            <v>0</v>
          </cell>
          <cell r="K59857">
            <v>620.62900000000002</v>
          </cell>
          <cell r="U59857">
            <v>43556</v>
          </cell>
        </row>
        <row r="59858">
          <cell r="J59858">
            <v>0</v>
          </cell>
          <cell r="K59858">
            <v>2015.2539999999995</v>
          </cell>
          <cell r="U59858">
            <v>43556</v>
          </cell>
        </row>
        <row r="59859">
          <cell r="J59859">
            <v>0</v>
          </cell>
          <cell r="K59859">
            <v>1234.5140000000001</v>
          </cell>
          <cell r="U59859">
            <v>43556</v>
          </cell>
        </row>
        <row r="59860">
          <cell r="J59860">
            <v>0</v>
          </cell>
          <cell r="K59860">
            <v>1119.0340000000003</v>
          </cell>
          <cell r="U59860">
            <v>43556</v>
          </cell>
        </row>
        <row r="59861">
          <cell r="J59861">
            <v>0</v>
          </cell>
          <cell r="K59861">
            <v>1347.8369999999998</v>
          </cell>
          <cell r="U59861">
            <v>43556</v>
          </cell>
        </row>
        <row r="59862">
          <cell r="J59862">
            <v>0</v>
          </cell>
          <cell r="K59862">
            <v>2919.1689999999999</v>
          </cell>
          <cell r="U59862">
            <v>43556</v>
          </cell>
        </row>
        <row r="59863">
          <cell r="J59863">
            <v>0</v>
          </cell>
          <cell r="K59863">
            <v>600.87699999999995</v>
          </cell>
          <cell r="U59863">
            <v>43556</v>
          </cell>
        </row>
        <row r="59864">
          <cell r="J59864">
            <v>0</v>
          </cell>
          <cell r="K59864">
            <v>1318.5409999999999</v>
          </cell>
          <cell r="U59864">
            <v>43556</v>
          </cell>
        </row>
        <row r="59865">
          <cell r="J59865">
            <v>0</v>
          </cell>
          <cell r="K59865">
            <v>1025.8010000000002</v>
          </cell>
          <cell r="U59865">
            <v>43556</v>
          </cell>
        </row>
        <row r="59866">
          <cell r="J59866">
            <v>0</v>
          </cell>
          <cell r="K59866">
            <v>606.34399999999994</v>
          </cell>
          <cell r="U59866">
            <v>43556</v>
          </cell>
        </row>
        <row r="59867">
          <cell r="J59867">
            <v>0</v>
          </cell>
          <cell r="K59867">
            <v>1565.6780000000003</v>
          </cell>
          <cell r="U59867">
            <v>43556</v>
          </cell>
        </row>
        <row r="59868">
          <cell r="J59868">
            <v>0</v>
          </cell>
          <cell r="K59868">
            <v>2471.3620000000005</v>
          </cell>
          <cell r="U59868">
            <v>43556</v>
          </cell>
        </row>
        <row r="59869">
          <cell r="J59869">
            <v>0</v>
          </cell>
          <cell r="K59869">
            <v>990.1579999999999</v>
          </cell>
          <cell r="U59869">
            <v>43556</v>
          </cell>
        </row>
        <row r="59870">
          <cell r="J59870">
            <v>0</v>
          </cell>
          <cell r="K59870">
            <v>1016.6960000000005</v>
          </cell>
          <cell r="U59870">
            <v>43556</v>
          </cell>
        </row>
        <row r="59871">
          <cell r="J59871">
            <v>0</v>
          </cell>
          <cell r="K59871">
            <v>1133.9780000000003</v>
          </cell>
          <cell r="U59871">
            <v>43556</v>
          </cell>
        </row>
        <row r="59872">
          <cell r="J59872">
            <v>0</v>
          </cell>
          <cell r="K59872">
            <v>1444.8839999999998</v>
          </cell>
          <cell r="U59872">
            <v>43556</v>
          </cell>
        </row>
        <row r="59873">
          <cell r="J59873">
            <v>0</v>
          </cell>
          <cell r="K59873">
            <v>583.71699999999998</v>
          </cell>
          <cell r="U59873">
            <v>43556</v>
          </cell>
        </row>
        <row r="59874">
          <cell r="J59874">
            <v>0</v>
          </cell>
          <cell r="K59874">
            <v>689.48500000000024</v>
          </cell>
          <cell r="U59874">
            <v>43556</v>
          </cell>
        </row>
        <row r="59875">
          <cell r="J59875">
            <v>0</v>
          </cell>
          <cell r="K59875">
            <v>2769.6849999999995</v>
          </cell>
          <cell r="U59875">
            <v>43556</v>
          </cell>
        </row>
        <row r="59876">
          <cell r="J59876">
            <v>0</v>
          </cell>
          <cell r="K59876">
            <v>1046.4760000000001</v>
          </cell>
          <cell r="U59876">
            <v>43556</v>
          </cell>
        </row>
        <row r="59877">
          <cell r="J59877">
            <v>0</v>
          </cell>
          <cell r="K59877">
            <v>5921.6780000000035</v>
          </cell>
          <cell r="U59877">
            <v>43556</v>
          </cell>
        </row>
        <row r="59878">
          <cell r="J59878">
            <v>0</v>
          </cell>
          <cell r="K59878">
            <v>804.11300000000006</v>
          </cell>
          <cell r="U59878">
            <v>43556</v>
          </cell>
        </row>
        <row r="59879">
          <cell r="J59879">
            <v>0</v>
          </cell>
          <cell r="K59879">
            <v>1674.7629999999995</v>
          </cell>
          <cell r="U59879">
            <v>43556</v>
          </cell>
        </row>
        <row r="59880">
          <cell r="J59880">
            <v>0</v>
          </cell>
          <cell r="K59880">
            <v>2534.9710000000005</v>
          </cell>
          <cell r="U59880">
            <v>43556</v>
          </cell>
        </row>
        <row r="59881">
          <cell r="J59881">
            <v>0</v>
          </cell>
          <cell r="K59881">
            <v>1644.7620000000004</v>
          </cell>
          <cell r="U59881">
            <v>43556</v>
          </cell>
        </row>
        <row r="59882">
          <cell r="J59882">
            <v>0</v>
          </cell>
          <cell r="K59882">
            <v>1341.346</v>
          </cell>
          <cell r="U59882">
            <v>43556</v>
          </cell>
        </row>
        <row r="59883">
          <cell r="J59883">
            <v>0</v>
          </cell>
          <cell r="K59883">
            <v>1703.9690000000003</v>
          </cell>
          <cell r="U59883">
            <v>43556</v>
          </cell>
        </row>
        <row r="59884">
          <cell r="J59884">
            <v>0</v>
          </cell>
          <cell r="K59884">
            <v>1569.39</v>
          </cell>
          <cell r="U59884">
            <v>43556</v>
          </cell>
        </row>
        <row r="59885">
          <cell r="J59885">
            <v>0</v>
          </cell>
          <cell r="K59885">
            <v>1098.55</v>
          </cell>
          <cell r="U59885">
            <v>43556</v>
          </cell>
        </row>
        <row r="59886">
          <cell r="J59886">
            <v>0</v>
          </cell>
          <cell r="K59886">
            <v>2772.1579999999994</v>
          </cell>
          <cell r="U59886">
            <v>43556</v>
          </cell>
        </row>
        <row r="59887">
          <cell r="J59887">
            <v>0</v>
          </cell>
          <cell r="K59887">
            <v>1677.3330000000003</v>
          </cell>
          <cell r="U59887">
            <v>43556</v>
          </cell>
        </row>
        <row r="59888">
          <cell r="J59888">
            <v>0</v>
          </cell>
          <cell r="K59888">
            <v>1130.5920000000001</v>
          </cell>
          <cell r="U59888">
            <v>43556</v>
          </cell>
        </row>
        <row r="59889">
          <cell r="J59889">
            <v>0</v>
          </cell>
          <cell r="K59889">
            <v>1142.239</v>
          </cell>
          <cell r="U59889">
            <v>43556</v>
          </cell>
        </row>
        <row r="59890">
          <cell r="J59890">
            <v>0</v>
          </cell>
          <cell r="K59890">
            <v>1354.7269999999999</v>
          </cell>
          <cell r="U59890">
            <v>43556</v>
          </cell>
        </row>
        <row r="59891">
          <cell r="J59891">
            <v>0</v>
          </cell>
          <cell r="K59891">
            <v>1472.8700000000003</v>
          </cell>
          <cell r="U59891">
            <v>43556</v>
          </cell>
        </row>
        <row r="59892">
          <cell r="J59892">
            <v>0</v>
          </cell>
          <cell r="K59892">
            <v>1903.3629999999994</v>
          </cell>
          <cell r="U59892">
            <v>43556</v>
          </cell>
        </row>
        <row r="59893">
          <cell r="J59893">
            <v>0</v>
          </cell>
          <cell r="K59893">
            <v>923.34499999999957</v>
          </cell>
          <cell r="U59893">
            <v>43556</v>
          </cell>
        </row>
        <row r="59894">
          <cell r="J59894">
            <v>0</v>
          </cell>
          <cell r="K59894">
            <v>721.88299999999992</v>
          </cell>
          <cell r="U59894">
            <v>43556</v>
          </cell>
        </row>
        <row r="59895">
          <cell r="J59895">
            <v>0</v>
          </cell>
          <cell r="K59895">
            <v>1117.5899999999999</v>
          </cell>
          <cell r="U59895">
            <v>43556</v>
          </cell>
        </row>
        <row r="59896">
          <cell r="J59896">
            <v>0</v>
          </cell>
          <cell r="K59896">
            <v>1338.4</v>
          </cell>
          <cell r="U59896">
            <v>43556</v>
          </cell>
        </row>
        <row r="59897">
          <cell r="J59897">
            <v>0</v>
          </cell>
          <cell r="K59897">
            <v>2223.543000000001</v>
          </cell>
          <cell r="U59897">
            <v>43556</v>
          </cell>
        </row>
        <row r="59898">
          <cell r="J59898">
            <v>0</v>
          </cell>
          <cell r="K59898">
            <v>896.84499999999991</v>
          </cell>
          <cell r="U59898">
            <v>43556</v>
          </cell>
        </row>
        <row r="59899">
          <cell r="J59899">
            <v>0</v>
          </cell>
          <cell r="K59899">
            <v>2231.3129999999996</v>
          </cell>
          <cell r="U59899">
            <v>43556</v>
          </cell>
        </row>
        <row r="59900">
          <cell r="J59900">
            <v>0</v>
          </cell>
          <cell r="K59900">
            <v>1130.1809999999996</v>
          </cell>
          <cell r="U59900">
            <v>43556</v>
          </cell>
        </row>
        <row r="59901">
          <cell r="J59901">
            <v>0</v>
          </cell>
          <cell r="K59901">
            <v>2233.4369999999994</v>
          </cell>
          <cell r="U59901">
            <v>43556</v>
          </cell>
        </row>
        <row r="59902">
          <cell r="J59902">
            <v>0</v>
          </cell>
          <cell r="K59902">
            <v>1683.9469999999999</v>
          </cell>
          <cell r="U59902">
            <v>43556</v>
          </cell>
        </row>
        <row r="59903">
          <cell r="J59903">
            <v>0</v>
          </cell>
          <cell r="K59903">
            <v>920.28199999999981</v>
          </cell>
          <cell r="U59903">
            <v>43556</v>
          </cell>
        </row>
        <row r="59904">
          <cell r="J59904">
            <v>0</v>
          </cell>
          <cell r="K59904">
            <v>3493.2470000000012</v>
          </cell>
          <cell r="U59904">
            <v>43556</v>
          </cell>
        </row>
        <row r="59905">
          <cell r="J59905">
            <v>0</v>
          </cell>
          <cell r="K59905">
            <v>1131.933</v>
          </cell>
          <cell r="U59905">
            <v>43556</v>
          </cell>
        </row>
        <row r="59906">
          <cell r="J59906">
            <v>0</v>
          </cell>
          <cell r="K59906">
            <v>941.50500000000011</v>
          </cell>
          <cell r="U59906">
            <v>43556</v>
          </cell>
        </row>
        <row r="59907">
          <cell r="J59907">
            <v>0</v>
          </cell>
          <cell r="K59907">
            <v>1115.6480000000001</v>
          </cell>
          <cell r="U59907">
            <v>43556</v>
          </cell>
        </row>
        <row r="59908">
          <cell r="J59908">
            <v>0</v>
          </cell>
          <cell r="K59908">
            <v>2656.2880000000005</v>
          </cell>
          <cell r="U59908">
            <v>43556</v>
          </cell>
        </row>
        <row r="59909">
          <cell r="J59909">
            <v>0</v>
          </cell>
          <cell r="K59909">
            <v>716.5949999999998</v>
          </cell>
          <cell r="U59909">
            <v>43556</v>
          </cell>
        </row>
        <row r="59910">
          <cell r="J59910">
            <v>0</v>
          </cell>
          <cell r="K59910">
            <v>1946.0419999999999</v>
          </cell>
          <cell r="U59910">
            <v>43556</v>
          </cell>
        </row>
        <row r="59911">
          <cell r="J59911">
            <v>0</v>
          </cell>
          <cell r="K59911">
            <v>585.23199999999986</v>
          </cell>
          <cell r="U59911">
            <v>43556</v>
          </cell>
        </row>
        <row r="59912">
          <cell r="J59912">
            <v>0</v>
          </cell>
          <cell r="K59912">
            <v>611.07000000000039</v>
          </cell>
          <cell r="U59912">
            <v>43556</v>
          </cell>
        </row>
        <row r="59913">
          <cell r="J59913">
            <v>0</v>
          </cell>
          <cell r="K59913">
            <v>4301.0139999999992</v>
          </cell>
          <cell r="U59913">
            <v>43556</v>
          </cell>
        </row>
        <row r="59914">
          <cell r="J59914">
            <v>0</v>
          </cell>
          <cell r="K59914">
            <v>1344.521</v>
          </cell>
          <cell r="U59914">
            <v>43556</v>
          </cell>
        </row>
        <row r="59915">
          <cell r="J59915">
            <v>0</v>
          </cell>
          <cell r="K59915">
            <v>2262.9860000000003</v>
          </cell>
          <cell r="U59915">
            <v>43556</v>
          </cell>
        </row>
        <row r="59916">
          <cell r="J59916">
            <v>0</v>
          </cell>
          <cell r="K59916">
            <v>870.76199999999994</v>
          </cell>
          <cell r="U59916">
            <v>43556</v>
          </cell>
        </row>
        <row r="59917">
          <cell r="J59917">
            <v>0</v>
          </cell>
          <cell r="K59917">
            <v>1181.5810000000004</v>
          </cell>
          <cell r="U59917">
            <v>43556</v>
          </cell>
        </row>
        <row r="59918">
          <cell r="J59918">
            <v>0</v>
          </cell>
          <cell r="K59918">
            <v>4736.2520000000013</v>
          </cell>
          <cell r="U59918">
            <v>43556</v>
          </cell>
        </row>
        <row r="59919">
          <cell r="J59919">
            <v>0</v>
          </cell>
          <cell r="K59919">
            <v>5113.8770000000004</v>
          </cell>
          <cell r="U59919">
            <v>43556</v>
          </cell>
        </row>
        <row r="59920">
          <cell r="J59920">
            <v>0</v>
          </cell>
          <cell r="K59920">
            <v>2835.7710000000011</v>
          </cell>
          <cell r="U59920">
            <v>43556</v>
          </cell>
        </row>
        <row r="59921">
          <cell r="J59921">
            <v>0</v>
          </cell>
          <cell r="K59921">
            <v>1228.8410000000001</v>
          </cell>
          <cell r="U59921">
            <v>43556</v>
          </cell>
        </row>
        <row r="59922">
          <cell r="J59922">
            <v>0</v>
          </cell>
          <cell r="K59922">
            <v>1674.2939999999996</v>
          </cell>
          <cell r="U59922">
            <v>43556</v>
          </cell>
        </row>
        <row r="59923">
          <cell r="J59923">
            <v>0</v>
          </cell>
          <cell r="K59923">
            <v>1830.6020000000001</v>
          </cell>
          <cell r="U59923">
            <v>43556</v>
          </cell>
        </row>
        <row r="59924">
          <cell r="J59924">
            <v>0</v>
          </cell>
          <cell r="K59924">
            <v>2830.518</v>
          </cell>
          <cell r="U59924">
            <v>43556</v>
          </cell>
        </row>
        <row r="59925">
          <cell r="J59925">
            <v>0</v>
          </cell>
          <cell r="K59925">
            <v>3700.2140000000009</v>
          </cell>
          <cell r="U59925">
            <v>43556</v>
          </cell>
        </row>
        <row r="59926">
          <cell r="J59926">
            <v>0</v>
          </cell>
          <cell r="K59926">
            <v>1115.1139999999998</v>
          </cell>
          <cell r="U59926">
            <v>43556</v>
          </cell>
        </row>
        <row r="59927">
          <cell r="J59927">
            <v>0</v>
          </cell>
          <cell r="K59927">
            <v>3496.9400000000005</v>
          </cell>
          <cell r="U59927">
            <v>43556</v>
          </cell>
        </row>
        <row r="59928">
          <cell r="J59928">
            <v>0</v>
          </cell>
          <cell r="K59928">
            <v>3088.4410000000007</v>
          </cell>
          <cell r="U59928">
            <v>43556</v>
          </cell>
        </row>
        <row r="59929">
          <cell r="J59929">
            <v>0</v>
          </cell>
          <cell r="K59929">
            <v>1446.9369999999999</v>
          </cell>
          <cell r="U59929">
            <v>43556</v>
          </cell>
        </row>
        <row r="59930">
          <cell r="J59930">
            <v>0</v>
          </cell>
          <cell r="K59930">
            <v>2194.2920000000004</v>
          </cell>
          <cell r="U59930">
            <v>43556</v>
          </cell>
        </row>
        <row r="59931">
          <cell r="J59931">
            <v>0</v>
          </cell>
          <cell r="K59931">
            <v>614.19000000000005</v>
          </cell>
          <cell r="U59931">
            <v>43556</v>
          </cell>
        </row>
        <row r="59932">
          <cell r="J59932">
            <v>0</v>
          </cell>
          <cell r="K59932">
            <v>713.51800000000003</v>
          </cell>
          <cell r="U59932">
            <v>43556</v>
          </cell>
        </row>
        <row r="59933">
          <cell r="J59933">
            <v>0</v>
          </cell>
          <cell r="K59933">
            <v>4044.7970000000005</v>
          </cell>
          <cell r="U59933">
            <v>43556</v>
          </cell>
        </row>
        <row r="59934">
          <cell r="J59934">
            <v>0</v>
          </cell>
          <cell r="K59934">
            <v>1593.2389999999998</v>
          </cell>
          <cell r="U59934">
            <v>43556</v>
          </cell>
        </row>
        <row r="59935">
          <cell r="J59935">
            <v>0</v>
          </cell>
          <cell r="K59935">
            <v>1114.4390000000001</v>
          </cell>
          <cell r="U59935">
            <v>43556</v>
          </cell>
        </row>
        <row r="59936">
          <cell r="J59936">
            <v>0</v>
          </cell>
          <cell r="K59936">
            <v>2270.965999999999</v>
          </cell>
          <cell r="U59936">
            <v>43556</v>
          </cell>
        </row>
        <row r="59937">
          <cell r="J59937">
            <v>0</v>
          </cell>
          <cell r="K59937">
            <v>604.79599999999982</v>
          </cell>
          <cell r="U59937">
            <v>43556</v>
          </cell>
        </row>
        <row r="59938">
          <cell r="J59938">
            <v>0</v>
          </cell>
          <cell r="K59938">
            <v>1183.4309999999998</v>
          </cell>
          <cell r="U59938">
            <v>43556</v>
          </cell>
        </row>
        <row r="59939">
          <cell r="J59939">
            <v>0</v>
          </cell>
          <cell r="K59939">
            <v>963.46299999999997</v>
          </cell>
          <cell r="U59939">
            <v>43556</v>
          </cell>
        </row>
        <row r="59940">
          <cell r="J59940">
            <v>0</v>
          </cell>
          <cell r="K59940">
            <v>2384.7779999999998</v>
          </cell>
          <cell r="U59940">
            <v>43556</v>
          </cell>
        </row>
        <row r="59941">
          <cell r="J59941">
            <v>0</v>
          </cell>
          <cell r="K59941">
            <v>3325.7709999999993</v>
          </cell>
          <cell r="U59941">
            <v>43556</v>
          </cell>
        </row>
        <row r="59942">
          <cell r="J59942">
            <v>0</v>
          </cell>
          <cell r="K59942">
            <v>640.01099999999997</v>
          </cell>
          <cell r="U59942">
            <v>43556</v>
          </cell>
        </row>
        <row r="59943">
          <cell r="J59943">
            <v>0</v>
          </cell>
          <cell r="K59943">
            <v>1100.6240000000003</v>
          </cell>
          <cell r="U59943">
            <v>43556</v>
          </cell>
        </row>
        <row r="59944">
          <cell r="J59944">
            <v>0</v>
          </cell>
          <cell r="K59944">
            <v>1570.4580000000001</v>
          </cell>
          <cell r="U59944">
            <v>43556</v>
          </cell>
        </row>
        <row r="59945">
          <cell r="J59945">
            <v>0</v>
          </cell>
          <cell r="K59945">
            <v>600.38400000000013</v>
          </cell>
          <cell r="U59945">
            <v>43556</v>
          </cell>
        </row>
        <row r="59946">
          <cell r="J59946">
            <v>0</v>
          </cell>
          <cell r="K59946">
            <v>831.93200000000024</v>
          </cell>
          <cell r="U59946">
            <v>43556</v>
          </cell>
        </row>
        <row r="59947">
          <cell r="J59947">
            <v>0</v>
          </cell>
          <cell r="K59947">
            <v>924.45700000000022</v>
          </cell>
          <cell r="U59947">
            <v>43556</v>
          </cell>
        </row>
        <row r="59948">
          <cell r="J59948">
            <v>0</v>
          </cell>
          <cell r="K59948">
            <v>1321.5330000000004</v>
          </cell>
          <cell r="U59948">
            <v>43556</v>
          </cell>
        </row>
        <row r="59949">
          <cell r="J59949">
            <v>0</v>
          </cell>
          <cell r="K59949">
            <v>1677.614</v>
          </cell>
          <cell r="U59949">
            <v>43556</v>
          </cell>
        </row>
        <row r="59950">
          <cell r="J59950">
            <v>0</v>
          </cell>
          <cell r="K59950">
            <v>1419.105</v>
          </cell>
          <cell r="U59950">
            <v>43556</v>
          </cell>
        </row>
        <row r="59951">
          <cell r="J59951">
            <v>0</v>
          </cell>
          <cell r="K59951">
            <v>612.38599999999997</v>
          </cell>
          <cell r="U59951">
            <v>43556</v>
          </cell>
        </row>
        <row r="59952">
          <cell r="J59952">
            <v>0</v>
          </cell>
          <cell r="K59952">
            <v>1086.393</v>
          </cell>
          <cell r="U59952">
            <v>43556</v>
          </cell>
        </row>
        <row r="59953">
          <cell r="J59953">
            <v>0</v>
          </cell>
          <cell r="K59953">
            <v>555.46299999999997</v>
          </cell>
          <cell r="U59953">
            <v>43556</v>
          </cell>
        </row>
        <row r="59954">
          <cell r="J59954">
            <v>0</v>
          </cell>
          <cell r="K59954">
            <v>1107.4289999999999</v>
          </cell>
          <cell r="U59954">
            <v>43556</v>
          </cell>
        </row>
        <row r="59955">
          <cell r="J59955">
            <v>0</v>
          </cell>
          <cell r="K59955">
            <v>615.11099999999999</v>
          </cell>
          <cell r="U59955">
            <v>43556</v>
          </cell>
        </row>
        <row r="59956">
          <cell r="J59956">
            <v>0</v>
          </cell>
          <cell r="K59956">
            <v>2035.2750000000001</v>
          </cell>
          <cell r="U59956">
            <v>43556</v>
          </cell>
        </row>
        <row r="59957">
          <cell r="J59957">
            <v>0</v>
          </cell>
          <cell r="K59957">
            <v>688.36200000000008</v>
          </cell>
          <cell r="U59957">
            <v>43556</v>
          </cell>
        </row>
        <row r="59958">
          <cell r="J59958">
            <v>0</v>
          </cell>
          <cell r="K59958">
            <v>3159.389000000001</v>
          </cell>
          <cell r="U59958">
            <v>43556</v>
          </cell>
        </row>
        <row r="59959">
          <cell r="J59959">
            <v>0</v>
          </cell>
          <cell r="K59959">
            <v>987.13400000000001</v>
          </cell>
          <cell r="U59959">
            <v>43556</v>
          </cell>
        </row>
        <row r="59960">
          <cell r="J59960">
            <v>0</v>
          </cell>
          <cell r="K59960">
            <v>944.07299999999998</v>
          </cell>
          <cell r="U59960">
            <v>43556</v>
          </cell>
        </row>
        <row r="59961">
          <cell r="J59961">
            <v>0</v>
          </cell>
          <cell r="K59961">
            <v>1305.491</v>
          </cell>
          <cell r="U59961">
            <v>43556</v>
          </cell>
        </row>
        <row r="59962">
          <cell r="J59962">
            <v>0</v>
          </cell>
          <cell r="K59962">
            <v>1134.3180000000002</v>
          </cell>
          <cell r="U59962">
            <v>43556</v>
          </cell>
        </row>
        <row r="59963">
          <cell r="J59963">
            <v>0</v>
          </cell>
          <cell r="K59963">
            <v>3323.5930000000008</v>
          </cell>
          <cell r="U59963">
            <v>43556</v>
          </cell>
        </row>
        <row r="59964">
          <cell r="J59964">
            <v>0</v>
          </cell>
          <cell r="K59964">
            <v>1133.7849999999999</v>
          </cell>
          <cell r="U59964">
            <v>43556</v>
          </cell>
        </row>
        <row r="59965">
          <cell r="J59965">
            <v>0</v>
          </cell>
          <cell r="K59965">
            <v>1100.2380000000003</v>
          </cell>
          <cell r="U59965">
            <v>43556</v>
          </cell>
        </row>
        <row r="59966">
          <cell r="J59966">
            <v>0</v>
          </cell>
          <cell r="K59966">
            <v>1018.663</v>
          </cell>
          <cell r="U59966">
            <v>43556</v>
          </cell>
        </row>
        <row r="59967">
          <cell r="J59967">
            <v>0</v>
          </cell>
          <cell r="K59967">
            <v>1611.4969999999998</v>
          </cell>
          <cell r="U59967">
            <v>43556</v>
          </cell>
        </row>
        <row r="59968">
          <cell r="J59968">
            <v>0</v>
          </cell>
          <cell r="K59968">
            <v>1664.4519999999998</v>
          </cell>
          <cell r="U59968">
            <v>43556</v>
          </cell>
        </row>
        <row r="59969">
          <cell r="J59969">
            <v>0</v>
          </cell>
          <cell r="K59969">
            <v>1425.002</v>
          </cell>
          <cell r="U59969">
            <v>43556</v>
          </cell>
        </row>
        <row r="59970">
          <cell r="J59970">
            <v>0</v>
          </cell>
          <cell r="K59970">
            <v>599.83300000000008</v>
          </cell>
          <cell r="U59970">
            <v>43556</v>
          </cell>
        </row>
        <row r="59971">
          <cell r="J59971">
            <v>0</v>
          </cell>
          <cell r="K59971">
            <v>613.97400000000016</v>
          </cell>
          <cell r="U59971">
            <v>43556</v>
          </cell>
        </row>
        <row r="59972">
          <cell r="J59972">
            <v>0</v>
          </cell>
          <cell r="K59972">
            <v>4259.9829999999993</v>
          </cell>
          <cell r="U59972">
            <v>43556</v>
          </cell>
        </row>
        <row r="59973">
          <cell r="J59973">
            <v>0</v>
          </cell>
          <cell r="K59973">
            <v>1060.2110000000005</v>
          </cell>
          <cell r="U59973">
            <v>43556</v>
          </cell>
        </row>
        <row r="59974">
          <cell r="J59974">
            <v>0</v>
          </cell>
          <cell r="K59974">
            <v>970.9430000000001</v>
          </cell>
          <cell r="U59974">
            <v>43556</v>
          </cell>
        </row>
        <row r="59975">
          <cell r="J59975">
            <v>0</v>
          </cell>
          <cell r="K59975">
            <v>1045.3029999999999</v>
          </cell>
          <cell r="U59975">
            <v>43556</v>
          </cell>
        </row>
        <row r="59976">
          <cell r="J59976">
            <v>0</v>
          </cell>
          <cell r="K59976">
            <v>1491.1960000000004</v>
          </cell>
          <cell r="U59976">
            <v>43556</v>
          </cell>
        </row>
        <row r="59977">
          <cell r="J59977">
            <v>0</v>
          </cell>
          <cell r="K59977">
            <v>3102.0969999999998</v>
          </cell>
          <cell r="U59977">
            <v>43556</v>
          </cell>
        </row>
        <row r="59978">
          <cell r="J59978">
            <v>0</v>
          </cell>
          <cell r="K59978">
            <v>1805.518</v>
          </cell>
          <cell r="U59978">
            <v>43556</v>
          </cell>
        </row>
        <row r="59979">
          <cell r="J59979">
            <v>0</v>
          </cell>
          <cell r="K59979">
            <v>3248.7799999999993</v>
          </cell>
          <cell r="U59979">
            <v>43556</v>
          </cell>
        </row>
        <row r="59980">
          <cell r="J59980">
            <v>0</v>
          </cell>
          <cell r="K59980">
            <v>2746.0109999999995</v>
          </cell>
          <cell r="U59980">
            <v>43556</v>
          </cell>
        </row>
        <row r="59981">
          <cell r="J59981">
            <v>0</v>
          </cell>
          <cell r="K59981">
            <v>2789.2900000000004</v>
          </cell>
          <cell r="U59981">
            <v>43556</v>
          </cell>
        </row>
        <row r="59982">
          <cell r="J59982">
            <v>0</v>
          </cell>
          <cell r="K59982">
            <v>1680.1320000000001</v>
          </cell>
          <cell r="U59982">
            <v>43556</v>
          </cell>
        </row>
        <row r="59983">
          <cell r="J59983">
            <v>0</v>
          </cell>
          <cell r="K59983">
            <v>1130.4870000000001</v>
          </cell>
          <cell r="U59983">
            <v>43556</v>
          </cell>
        </row>
        <row r="59984">
          <cell r="J59984">
            <v>0</v>
          </cell>
          <cell r="K59984">
            <v>1125.816</v>
          </cell>
          <cell r="U59984">
            <v>43556</v>
          </cell>
        </row>
        <row r="59985">
          <cell r="J59985">
            <v>0</v>
          </cell>
          <cell r="K59985">
            <v>1042.0930000000001</v>
          </cell>
          <cell r="U59985">
            <v>43556</v>
          </cell>
        </row>
        <row r="59986">
          <cell r="J59986">
            <v>0</v>
          </cell>
          <cell r="K59986">
            <v>1127.7909999999999</v>
          </cell>
          <cell r="U59986">
            <v>43556</v>
          </cell>
        </row>
        <row r="59987">
          <cell r="J59987">
            <v>0</v>
          </cell>
          <cell r="K59987">
            <v>705.5920000000001</v>
          </cell>
          <cell r="U59987">
            <v>43556</v>
          </cell>
        </row>
        <row r="59988">
          <cell r="J59988">
            <v>0</v>
          </cell>
          <cell r="K59988">
            <v>809.02399999999989</v>
          </cell>
          <cell r="U59988">
            <v>43556</v>
          </cell>
        </row>
        <row r="59989">
          <cell r="J59989">
            <v>0</v>
          </cell>
          <cell r="K59989">
            <v>603.74200000000008</v>
          </cell>
          <cell r="U59989">
            <v>43556</v>
          </cell>
        </row>
        <row r="59990">
          <cell r="J59990">
            <v>0</v>
          </cell>
          <cell r="K59990">
            <v>3278.8130000000006</v>
          </cell>
          <cell r="U59990">
            <v>43556</v>
          </cell>
        </row>
        <row r="59991">
          <cell r="J59991">
            <v>0</v>
          </cell>
          <cell r="K59991">
            <v>1945.9250000000002</v>
          </cell>
          <cell r="U59991">
            <v>43556</v>
          </cell>
        </row>
        <row r="59992">
          <cell r="J59992">
            <v>0</v>
          </cell>
          <cell r="K59992">
            <v>1612.2740000000001</v>
          </cell>
          <cell r="U59992">
            <v>43556</v>
          </cell>
        </row>
        <row r="59993">
          <cell r="J59993">
            <v>0</v>
          </cell>
          <cell r="K59993">
            <v>1299.0220000000004</v>
          </cell>
          <cell r="U59993">
            <v>43556</v>
          </cell>
        </row>
        <row r="59994">
          <cell r="J59994">
            <v>0</v>
          </cell>
          <cell r="K59994">
            <v>1123.7160000000001</v>
          </cell>
          <cell r="U59994">
            <v>43556</v>
          </cell>
        </row>
        <row r="59995">
          <cell r="J59995">
            <v>0</v>
          </cell>
          <cell r="K59995">
            <v>1128.1730000000002</v>
          </cell>
          <cell r="U59995">
            <v>43556</v>
          </cell>
        </row>
        <row r="59996">
          <cell r="J59996">
            <v>0</v>
          </cell>
          <cell r="K59996">
            <v>911.048</v>
          </cell>
          <cell r="U59996">
            <v>43556</v>
          </cell>
        </row>
        <row r="59997">
          <cell r="J59997">
            <v>0</v>
          </cell>
          <cell r="K59997">
            <v>708.86300000000006</v>
          </cell>
          <cell r="U59997">
            <v>43556</v>
          </cell>
        </row>
        <row r="59998">
          <cell r="J59998">
            <v>0</v>
          </cell>
          <cell r="K59998">
            <v>1676.5150000000003</v>
          </cell>
          <cell r="U59998">
            <v>43556</v>
          </cell>
        </row>
        <row r="59999">
          <cell r="J59999">
            <v>0</v>
          </cell>
          <cell r="K59999">
            <v>918.13499999999988</v>
          </cell>
          <cell r="U59999">
            <v>43556</v>
          </cell>
        </row>
        <row r="60000">
          <cell r="J60000">
            <v>0</v>
          </cell>
          <cell r="K60000">
            <v>1669.855</v>
          </cell>
          <cell r="U60000">
            <v>43556</v>
          </cell>
        </row>
        <row r="60001">
          <cell r="J60001">
            <v>0</v>
          </cell>
          <cell r="K60001">
            <v>1314.8340000000001</v>
          </cell>
          <cell r="U60001">
            <v>43556</v>
          </cell>
        </row>
        <row r="60002">
          <cell r="J60002">
            <v>0</v>
          </cell>
          <cell r="K60002">
            <v>1665.3670000000002</v>
          </cell>
          <cell r="U60002">
            <v>43556</v>
          </cell>
        </row>
        <row r="60003">
          <cell r="J60003">
            <v>0</v>
          </cell>
          <cell r="K60003">
            <v>1440.383</v>
          </cell>
          <cell r="U60003">
            <v>43556</v>
          </cell>
        </row>
        <row r="60004">
          <cell r="J60004">
            <v>0</v>
          </cell>
          <cell r="K60004">
            <v>3321.2970000000005</v>
          </cell>
          <cell r="U60004">
            <v>43556</v>
          </cell>
        </row>
        <row r="60005">
          <cell r="J60005">
            <v>0</v>
          </cell>
          <cell r="K60005">
            <v>2608.2899999999991</v>
          </cell>
          <cell r="U60005">
            <v>43556</v>
          </cell>
        </row>
        <row r="60006">
          <cell r="J60006">
            <v>0</v>
          </cell>
          <cell r="K60006">
            <v>1438.2350000000004</v>
          </cell>
          <cell r="U60006">
            <v>43556</v>
          </cell>
        </row>
        <row r="60007">
          <cell r="J60007">
            <v>0</v>
          </cell>
          <cell r="K60007">
            <v>2212.6389999999997</v>
          </cell>
          <cell r="U60007">
            <v>43556</v>
          </cell>
        </row>
        <row r="60008">
          <cell r="J60008">
            <v>0</v>
          </cell>
          <cell r="K60008">
            <v>1208.0520000000001</v>
          </cell>
          <cell r="U60008">
            <v>43556</v>
          </cell>
        </row>
        <row r="60009">
          <cell r="J60009">
            <v>0</v>
          </cell>
          <cell r="K60009">
            <v>603.12800000000004</v>
          </cell>
          <cell r="U60009">
            <v>43556</v>
          </cell>
        </row>
        <row r="60010">
          <cell r="J60010">
            <v>0</v>
          </cell>
          <cell r="K60010">
            <v>2867.44</v>
          </cell>
          <cell r="U60010">
            <v>43556</v>
          </cell>
        </row>
        <row r="60011">
          <cell r="J60011">
            <v>0</v>
          </cell>
          <cell r="K60011">
            <v>1114.6089999999999</v>
          </cell>
          <cell r="U60011">
            <v>43556</v>
          </cell>
        </row>
        <row r="60012">
          <cell r="J60012">
            <v>0</v>
          </cell>
          <cell r="K60012">
            <v>1986.009</v>
          </cell>
          <cell r="U60012">
            <v>43556</v>
          </cell>
        </row>
        <row r="60013">
          <cell r="J60013">
            <v>0</v>
          </cell>
          <cell r="K60013">
            <v>3448.7979999999998</v>
          </cell>
          <cell r="U60013">
            <v>43556</v>
          </cell>
        </row>
        <row r="60014">
          <cell r="J60014">
            <v>0</v>
          </cell>
          <cell r="K60014">
            <v>4168.3789999999999</v>
          </cell>
          <cell r="U60014">
            <v>43556</v>
          </cell>
        </row>
        <row r="60015">
          <cell r="J60015">
            <v>0</v>
          </cell>
          <cell r="K60015">
            <v>2330.741</v>
          </cell>
          <cell r="U60015">
            <v>43556</v>
          </cell>
        </row>
        <row r="60016">
          <cell r="J60016">
            <v>0</v>
          </cell>
          <cell r="K60016">
            <v>699.09999999999991</v>
          </cell>
          <cell r="U60016">
            <v>43556</v>
          </cell>
        </row>
        <row r="60017">
          <cell r="J60017">
            <v>0</v>
          </cell>
          <cell r="K60017">
            <v>3025.9360000000001</v>
          </cell>
          <cell r="U60017">
            <v>43556</v>
          </cell>
        </row>
        <row r="60018">
          <cell r="J60018">
            <v>0</v>
          </cell>
          <cell r="K60018">
            <v>1113.0250000000001</v>
          </cell>
          <cell r="U60018">
            <v>43556</v>
          </cell>
        </row>
        <row r="60019">
          <cell r="J60019">
            <v>0</v>
          </cell>
          <cell r="K60019">
            <v>1662.5860000000002</v>
          </cell>
          <cell r="U60019">
            <v>43556</v>
          </cell>
        </row>
        <row r="60020">
          <cell r="J60020">
            <v>0</v>
          </cell>
          <cell r="K60020">
            <v>802.65399999999988</v>
          </cell>
          <cell r="U60020">
            <v>43556</v>
          </cell>
        </row>
        <row r="60021">
          <cell r="J60021">
            <v>0</v>
          </cell>
          <cell r="K60021">
            <v>2277.1969999999997</v>
          </cell>
          <cell r="U60021">
            <v>43556</v>
          </cell>
        </row>
        <row r="60022">
          <cell r="J60022">
            <v>0</v>
          </cell>
          <cell r="K60022">
            <v>906.18299999999999</v>
          </cell>
          <cell r="U60022">
            <v>43556</v>
          </cell>
        </row>
        <row r="60023">
          <cell r="J60023">
            <v>0</v>
          </cell>
          <cell r="K60023">
            <v>1663.5730000000001</v>
          </cell>
          <cell r="U60023">
            <v>43556</v>
          </cell>
        </row>
        <row r="60024">
          <cell r="J60024">
            <v>0</v>
          </cell>
          <cell r="K60024">
            <v>962.9190000000001</v>
          </cell>
          <cell r="U60024">
            <v>43556</v>
          </cell>
        </row>
        <row r="60025">
          <cell r="J60025">
            <v>0</v>
          </cell>
          <cell r="K60025">
            <v>596.08299999999997</v>
          </cell>
          <cell r="U60025">
            <v>43556</v>
          </cell>
        </row>
        <row r="60026">
          <cell r="J60026">
            <v>0</v>
          </cell>
          <cell r="K60026">
            <v>1854.5810000000006</v>
          </cell>
          <cell r="U60026">
            <v>43556</v>
          </cell>
        </row>
        <row r="60027">
          <cell r="J60027">
            <v>0</v>
          </cell>
          <cell r="K60027">
            <v>1892.7680000000005</v>
          </cell>
          <cell r="U60027">
            <v>43556</v>
          </cell>
        </row>
        <row r="60028">
          <cell r="J60028">
            <v>0</v>
          </cell>
          <cell r="K60028">
            <v>1112.4730000000004</v>
          </cell>
          <cell r="U60028">
            <v>43556</v>
          </cell>
        </row>
        <row r="60029">
          <cell r="J60029">
            <v>0</v>
          </cell>
          <cell r="K60029">
            <v>3815.634</v>
          </cell>
          <cell r="U60029">
            <v>43556</v>
          </cell>
        </row>
        <row r="60030">
          <cell r="J60030">
            <v>0</v>
          </cell>
          <cell r="K60030">
            <v>3842.9879999999994</v>
          </cell>
          <cell r="U60030">
            <v>43556</v>
          </cell>
        </row>
        <row r="60031">
          <cell r="J60031">
            <v>0</v>
          </cell>
          <cell r="K60031">
            <v>1066.412</v>
          </cell>
          <cell r="U60031">
            <v>43556</v>
          </cell>
        </row>
        <row r="60032">
          <cell r="J60032">
            <v>0</v>
          </cell>
          <cell r="K60032">
            <v>4253.9489999999996</v>
          </cell>
          <cell r="U60032">
            <v>43556</v>
          </cell>
        </row>
        <row r="60033">
          <cell r="J60033">
            <v>0</v>
          </cell>
          <cell r="K60033">
            <v>1220.7009999999998</v>
          </cell>
          <cell r="U60033">
            <v>43556</v>
          </cell>
        </row>
        <row r="60034">
          <cell r="J60034">
            <v>0</v>
          </cell>
          <cell r="K60034">
            <v>1108.1080000000002</v>
          </cell>
          <cell r="U60034">
            <v>43556</v>
          </cell>
        </row>
        <row r="60035">
          <cell r="J60035">
            <v>0</v>
          </cell>
          <cell r="K60035">
            <v>1662.1920000000002</v>
          </cell>
          <cell r="U60035">
            <v>43556</v>
          </cell>
        </row>
        <row r="60036">
          <cell r="J60036">
            <v>0</v>
          </cell>
          <cell r="K60036">
            <v>1109.1099999999999</v>
          </cell>
          <cell r="U60036">
            <v>43556</v>
          </cell>
        </row>
        <row r="60037">
          <cell r="J60037">
            <v>0</v>
          </cell>
          <cell r="K60037">
            <v>1545.9579999999999</v>
          </cell>
          <cell r="U60037">
            <v>43556</v>
          </cell>
        </row>
        <row r="60038">
          <cell r="J60038">
            <v>0</v>
          </cell>
          <cell r="K60038">
            <v>1877.7290000000003</v>
          </cell>
          <cell r="U60038">
            <v>43556</v>
          </cell>
        </row>
        <row r="60039">
          <cell r="J60039">
            <v>0</v>
          </cell>
          <cell r="K60039">
            <v>696.97400000000016</v>
          </cell>
          <cell r="U60039">
            <v>43556</v>
          </cell>
        </row>
        <row r="60040">
          <cell r="J60040">
            <v>0</v>
          </cell>
          <cell r="K60040">
            <v>2499.308</v>
          </cell>
          <cell r="U60040">
            <v>43556</v>
          </cell>
        </row>
        <row r="60041">
          <cell r="J60041">
            <v>0</v>
          </cell>
          <cell r="K60041">
            <v>3096.6360000000004</v>
          </cell>
          <cell r="U60041">
            <v>43556</v>
          </cell>
        </row>
        <row r="60042">
          <cell r="J60042">
            <v>0</v>
          </cell>
          <cell r="K60042">
            <v>2483.7609999999991</v>
          </cell>
          <cell r="U60042">
            <v>43556</v>
          </cell>
        </row>
        <row r="60043">
          <cell r="J60043">
            <v>0</v>
          </cell>
          <cell r="K60043">
            <v>3242.7090000000012</v>
          </cell>
          <cell r="U60043">
            <v>43556</v>
          </cell>
        </row>
        <row r="60044">
          <cell r="J60044">
            <v>0</v>
          </cell>
          <cell r="K60044">
            <v>1147.0580000000002</v>
          </cell>
          <cell r="U60044">
            <v>43556</v>
          </cell>
        </row>
        <row r="60045">
          <cell r="J60045">
            <v>0</v>
          </cell>
          <cell r="K60045">
            <v>5468.4660000000013</v>
          </cell>
          <cell r="U60045">
            <v>43556</v>
          </cell>
        </row>
        <row r="60046">
          <cell r="J60046">
            <v>0</v>
          </cell>
          <cell r="K60046">
            <v>610.41099999999994</v>
          </cell>
          <cell r="U60046">
            <v>43556</v>
          </cell>
        </row>
        <row r="60047">
          <cell r="J60047">
            <v>0</v>
          </cell>
          <cell r="K60047">
            <v>929.77800000000013</v>
          </cell>
          <cell r="U60047">
            <v>43556</v>
          </cell>
        </row>
        <row r="60048">
          <cell r="J60048">
            <v>0</v>
          </cell>
          <cell r="K60048">
            <v>1097.6580000000001</v>
          </cell>
          <cell r="U60048">
            <v>43556</v>
          </cell>
        </row>
        <row r="60049">
          <cell r="J60049">
            <v>0</v>
          </cell>
          <cell r="K60049">
            <v>2217.8210000000004</v>
          </cell>
          <cell r="U60049">
            <v>43556</v>
          </cell>
        </row>
        <row r="60050">
          <cell r="J60050">
            <v>0</v>
          </cell>
          <cell r="K60050">
            <v>3275.9880000000007</v>
          </cell>
          <cell r="U60050">
            <v>43556</v>
          </cell>
        </row>
        <row r="60051">
          <cell r="J60051">
            <v>0</v>
          </cell>
          <cell r="K60051">
            <v>8621.2650000000031</v>
          </cell>
          <cell r="U60051">
            <v>43556</v>
          </cell>
        </row>
        <row r="60052">
          <cell r="J60052">
            <v>0</v>
          </cell>
          <cell r="K60052">
            <v>1358.585</v>
          </cell>
          <cell r="U60052">
            <v>43556</v>
          </cell>
        </row>
        <row r="60053">
          <cell r="J60053">
            <v>0</v>
          </cell>
          <cell r="K60053">
            <v>608.75699999999995</v>
          </cell>
          <cell r="U60053">
            <v>43556</v>
          </cell>
        </row>
        <row r="60054">
          <cell r="J60054">
            <v>0</v>
          </cell>
          <cell r="K60054">
            <v>2100.5260000000003</v>
          </cell>
          <cell r="U60054">
            <v>43556</v>
          </cell>
        </row>
        <row r="60055">
          <cell r="J60055">
            <v>0</v>
          </cell>
          <cell r="K60055">
            <v>1004.75</v>
          </cell>
          <cell r="U60055">
            <v>43556</v>
          </cell>
        </row>
        <row r="60056">
          <cell r="J60056">
            <v>0</v>
          </cell>
          <cell r="K60056">
            <v>2242.4749999999995</v>
          </cell>
          <cell r="U60056">
            <v>43556</v>
          </cell>
        </row>
        <row r="60057">
          <cell r="J60057">
            <v>0</v>
          </cell>
          <cell r="K60057">
            <v>697.29100000000005</v>
          </cell>
          <cell r="U60057">
            <v>43556</v>
          </cell>
        </row>
        <row r="60058">
          <cell r="J60058">
            <v>0</v>
          </cell>
          <cell r="K60058">
            <v>1470.5360000000003</v>
          </cell>
          <cell r="U60058">
            <v>43556</v>
          </cell>
        </row>
        <row r="60059">
          <cell r="J60059">
            <v>0</v>
          </cell>
          <cell r="K60059">
            <v>604.18400000000008</v>
          </cell>
          <cell r="U60059">
            <v>43556</v>
          </cell>
        </row>
        <row r="60060">
          <cell r="J60060">
            <v>0</v>
          </cell>
          <cell r="K60060">
            <v>1575.4899999999998</v>
          </cell>
          <cell r="U60060">
            <v>43556</v>
          </cell>
        </row>
        <row r="60061">
          <cell r="J60061">
            <v>0</v>
          </cell>
          <cell r="K60061">
            <v>796.8090000000002</v>
          </cell>
          <cell r="U60061">
            <v>43556</v>
          </cell>
        </row>
        <row r="60062">
          <cell r="J60062">
            <v>0</v>
          </cell>
          <cell r="K60062">
            <v>1933.96</v>
          </cell>
          <cell r="U60062">
            <v>43556</v>
          </cell>
        </row>
        <row r="60063">
          <cell r="J60063">
            <v>0</v>
          </cell>
          <cell r="K60063">
            <v>4204.4930000000013</v>
          </cell>
          <cell r="U60063">
            <v>43556</v>
          </cell>
        </row>
        <row r="60064">
          <cell r="J60064">
            <v>0</v>
          </cell>
          <cell r="K60064">
            <v>1579.2809999999999</v>
          </cell>
          <cell r="U60064">
            <v>43556</v>
          </cell>
        </row>
        <row r="60065">
          <cell r="J60065">
            <v>0</v>
          </cell>
          <cell r="K60065">
            <v>1266.9129999999998</v>
          </cell>
          <cell r="U60065">
            <v>43556</v>
          </cell>
        </row>
        <row r="60066">
          <cell r="J60066">
            <v>0</v>
          </cell>
          <cell r="K60066">
            <v>3217.6020000000003</v>
          </cell>
          <cell r="U60066">
            <v>43556</v>
          </cell>
        </row>
        <row r="60067">
          <cell r="J60067">
            <v>0</v>
          </cell>
          <cell r="K60067">
            <v>2234.0469999999996</v>
          </cell>
          <cell r="U60067">
            <v>43556</v>
          </cell>
        </row>
        <row r="60068">
          <cell r="J60068">
            <v>0</v>
          </cell>
          <cell r="K60068">
            <v>568.59</v>
          </cell>
          <cell r="U60068">
            <v>43556</v>
          </cell>
        </row>
        <row r="60069">
          <cell r="J60069">
            <v>0</v>
          </cell>
          <cell r="K60069">
            <v>717.60100000000011</v>
          </cell>
          <cell r="U60069">
            <v>43556</v>
          </cell>
        </row>
        <row r="60070">
          <cell r="J60070">
            <v>0</v>
          </cell>
          <cell r="K60070">
            <v>1599.6939999999997</v>
          </cell>
          <cell r="U60070">
            <v>43556</v>
          </cell>
        </row>
        <row r="60071">
          <cell r="J60071">
            <v>0</v>
          </cell>
          <cell r="K60071">
            <v>1537.289</v>
          </cell>
          <cell r="U60071">
            <v>43556</v>
          </cell>
        </row>
        <row r="60072">
          <cell r="J60072">
            <v>0</v>
          </cell>
          <cell r="K60072">
            <v>792.06500000000005</v>
          </cell>
          <cell r="U60072">
            <v>43556</v>
          </cell>
        </row>
        <row r="60073">
          <cell r="J60073">
            <v>0</v>
          </cell>
          <cell r="K60073">
            <v>2468.8430000000003</v>
          </cell>
          <cell r="U60073">
            <v>43556</v>
          </cell>
        </row>
        <row r="60074">
          <cell r="J60074">
            <v>0</v>
          </cell>
          <cell r="K60074">
            <v>3184.6350000000002</v>
          </cell>
          <cell r="U60074">
            <v>43556</v>
          </cell>
        </row>
        <row r="60075">
          <cell r="J60075">
            <v>0</v>
          </cell>
          <cell r="K60075">
            <v>1097.5709999999997</v>
          </cell>
          <cell r="U60075">
            <v>43556</v>
          </cell>
        </row>
        <row r="60076">
          <cell r="J60076">
            <v>0</v>
          </cell>
          <cell r="K60076">
            <v>2561.7310000000002</v>
          </cell>
          <cell r="U60076">
            <v>43556</v>
          </cell>
        </row>
        <row r="60077">
          <cell r="J60077">
            <v>0</v>
          </cell>
          <cell r="K60077">
            <v>1102.7939999999999</v>
          </cell>
          <cell r="U60077">
            <v>43556</v>
          </cell>
        </row>
        <row r="60078">
          <cell r="J60078">
            <v>0</v>
          </cell>
          <cell r="K60078">
            <v>1079.8119999999999</v>
          </cell>
          <cell r="U60078">
            <v>43556</v>
          </cell>
        </row>
        <row r="60079">
          <cell r="J60079">
            <v>0</v>
          </cell>
          <cell r="K60079">
            <v>2267.4959999999987</v>
          </cell>
          <cell r="U60079">
            <v>43556</v>
          </cell>
        </row>
        <row r="60080">
          <cell r="J60080">
            <v>0</v>
          </cell>
          <cell r="K60080">
            <v>824.81600000000003</v>
          </cell>
          <cell r="U60080">
            <v>43556</v>
          </cell>
        </row>
        <row r="60081">
          <cell r="J60081">
            <v>0</v>
          </cell>
          <cell r="K60081">
            <v>805.98500000000013</v>
          </cell>
          <cell r="U60081">
            <v>43556</v>
          </cell>
        </row>
        <row r="60082">
          <cell r="J60082">
            <v>0</v>
          </cell>
          <cell r="K60082">
            <v>2829.1630000000005</v>
          </cell>
          <cell r="U60082">
            <v>43556</v>
          </cell>
        </row>
        <row r="60083">
          <cell r="J60083">
            <v>0</v>
          </cell>
          <cell r="K60083">
            <v>1132.4399999999996</v>
          </cell>
          <cell r="U60083">
            <v>43556</v>
          </cell>
        </row>
        <row r="60084">
          <cell r="J60084">
            <v>0</v>
          </cell>
          <cell r="K60084">
            <v>2989.7440000000001</v>
          </cell>
          <cell r="U60084">
            <v>43556</v>
          </cell>
        </row>
        <row r="60085">
          <cell r="J60085">
            <v>0</v>
          </cell>
          <cell r="K60085">
            <v>1547.4340000000004</v>
          </cell>
          <cell r="U60085">
            <v>43556</v>
          </cell>
        </row>
        <row r="60086">
          <cell r="J60086">
            <v>0</v>
          </cell>
          <cell r="K60086">
            <v>3082.0410000000002</v>
          </cell>
          <cell r="U60086">
            <v>43556</v>
          </cell>
        </row>
        <row r="60087">
          <cell r="J60087">
            <v>0</v>
          </cell>
          <cell r="K60087">
            <v>2215.0350000000003</v>
          </cell>
          <cell r="U60087">
            <v>43556</v>
          </cell>
        </row>
        <row r="60088">
          <cell r="J60088">
            <v>0</v>
          </cell>
          <cell r="K60088">
            <v>578.09700000000009</v>
          </cell>
          <cell r="U60088">
            <v>43556</v>
          </cell>
        </row>
        <row r="60089">
          <cell r="J60089">
            <v>0</v>
          </cell>
          <cell r="K60089">
            <v>1664.7489999999998</v>
          </cell>
          <cell r="U60089">
            <v>43556</v>
          </cell>
        </row>
        <row r="60090">
          <cell r="J60090">
            <v>0</v>
          </cell>
          <cell r="K60090">
            <v>1583.7960000000003</v>
          </cell>
          <cell r="U60090">
            <v>43556</v>
          </cell>
        </row>
        <row r="60091">
          <cell r="J60091">
            <v>0</v>
          </cell>
          <cell r="K60091">
            <v>607.08800000000031</v>
          </cell>
          <cell r="U60091">
            <v>43556</v>
          </cell>
        </row>
        <row r="60092">
          <cell r="J60092">
            <v>0</v>
          </cell>
          <cell r="K60092">
            <v>1681.2520000000004</v>
          </cell>
          <cell r="U60092">
            <v>43556</v>
          </cell>
        </row>
        <row r="60093">
          <cell r="J60093">
            <v>0</v>
          </cell>
          <cell r="K60093">
            <v>2092.1220000000003</v>
          </cell>
          <cell r="U60093">
            <v>43556</v>
          </cell>
        </row>
        <row r="60094">
          <cell r="J60094">
            <v>0</v>
          </cell>
          <cell r="K60094">
            <v>615.62500000000011</v>
          </cell>
          <cell r="U60094">
            <v>43556</v>
          </cell>
        </row>
        <row r="60095">
          <cell r="J60095">
            <v>0</v>
          </cell>
          <cell r="K60095">
            <v>3408.1620000000003</v>
          </cell>
          <cell r="U60095">
            <v>43556</v>
          </cell>
        </row>
        <row r="60096">
          <cell r="J60096">
            <v>0</v>
          </cell>
          <cell r="K60096">
            <v>1141.925</v>
          </cell>
          <cell r="U60096">
            <v>43556</v>
          </cell>
        </row>
        <row r="60097">
          <cell r="J60097">
            <v>0</v>
          </cell>
          <cell r="K60097">
            <v>1905.9690000000001</v>
          </cell>
          <cell r="U60097">
            <v>43556</v>
          </cell>
        </row>
        <row r="60098">
          <cell r="J60098">
            <v>0</v>
          </cell>
          <cell r="K60098">
            <v>1140.645</v>
          </cell>
          <cell r="U60098">
            <v>43556</v>
          </cell>
        </row>
        <row r="60099">
          <cell r="J60099">
            <v>0</v>
          </cell>
          <cell r="K60099">
            <v>720.28200000000004</v>
          </cell>
          <cell r="U60099">
            <v>43556</v>
          </cell>
        </row>
        <row r="60100">
          <cell r="J60100">
            <v>0</v>
          </cell>
          <cell r="K60100">
            <v>1128.5850000000003</v>
          </cell>
          <cell r="U60100">
            <v>43556</v>
          </cell>
        </row>
        <row r="60101">
          <cell r="J60101">
            <v>0</v>
          </cell>
          <cell r="K60101">
            <v>610.93500000000006</v>
          </cell>
          <cell r="U60101">
            <v>43556</v>
          </cell>
        </row>
        <row r="60102">
          <cell r="J60102">
            <v>0</v>
          </cell>
          <cell r="K60102">
            <v>1596.21</v>
          </cell>
          <cell r="U60102">
            <v>43556</v>
          </cell>
        </row>
        <row r="60103">
          <cell r="J60103">
            <v>0</v>
          </cell>
          <cell r="K60103">
            <v>938.4609999999999</v>
          </cell>
          <cell r="U60103">
            <v>43556</v>
          </cell>
        </row>
        <row r="60104">
          <cell r="J60104">
            <v>0</v>
          </cell>
          <cell r="K60104">
            <v>926.64999999999986</v>
          </cell>
          <cell r="U60104">
            <v>43556</v>
          </cell>
        </row>
        <row r="60105">
          <cell r="J60105">
            <v>0</v>
          </cell>
          <cell r="K60105">
            <v>711.90099999999995</v>
          </cell>
          <cell r="U60105">
            <v>43556</v>
          </cell>
        </row>
        <row r="60106">
          <cell r="J60106">
            <v>0</v>
          </cell>
          <cell r="K60106">
            <v>1041.076</v>
          </cell>
          <cell r="U60106">
            <v>43556</v>
          </cell>
        </row>
        <row r="60107">
          <cell r="J60107">
            <v>0</v>
          </cell>
          <cell r="K60107">
            <v>1706.9380000000001</v>
          </cell>
          <cell r="U60107">
            <v>43556</v>
          </cell>
        </row>
        <row r="60108">
          <cell r="J60108">
            <v>0</v>
          </cell>
          <cell r="K60108">
            <v>3802.9079999999994</v>
          </cell>
          <cell r="U60108">
            <v>43556</v>
          </cell>
        </row>
        <row r="60109">
          <cell r="J60109">
            <v>0</v>
          </cell>
          <cell r="K60109">
            <v>929.20199999999988</v>
          </cell>
          <cell r="U60109">
            <v>43556</v>
          </cell>
        </row>
        <row r="60110">
          <cell r="J60110">
            <v>0</v>
          </cell>
          <cell r="K60110">
            <v>1860.1899999999996</v>
          </cell>
          <cell r="U60110">
            <v>43556</v>
          </cell>
        </row>
        <row r="60111">
          <cell r="J60111">
            <v>0</v>
          </cell>
          <cell r="K60111">
            <v>1669.4609999999998</v>
          </cell>
          <cell r="U60111">
            <v>43556</v>
          </cell>
        </row>
        <row r="60112">
          <cell r="J60112">
            <v>0</v>
          </cell>
          <cell r="K60112">
            <v>1424.902</v>
          </cell>
          <cell r="U60112">
            <v>43556</v>
          </cell>
        </row>
        <row r="60113">
          <cell r="J60113">
            <v>0</v>
          </cell>
          <cell r="K60113">
            <v>821.58400000000006</v>
          </cell>
          <cell r="U60113">
            <v>43556</v>
          </cell>
        </row>
        <row r="60114">
          <cell r="J60114">
            <v>0</v>
          </cell>
          <cell r="K60114">
            <v>3185.3029999999999</v>
          </cell>
          <cell r="U60114">
            <v>43556</v>
          </cell>
        </row>
        <row r="60115">
          <cell r="J60115">
            <v>0</v>
          </cell>
          <cell r="K60115">
            <v>4732.226999999999</v>
          </cell>
          <cell r="U60115">
            <v>43556</v>
          </cell>
        </row>
        <row r="60116">
          <cell r="J60116">
            <v>0</v>
          </cell>
          <cell r="K60116">
            <v>609.88299999999992</v>
          </cell>
          <cell r="U60116">
            <v>43556</v>
          </cell>
        </row>
        <row r="60117">
          <cell r="J60117">
            <v>0</v>
          </cell>
          <cell r="K60117">
            <v>2228.6909999999998</v>
          </cell>
          <cell r="U60117">
            <v>43556</v>
          </cell>
        </row>
        <row r="60118">
          <cell r="J60118">
            <v>0</v>
          </cell>
          <cell r="K60118">
            <v>1573.0300000000002</v>
          </cell>
          <cell r="U60118">
            <v>43556</v>
          </cell>
        </row>
        <row r="60119">
          <cell r="J60119">
            <v>0</v>
          </cell>
          <cell r="K60119">
            <v>595.16300000000001</v>
          </cell>
          <cell r="U60119">
            <v>43556</v>
          </cell>
        </row>
        <row r="60120">
          <cell r="J60120">
            <v>0</v>
          </cell>
          <cell r="K60120">
            <v>1470.4309999999998</v>
          </cell>
          <cell r="U60120">
            <v>43556</v>
          </cell>
        </row>
        <row r="60121">
          <cell r="J60121">
            <v>0</v>
          </cell>
          <cell r="K60121">
            <v>1132.08</v>
          </cell>
          <cell r="U60121">
            <v>43556</v>
          </cell>
        </row>
        <row r="60122">
          <cell r="J60122">
            <v>0</v>
          </cell>
          <cell r="K60122">
            <v>2550.3530000000001</v>
          </cell>
          <cell r="U60122">
            <v>43556</v>
          </cell>
        </row>
        <row r="60123">
          <cell r="J60123">
            <v>0</v>
          </cell>
          <cell r="K60123">
            <v>1344.3280000000002</v>
          </cell>
          <cell r="U60123">
            <v>43556</v>
          </cell>
        </row>
        <row r="60124">
          <cell r="J60124">
            <v>0</v>
          </cell>
          <cell r="K60124">
            <v>2248.0639999999999</v>
          </cell>
          <cell r="U60124">
            <v>43556</v>
          </cell>
        </row>
        <row r="60125">
          <cell r="J60125">
            <v>0</v>
          </cell>
          <cell r="K60125">
            <v>2914.4160000000002</v>
          </cell>
          <cell r="U60125">
            <v>43556</v>
          </cell>
        </row>
        <row r="60126">
          <cell r="J60126">
            <v>0</v>
          </cell>
          <cell r="K60126">
            <v>604.13900000000001</v>
          </cell>
          <cell r="U60126">
            <v>43556</v>
          </cell>
        </row>
        <row r="60127">
          <cell r="J60127">
            <v>0</v>
          </cell>
          <cell r="K60127">
            <v>2258.1150000000007</v>
          </cell>
          <cell r="U60127">
            <v>43556</v>
          </cell>
        </row>
        <row r="60128">
          <cell r="J60128">
            <v>0</v>
          </cell>
          <cell r="K60128">
            <v>607.49400000000003</v>
          </cell>
          <cell r="U60128">
            <v>43556</v>
          </cell>
        </row>
        <row r="60129">
          <cell r="J60129">
            <v>0</v>
          </cell>
          <cell r="K60129">
            <v>1692.37</v>
          </cell>
          <cell r="U60129">
            <v>43556</v>
          </cell>
        </row>
        <row r="60130">
          <cell r="J60130">
            <v>0</v>
          </cell>
          <cell r="K60130">
            <v>713.67100000000016</v>
          </cell>
          <cell r="U60130">
            <v>43556</v>
          </cell>
        </row>
        <row r="60131">
          <cell r="J60131">
            <v>0</v>
          </cell>
          <cell r="K60131">
            <v>1526.6190000000004</v>
          </cell>
          <cell r="U60131">
            <v>43556</v>
          </cell>
        </row>
        <row r="60132">
          <cell r="J60132">
            <v>0</v>
          </cell>
          <cell r="K60132">
            <v>1133.8489999999999</v>
          </cell>
          <cell r="U60132">
            <v>43556</v>
          </cell>
        </row>
        <row r="60133">
          <cell r="J60133">
            <v>0</v>
          </cell>
          <cell r="K60133">
            <v>2446.8970000000004</v>
          </cell>
          <cell r="U60133">
            <v>43556</v>
          </cell>
        </row>
        <row r="60134">
          <cell r="J60134">
            <v>0</v>
          </cell>
          <cell r="K60134">
            <v>3356.8809999999999</v>
          </cell>
          <cell r="U60134">
            <v>43556</v>
          </cell>
        </row>
        <row r="60135">
          <cell r="J60135">
            <v>0</v>
          </cell>
          <cell r="K60135">
            <v>1025.3430000000001</v>
          </cell>
          <cell r="U60135">
            <v>43556</v>
          </cell>
        </row>
        <row r="60136">
          <cell r="J60136">
            <v>0</v>
          </cell>
          <cell r="K60136">
            <v>953.63899999999978</v>
          </cell>
          <cell r="U60136">
            <v>43556</v>
          </cell>
        </row>
        <row r="60137">
          <cell r="J60137">
            <v>0</v>
          </cell>
          <cell r="K60137">
            <v>1918.8230000000001</v>
          </cell>
          <cell r="U60137">
            <v>43556</v>
          </cell>
        </row>
        <row r="60138">
          <cell r="J60138">
            <v>0</v>
          </cell>
          <cell r="K60138">
            <v>1346.5450000000001</v>
          </cell>
          <cell r="U60138">
            <v>43556</v>
          </cell>
        </row>
        <row r="60139">
          <cell r="J60139">
            <v>0</v>
          </cell>
          <cell r="K60139">
            <v>611.72699999999998</v>
          </cell>
          <cell r="U60139">
            <v>43556</v>
          </cell>
        </row>
        <row r="60140">
          <cell r="J60140">
            <v>0</v>
          </cell>
          <cell r="K60140">
            <v>2768.58</v>
          </cell>
          <cell r="U60140">
            <v>43556</v>
          </cell>
        </row>
        <row r="60141">
          <cell r="J60141">
            <v>0</v>
          </cell>
          <cell r="K60141">
            <v>1127.5230000000001</v>
          </cell>
          <cell r="U60141">
            <v>43556</v>
          </cell>
        </row>
        <row r="60142">
          <cell r="J60142">
            <v>0</v>
          </cell>
          <cell r="K60142">
            <v>1673.4160000000002</v>
          </cell>
          <cell r="U60142">
            <v>43556</v>
          </cell>
        </row>
        <row r="60143">
          <cell r="J60143">
            <v>0</v>
          </cell>
          <cell r="K60143">
            <v>1786.1580000000004</v>
          </cell>
          <cell r="U60143">
            <v>43556</v>
          </cell>
        </row>
        <row r="60144">
          <cell r="J60144">
            <v>0</v>
          </cell>
          <cell r="K60144">
            <v>1645.1669999999999</v>
          </cell>
          <cell r="U60144">
            <v>43556</v>
          </cell>
        </row>
        <row r="60145">
          <cell r="J60145">
            <v>0</v>
          </cell>
          <cell r="K60145">
            <v>1006.4599999999999</v>
          </cell>
          <cell r="U60145">
            <v>43556</v>
          </cell>
        </row>
        <row r="60146">
          <cell r="J60146">
            <v>0</v>
          </cell>
          <cell r="K60146">
            <v>1155.9859999999996</v>
          </cell>
          <cell r="U60146">
            <v>43556</v>
          </cell>
        </row>
        <row r="60147">
          <cell r="J60147">
            <v>0</v>
          </cell>
          <cell r="K60147">
            <v>3639.7730000000006</v>
          </cell>
          <cell r="U60147">
            <v>43556</v>
          </cell>
        </row>
        <row r="60148">
          <cell r="J60148">
            <v>0</v>
          </cell>
          <cell r="K60148">
            <v>4084.4289999999996</v>
          </cell>
          <cell r="U60148">
            <v>43556</v>
          </cell>
        </row>
        <row r="60149">
          <cell r="J60149">
            <v>0</v>
          </cell>
          <cell r="K60149">
            <v>1791.1380000000006</v>
          </cell>
          <cell r="U60149">
            <v>43556</v>
          </cell>
        </row>
        <row r="60150">
          <cell r="J60150">
            <v>0</v>
          </cell>
          <cell r="K60150">
            <v>1069.18</v>
          </cell>
          <cell r="U60150">
            <v>43556</v>
          </cell>
        </row>
        <row r="60151">
          <cell r="J60151">
            <v>0</v>
          </cell>
          <cell r="K60151">
            <v>1139.9090000000003</v>
          </cell>
          <cell r="U60151">
            <v>43556</v>
          </cell>
        </row>
        <row r="60152">
          <cell r="J60152">
            <v>0</v>
          </cell>
          <cell r="K60152">
            <v>1704.2880000000002</v>
          </cell>
          <cell r="U60152">
            <v>43556</v>
          </cell>
        </row>
        <row r="60153">
          <cell r="J60153">
            <v>0</v>
          </cell>
          <cell r="K60153">
            <v>1218.76</v>
          </cell>
          <cell r="U60153">
            <v>43556</v>
          </cell>
        </row>
        <row r="60154">
          <cell r="J60154">
            <v>0</v>
          </cell>
          <cell r="K60154">
            <v>2838.45</v>
          </cell>
          <cell r="U60154">
            <v>43556</v>
          </cell>
        </row>
        <row r="60155">
          <cell r="J60155">
            <v>0</v>
          </cell>
          <cell r="K60155">
            <v>189.94</v>
          </cell>
          <cell r="U60155">
            <v>43556</v>
          </cell>
        </row>
        <row r="60156">
          <cell r="J60156">
            <v>0</v>
          </cell>
          <cell r="K60156">
            <v>3205.9300000000003</v>
          </cell>
          <cell r="U60156">
            <v>43556</v>
          </cell>
        </row>
        <row r="60157">
          <cell r="J60157">
            <v>0</v>
          </cell>
          <cell r="K60157">
            <v>675.69700000000012</v>
          </cell>
          <cell r="U60157">
            <v>43556</v>
          </cell>
        </row>
        <row r="60158">
          <cell r="J60158">
            <v>0</v>
          </cell>
          <cell r="K60158">
            <v>1444.3790000000004</v>
          </cell>
          <cell r="U60158">
            <v>43556</v>
          </cell>
        </row>
        <row r="60159">
          <cell r="J60159">
            <v>0</v>
          </cell>
          <cell r="K60159">
            <v>2900.7670000000007</v>
          </cell>
          <cell r="U60159">
            <v>43556</v>
          </cell>
        </row>
        <row r="60160">
          <cell r="J60160">
            <v>0</v>
          </cell>
          <cell r="K60160">
            <v>6945.6050000000023</v>
          </cell>
          <cell r="U60160">
            <v>43556</v>
          </cell>
        </row>
        <row r="60161">
          <cell r="J60161">
            <v>0</v>
          </cell>
          <cell r="K60161">
            <v>2155.2099999999996</v>
          </cell>
          <cell r="U60161">
            <v>43556</v>
          </cell>
        </row>
        <row r="60162">
          <cell r="J60162">
            <v>0</v>
          </cell>
          <cell r="K60162">
            <v>1236.0429999999999</v>
          </cell>
          <cell r="U60162">
            <v>43556</v>
          </cell>
        </row>
        <row r="60163">
          <cell r="J60163">
            <v>0</v>
          </cell>
          <cell r="K60163">
            <v>1225.5310000000002</v>
          </cell>
          <cell r="U60163">
            <v>43556</v>
          </cell>
        </row>
        <row r="60164">
          <cell r="J60164">
            <v>0</v>
          </cell>
          <cell r="K60164">
            <v>4354.1639999999989</v>
          </cell>
          <cell r="U60164">
            <v>43556</v>
          </cell>
        </row>
        <row r="60165">
          <cell r="J60165">
            <v>0</v>
          </cell>
          <cell r="K60165">
            <v>1106.2230000000002</v>
          </cell>
          <cell r="U60165">
            <v>43556</v>
          </cell>
        </row>
        <row r="60166">
          <cell r="J60166">
            <v>0</v>
          </cell>
          <cell r="K60166">
            <v>3477.3939999999989</v>
          </cell>
          <cell r="U60166">
            <v>43556</v>
          </cell>
        </row>
        <row r="60167">
          <cell r="J60167">
            <v>0</v>
          </cell>
          <cell r="K60167">
            <v>2824.2580000000003</v>
          </cell>
          <cell r="U60167">
            <v>43556</v>
          </cell>
        </row>
        <row r="60168">
          <cell r="J60168">
            <v>0</v>
          </cell>
          <cell r="K60168">
            <v>1654.1699999999998</v>
          </cell>
          <cell r="U60168">
            <v>43556</v>
          </cell>
        </row>
        <row r="60169">
          <cell r="J60169">
            <v>0</v>
          </cell>
          <cell r="K60169">
            <v>604.84799999999996</v>
          </cell>
          <cell r="U60169">
            <v>43556</v>
          </cell>
        </row>
        <row r="60170">
          <cell r="J60170">
            <v>0</v>
          </cell>
          <cell r="K60170">
            <v>3703.6260000000002</v>
          </cell>
          <cell r="U60170">
            <v>43556</v>
          </cell>
        </row>
        <row r="60171">
          <cell r="J60171">
            <v>0</v>
          </cell>
          <cell r="K60171">
            <v>1537.3369999999998</v>
          </cell>
          <cell r="U60171">
            <v>43556</v>
          </cell>
        </row>
        <row r="60172">
          <cell r="J60172">
            <v>0</v>
          </cell>
          <cell r="K60172">
            <v>3746.1210000000015</v>
          </cell>
          <cell r="U60172">
            <v>43556</v>
          </cell>
        </row>
        <row r="60173">
          <cell r="J60173">
            <v>0</v>
          </cell>
          <cell r="K60173">
            <v>3844.5030000000002</v>
          </cell>
          <cell r="U60173">
            <v>43556</v>
          </cell>
        </row>
        <row r="60174">
          <cell r="J60174">
            <v>0</v>
          </cell>
          <cell r="K60174">
            <v>3080.971</v>
          </cell>
          <cell r="U60174">
            <v>43556</v>
          </cell>
        </row>
        <row r="60175">
          <cell r="J60175">
            <v>0</v>
          </cell>
          <cell r="K60175">
            <v>2134.0219999999999</v>
          </cell>
          <cell r="U60175">
            <v>43556</v>
          </cell>
        </row>
        <row r="60176">
          <cell r="J60176">
            <v>0</v>
          </cell>
          <cell r="K60176">
            <v>2226.2350000000001</v>
          </cell>
          <cell r="U60176">
            <v>43556</v>
          </cell>
        </row>
        <row r="60177">
          <cell r="J60177">
            <v>0</v>
          </cell>
          <cell r="K60177">
            <v>1110.9280000000001</v>
          </cell>
          <cell r="U60177">
            <v>43556</v>
          </cell>
        </row>
        <row r="60178">
          <cell r="J60178">
            <v>0</v>
          </cell>
          <cell r="K60178">
            <v>1352.8969999999997</v>
          </cell>
          <cell r="U60178">
            <v>43556</v>
          </cell>
        </row>
        <row r="60179">
          <cell r="J60179">
            <v>0</v>
          </cell>
          <cell r="K60179">
            <v>4556.2179999999998</v>
          </cell>
          <cell r="U60179">
            <v>43556</v>
          </cell>
        </row>
        <row r="60180">
          <cell r="J60180">
            <v>0</v>
          </cell>
          <cell r="K60180">
            <v>1331.8260000000005</v>
          </cell>
          <cell r="U60180">
            <v>43556</v>
          </cell>
        </row>
        <row r="60181">
          <cell r="J60181">
            <v>0</v>
          </cell>
          <cell r="K60181">
            <v>1680.0109999999997</v>
          </cell>
          <cell r="U60181">
            <v>43556</v>
          </cell>
        </row>
        <row r="60182">
          <cell r="J60182">
            <v>0</v>
          </cell>
          <cell r="K60182">
            <v>1125.3810000000001</v>
          </cell>
          <cell r="U60182">
            <v>43556</v>
          </cell>
        </row>
        <row r="60183">
          <cell r="J60183">
            <v>0</v>
          </cell>
          <cell r="K60183">
            <v>2636.8579999999997</v>
          </cell>
          <cell r="U60183">
            <v>43556</v>
          </cell>
        </row>
        <row r="60184">
          <cell r="J60184">
            <v>0</v>
          </cell>
          <cell r="K60184">
            <v>1115.8130000000003</v>
          </cell>
          <cell r="U60184">
            <v>43556</v>
          </cell>
        </row>
        <row r="60185">
          <cell r="J60185">
            <v>0</v>
          </cell>
          <cell r="K60185">
            <v>1459.9489999999996</v>
          </cell>
          <cell r="U60185">
            <v>43556</v>
          </cell>
        </row>
        <row r="60186">
          <cell r="J60186">
            <v>0</v>
          </cell>
          <cell r="K60186">
            <v>1100.0369999999998</v>
          </cell>
          <cell r="U60186">
            <v>43556</v>
          </cell>
        </row>
        <row r="60187">
          <cell r="J60187">
            <v>0</v>
          </cell>
          <cell r="K60187">
            <v>2544.1750000000002</v>
          </cell>
          <cell r="U60187">
            <v>43556</v>
          </cell>
        </row>
        <row r="60188">
          <cell r="J60188">
            <v>0</v>
          </cell>
          <cell r="K60188">
            <v>705.245</v>
          </cell>
          <cell r="U60188">
            <v>43556</v>
          </cell>
        </row>
        <row r="60189">
          <cell r="J60189">
            <v>0</v>
          </cell>
          <cell r="K60189">
            <v>2242.7170000000006</v>
          </cell>
          <cell r="U60189">
            <v>43556</v>
          </cell>
        </row>
        <row r="60190">
          <cell r="J60190">
            <v>0</v>
          </cell>
          <cell r="K60190">
            <v>1329.2549999999999</v>
          </cell>
          <cell r="U60190">
            <v>43556</v>
          </cell>
        </row>
        <row r="60191">
          <cell r="J60191">
            <v>0</v>
          </cell>
          <cell r="K60191">
            <v>1919.7150000000001</v>
          </cell>
          <cell r="U60191">
            <v>43556</v>
          </cell>
        </row>
        <row r="60192">
          <cell r="J60192">
            <v>0</v>
          </cell>
          <cell r="K60192">
            <v>2049.3959999999997</v>
          </cell>
          <cell r="U60192">
            <v>43556</v>
          </cell>
        </row>
        <row r="60193">
          <cell r="J60193">
            <v>0</v>
          </cell>
          <cell r="K60193">
            <v>6915.2669999999989</v>
          </cell>
          <cell r="U60193">
            <v>43556</v>
          </cell>
        </row>
        <row r="60194">
          <cell r="J60194">
            <v>0</v>
          </cell>
          <cell r="K60194">
            <v>602.58200000000022</v>
          </cell>
          <cell r="U60194">
            <v>43556</v>
          </cell>
        </row>
        <row r="60195">
          <cell r="J60195">
            <v>0</v>
          </cell>
          <cell r="K60195">
            <v>1026.4929999999999</v>
          </cell>
          <cell r="U60195">
            <v>43556</v>
          </cell>
        </row>
        <row r="60196">
          <cell r="J60196">
            <v>0</v>
          </cell>
          <cell r="K60196">
            <v>1678.1579999999999</v>
          </cell>
          <cell r="U60196">
            <v>43556</v>
          </cell>
        </row>
        <row r="60197">
          <cell r="J60197">
            <v>0</v>
          </cell>
          <cell r="K60197">
            <v>1753.6460000000004</v>
          </cell>
          <cell r="U60197">
            <v>43556</v>
          </cell>
        </row>
        <row r="60198">
          <cell r="J60198">
            <v>0</v>
          </cell>
          <cell r="K60198">
            <v>2219.3010000000004</v>
          </cell>
          <cell r="U60198">
            <v>43556</v>
          </cell>
        </row>
        <row r="60199">
          <cell r="J60199">
            <v>0</v>
          </cell>
          <cell r="K60199">
            <v>1331.2439999999997</v>
          </cell>
          <cell r="U60199">
            <v>43556</v>
          </cell>
        </row>
        <row r="60200">
          <cell r="J60200">
            <v>0</v>
          </cell>
          <cell r="K60200">
            <v>1251.8010000000004</v>
          </cell>
          <cell r="U60200">
            <v>43556</v>
          </cell>
        </row>
        <row r="60201">
          <cell r="J60201">
            <v>0</v>
          </cell>
          <cell r="K60201">
            <v>1447.7320000000002</v>
          </cell>
          <cell r="U60201">
            <v>43556</v>
          </cell>
        </row>
        <row r="60202">
          <cell r="J60202">
            <v>0</v>
          </cell>
          <cell r="K60202">
            <v>1324.0979999999997</v>
          </cell>
          <cell r="U60202">
            <v>43556</v>
          </cell>
        </row>
        <row r="60203">
          <cell r="J60203">
            <v>0</v>
          </cell>
          <cell r="K60203">
            <v>1291.8900000000001</v>
          </cell>
          <cell r="U60203">
            <v>43556</v>
          </cell>
        </row>
        <row r="60204">
          <cell r="J60204">
            <v>0</v>
          </cell>
          <cell r="K60204">
            <v>919.66600000000005</v>
          </cell>
          <cell r="U60204">
            <v>43556</v>
          </cell>
        </row>
        <row r="60205">
          <cell r="J60205">
            <v>0</v>
          </cell>
          <cell r="K60205">
            <v>1125.796</v>
          </cell>
          <cell r="U60205">
            <v>43556</v>
          </cell>
        </row>
        <row r="60206">
          <cell r="J60206">
            <v>0</v>
          </cell>
          <cell r="K60206">
            <v>1129.6550000000002</v>
          </cell>
          <cell r="U60206">
            <v>43556</v>
          </cell>
        </row>
        <row r="60207">
          <cell r="J60207">
            <v>0</v>
          </cell>
          <cell r="K60207">
            <v>1238.5010000000002</v>
          </cell>
          <cell r="U60207">
            <v>43556</v>
          </cell>
        </row>
        <row r="60208">
          <cell r="J60208">
            <v>0</v>
          </cell>
          <cell r="K60208">
            <v>997.74500000000012</v>
          </cell>
          <cell r="U60208">
            <v>43556</v>
          </cell>
        </row>
        <row r="60209">
          <cell r="J60209">
            <v>0</v>
          </cell>
          <cell r="K60209">
            <v>702.26</v>
          </cell>
          <cell r="U60209">
            <v>43556</v>
          </cell>
        </row>
        <row r="60210">
          <cell r="J60210">
            <v>0</v>
          </cell>
          <cell r="K60210">
            <v>1677.2769999999998</v>
          </cell>
          <cell r="U60210">
            <v>43556</v>
          </cell>
        </row>
        <row r="60211">
          <cell r="J60211">
            <v>0</v>
          </cell>
          <cell r="K60211">
            <v>904.39400000000012</v>
          </cell>
          <cell r="U60211">
            <v>43556</v>
          </cell>
        </row>
        <row r="60212">
          <cell r="J60212">
            <v>0</v>
          </cell>
          <cell r="K60212">
            <v>1341.3689999999999</v>
          </cell>
          <cell r="U60212">
            <v>43556</v>
          </cell>
        </row>
        <row r="60213">
          <cell r="J60213">
            <v>0</v>
          </cell>
          <cell r="K60213">
            <v>1021.9570000000002</v>
          </cell>
          <cell r="U60213">
            <v>43556</v>
          </cell>
        </row>
        <row r="60214">
          <cell r="J60214">
            <v>0</v>
          </cell>
          <cell r="K60214">
            <v>594.71000000000015</v>
          </cell>
          <cell r="U60214">
            <v>43556</v>
          </cell>
        </row>
        <row r="60215">
          <cell r="J60215">
            <v>0</v>
          </cell>
          <cell r="K60215">
            <v>1228.7880000000002</v>
          </cell>
          <cell r="U60215">
            <v>43556</v>
          </cell>
        </row>
        <row r="60216">
          <cell r="J60216">
            <v>0</v>
          </cell>
          <cell r="K60216">
            <v>2157.5709999999995</v>
          </cell>
          <cell r="U60216">
            <v>43556</v>
          </cell>
        </row>
        <row r="60217">
          <cell r="J60217">
            <v>0</v>
          </cell>
          <cell r="K60217">
            <v>1045.2150000000001</v>
          </cell>
          <cell r="U60217">
            <v>43556</v>
          </cell>
        </row>
        <row r="60218">
          <cell r="J60218">
            <v>0</v>
          </cell>
          <cell r="K60218">
            <v>2923.8260000000005</v>
          </cell>
          <cell r="U60218">
            <v>43556</v>
          </cell>
        </row>
        <row r="60219">
          <cell r="J60219">
            <v>0</v>
          </cell>
          <cell r="K60219">
            <v>786.77499999999998</v>
          </cell>
          <cell r="U60219">
            <v>43556</v>
          </cell>
        </row>
        <row r="60220">
          <cell r="J60220">
            <v>0</v>
          </cell>
          <cell r="K60220">
            <v>2014.2339999999995</v>
          </cell>
          <cell r="U60220">
            <v>43556</v>
          </cell>
        </row>
        <row r="60221">
          <cell r="J60221">
            <v>0</v>
          </cell>
          <cell r="K60221">
            <v>1138.0369999999998</v>
          </cell>
          <cell r="U60221">
            <v>43556</v>
          </cell>
        </row>
        <row r="60222">
          <cell r="J60222">
            <v>0</v>
          </cell>
          <cell r="K60222">
            <v>713.60300000000007</v>
          </cell>
          <cell r="U60222">
            <v>43556</v>
          </cell>
        </row>
        <row r="60223">
          <cell r="J60223">
            <v>0</v>
          </cell>
          <cell r="K60223">
            <v>805.33300000000008</v>
          </cell>
          <cell r="U60223">
            <v>43556</v>
          </cell>
        </row>
        <row r="60224">
          <cell r="J60224">
            <v>0</v>
          </cell>
          <cell r="K60224">
            <v>734.5</v>
          </cell>
          <cell r="U60224">
            <v>43556</v>
          </cell>
        </row>
        <row r="60225">
          <cell r="J60225">
            <v>0</v>
          </cell>
          <cell r="K60225">
            <v>924.51599999999985</v>
          </cell>
          <cell r="U60225">
            <v>43556</v>
          </cell>
        </row>
        <row r="60226">
          <cell r="J60226">
            <v>0</v>
          </cell>
          <cell r="K60226">
            <v>821.84999999999991</v>
          </cell>
          <cell r="U60226">
            <v>43556</v>
          </cell>
        </row>
        <row r="60227">
          <cell r="J60227">
            <v>0</v>
          </cell>
          <cell r="K60227">
            <v>604.39600000000007</v>
          </cell>
          <cell r="U60227">
            <v>43556</v>
          </cell>
        </row>
        <row r="60228">
          <cell r="J60228">
            <v>0</v>
          </cell>
          <cell r="K60228">
            <v>703.74900000000025</v>
          </cell>
          <cell r="U60228">
            <v>43556</v>
          </cell>
        </row>
        <row r="60229">
          <cell r="J60229">
            <v>0</v>
          </cell>
          <cell r="K60229">
            <v>5358.9080000000031</v>
          </cell>
          <cell r="U60229">
            <v>43556</v>
          </cell>
        </row>
        <row r="60230">
          <cell r="J60230">
            <v>0</v>
          </cell>
          <cell r="K60230">
            <v>1070.1120000000005</v>
          </cell>
          <cell r="U60230">
            <v>43556</v>
          </cell>
        </row>
        <row r="60231">
          <cell r="J60231">
            <v>0</v>
          </cell>
          <cell r="K60231">
            <v>1477.1900000000003</v>
          </cell>
          <cell r="U60231">
            <v>43556</v>
          </cell>
        </row>
        <row r="60232">
          <cell r="J60232">
            <v>0</v>
          </cell>
          <cell r="K60232">
            <v>610.87400000000014</v>
          </cell>
          <cell r="U60232">
            <v>43556</v>
          </cell>
        </row>
        <row r="60233">
          <cell r="J60233">
            <v>0</v>
          </cell>
          <cell r="K60233">
            <v>1254.943</v>
          </cell>
          <cell r="U60233">
            <v>43556</v>
          </cell>
        </row>
        <row r="60234">
          <cell r="J60234">
            <v>0</v>
          </cell>
          <cell r="K60234">
            <v>3323.6190000000006</v>
          </cell>
          <cell r="U60234">
            <v>43556</v>
          </cell>
        </row>
        <row r="60235">
          <cell r="J60235">
            <v>0</v>
          </cell>
          <cell r="K60235">
            <v>1452.3680000000004</v>
          </cell>
          <cell r="U60235">
            <v>43556</v>
          </cell>
        </row>
        <row r="60236">
          <cell r="J60236">
            <v>0</v>
          </cell>
          <cell r="K60236">
            <v>8620.8809999999994</v>
          </cell>
          <cell r="U60236">
            <v>43556</v>
          </cell>
        </row>
        <row r="60237">
          <cell r="J60237">
            <v>0</v>
          </cell>
          <cell r="K60237">
            <v>1328.1240000000005</v>
          </cell>
          <cell r="U60237">
            <v>43556</v>
          </cell>
        </row>
        <row r="60238">
          <cell r="J60238">
            <v>0</v>
          </cell>
          <cell r="K60238">
            <v>11543.629000000004</v>
          </cell>
          <cell r="U60238">
            <v>43556</v>
          </cell>
        </row>
        <row r="60239">
          <cell r="J60239">
            <v>0</v>
          </cell>
          <cell r="K60239">
            <v>1127.1019999999999</v>
          </cell>
          <cell r="U60239">
            <v>43556</v>
          </cell>
        </row>
        <row r="60240">
          <cell r="J60240">
            <v>0</v>
          </cell>
          <cell r="K60240">
            <v>2454.2960000000003</v>
          </cell>
          <cell r="U60240">
            <v>43556</v>
          </cell>
        </row>
        <row r="60241">
          <cell r="J60241">
            <v>0</v>
          </cell>
          <cell r="K60241">
            <v>3488.3469999999998</v>
          </cell>
          <cell r="U60241">
            <v>43556</v>
          </cell>
        </row>
        <row r="60242">
          <cell r="J60242">
            <v>0</v>
          </cell>
          <cell r="K60242">
            <v>2129.7169999999996</v>
          </cell>
          <cell r="U60242">
            <v>43556</v>
          </cell>
        </row>
        <row r="60243">
          <cell r="J60243">
            <v>0</v>
          </cell>
          <cell r="K60243">
            <v>3202.246000000001</v>
          </cell>
          <cell r="U60243">
            <v>43556</v>
          </cell>
        </row>
        <row r="60244">
          <cell r="J60244">
            <v>0</v>
          </cell>
          <cell r="K60244">
            <v>1128.1799999999996</v>
          </cell>
          <cell r="U60244">
            <v>43556</v>
          </cell>
        </row>
        <row r="60245">
          <cell r="J60245">
            <v>0</v>
          </cell>
          <cell r="K60245">
            <v>2692.0369999999998</v>
          </cell>
          <cell r="U60245">
            <v>43556</v>
          </cell>
        </row>
        <row r="60246">
          <cell r="J60246">
            <v>0</v>
          </cell>
          <cell r="K60246">
            <v>823.44900000000018</v>
          </cell>
          <cell r="U60246">
            <v>43556</v>
          </cell>
        </row>
        <row r="60247">
          <cell r="J60247">
            <v>0</v>
          </cell>
          <cell r="K60247">
            <v>1242.3800000000001</v>
          </cell>
          <cell r="U60247">
            <v>43556</v>
          </cell>
        </row>
        <row r="60248">
          <cell r="J60248">
            <v>0</v>
          </cell>
          <cell r="K60248">
            <v>1138.6159999999998</v>
          </cell>
          <cell r="U60248">
            <v>43556</v>
          </cell>
        </row>
        <row r="60249">
          <cell r="J60249">
            <v>0</v>
          </cell>
          <cell r="K60249">
            <v>1360.9109999999998</v>
          </cell>
          <cell r="U60249">
            <v>43556</v>
          </cell>
        </row>
        <row r="60250">
          <cell r="J60250">
            <v>0</v>
          </cell>
          <cell r="K60250">
            <v>809.88400000000001</v>
          </cell>
          <cell r="U60250">
            <v>43556</v>
          </cell>
        </row>
        <row r="60251">
          <cell r="J60251">
            <v>0</v>
          </cell>
          <cell r="K60251">
            <v>2796.1510000000003</v>
          </cell>
          <cell r="U60251">
            <v>43556</v>
          </cell>
        </row>
        <row r="60252">
          <cell r="J60252">
            <v>0</v>
          </cell>
          <cell r="K60252">
            <v>978.23799999999994</v>
          </cell>
          <cell r="U60252">
            <v>43556</v>
          </cell>
        </row>
        <row r="60253">
          <cell r="J60253">
            <v>0</v>
          </cell>
          <cell r="K60253">
            <v>1697.8940000000002</v>
          </cell>
          <cell r="U60253">
            <v>43556</v>
          </cell>
        </row>
        <row r="60254">
          <cell r="J60254">
            <v>0</v>
          </cell>
          <cell r="K60254">
            <v>4801.9340000000002</v>
          </cell>
          <cell r="U60254">
            <v>43556</v>
          </cell>
        </row>
        <row r="60255">
          <cell r="J60255">
            <v>0</v>
          </cell>
          <cell r="K60255">
            <v>606.78200000000004</v>
          </cell>
          <cell r="U60255">
            <v>43556</v>
          </cell>
        </row>
        <row r="60256">
          <cell r="J60256">
            <v>0</v>
          </cell>
          <cell r="K60256">
            <v>1098.6099999999999</v>
          </cell>
          <cell r="U60256">
            <v>43556</v>
          </cell>
        </row>
        <row r="60257">
          <cell r="J60257">
            <v>0</v>
          </cell>
          <cell r="K60257">
            <v>1126.5910000000001</v>
          </cell>
          <cell r="U60257">
            <v>43556</v>
          </cell>
        </row>
        <row r="60258">
          <cell r="J60258">
            <v>0</v>
          </cell>
          <cell r="K60258">
            <v>1690.1810000000003</v>
          </cell>
          <cell r="U60258">
            <v>43556</v>
          </cell>
        </row>
        <row r="60259">
          <cell r="J60259">
            <v>0</v>
          </cell>
          <cell r="K60259">
            <v>2214.6849999999999</v>
          </cell>
          <cell r="U60259">
            <v>43556</v>
          </cell>
        </row>
        <row r="60260">
          <cell r="J60260">
            <v>0</v>
          </cell>
          <cell r="K60260">
            <v>2811.1950000000015</v>
          </cell>
          <cell r="U60260">
            <v>43556</v>
          </cell>
        </row>
        <row r="60261">
          <cell r="J60261">
            <v>0</v>
          </cell>
          <cell r="K60261">
            <v>1126.075</v>
          </cell>
          <cell r="U60261">
            <v>43556</v>
          </cell>
        </row>
        <row r="60262">
          <cell r="J60262">
            <v>0</v>
          </cell>
          <cell r="K60262">
            <v>608.83100000000002</v>
          </cell>
          <cell r="U60262">
            <v>43556</v>
          </cell>
        </row>
        <row r="60263">
          <cell r="J60263">
            <v>0</v>
          </cell>
          <cell r="K60263">
            <v>4455.4260000000022</v>
          </cell>
          <cell r="U60263">
            <v>43556</v>
          </cell>
        </row>
        <row r="60264">
          <cell r="J60264">
            <v>0</v>
          </cell>
          <cell r="K60264">
            <v>1842.9650000000006</v>
          </cell>
          <cell r="U60264">
            <v>43556</v>
          </cell>
        </row>
        <row r="60265">
          <cell r="J60265">
            <v>0</v>
          </cell>
          <cell r="K60265">
            <v>919.04600000000028</v>
          </cell>
          <cell r="U60265">
            <v>43556</v>
          </cell>
        </row>
        <row r="60266">
          <cell r="J60266">
            <v>0</v>
          </cell>
          <cell r="K60266">
            <v>1844.7080000000003</v>
          </cell>
          <cell r="U60266">
            <v>43556</v>
          </cell>
        </row>
        <row r="60267">
          <cell r="J60267">
            <v>0</v>
          </cell>
          <cell r="K60267">
            <v>1336.5360000000001</v>
          </cell>
          <cell r="U60267">
            <v>43556</v>
          </cell>
        </row>
        <row r="60268">
          <cell r="J60268">
            <v>0</v>
          </cell>
          <cell r="K60268">
            <v>913.72400000000005</v>
          </cell>
          <cell r="U60268">
            <v>43556</v>
          </cell>
        </row>
        <row r="60269">
          <cell r="J60269">
            <v>0</v>
          </cell>
          <cell r="K60269">
            <v>3699.1679999999997</v>
          </cell>
          <cell r="U60269">
            <v>43556</v>
          </cell>
        </row>
        <row r="60270">
          <cell r="J60270">
            <v>0</v>
          </cell>
          <cell r="K60270">
            <v>805.755</v>
          </cell>
          <cell r="U60270">
            <v>43556</v>
          </cell>
        </row>
        <row r="60271">
          <cell r="J60271">
            <v>0</v>
          </cell>
          <cell r="K60271">
            <v>3387.65</v>
          </cell>
          <cell r="U60271">
            <v>43556</v>
          </cell>
        </row>
        <row r="60272">
          <cell r="J60272">
            <v>0</v>
          </cell>
          <cell r="K60272">
            <v>2180.6690000000003</v>
          </cell>
          <cell r="U60272">
            <v>43556</v>
          </cell>
        </row>
        <row r="60273">
          <cell r="J60273">
            <v>0</v>
          </cell>
          <cell r="K60273">
            <v>2675.9660000000003</v>
          </cell>
          <cell r="U60273">
            <v>43556</v>
          </cell>
        </row>
        <row r="60274">
          <cell r="J60274">
            <v>0</v>
          </cell>
          <cell r="K60274">
            <v>2835.0430000000006</v>
          </cell>
          <cell r="U60274">
            <v>43556</v>
          </cell>
        </row>
        <row r="60275">
          <cell r="J60275">
            <v>0</v>
          </cell>
          <cell r="K60275">
            <v>1486.932</v>
          </cell>
          <cell r="U60275">
            <v>43556</v>
          </cell>
        </row>
        <row r="60276">
          <cell r="J60276">
            <v>0</v>
          </cell>
          <cell r="K60276">
            <v>2334.1069999999995</v>
          </cell>
          <cell r="U60276">
            <v>43556</v>
          </cell>
        </row>
        <row r="60277">
          <cell r="J60277">
            <v>0</v>
          </cell>
          <cell r="K60277">
            <v>600.85800000000017</v>
          </cell>
          <cell r="U60277">
            <v>43556</v>
          </cell>
        </row>
        <row r="60278">
          <cell r="J60278">
            <v>0</v>
          </cell>
          <cell r="K60278">
            <v>1279.6479999999997</v>
          </cell>
          <cell r="U60278">
            <v>43556</v>
          </cell>
        </row>
        <row r="60279">
          <cell r="J60279">
            <v>0</v>
          </cell>
          <cell r="K60279">
            <v>860.22499999999991</v>
          </cell>
          <cell r="U60279">
            <v>43556</v>
          </cell>
        </row>
        <row r="60280">
          <cell r="J60280">
            <v>0</v>
          </cell>
          <cell r="K60280">
            <v>1116.7550000000003</v>
          </cell>
          <cell r="U60280">
            <v>43556</v>
          </cell>
        </row>
        <row r="60281">
          <cell r="J60281">
            <v>0</v>
          </cell>
          <cell r="K60281">
            <v>1119.1640000000002</v>
          </cell>
          <cell r="U60281">
            <v>43556</v>
          </cell>
        </row>
        <row r="60282">
          <cell r="J60282">
            <v>0</v>
          </cell>
          <cell r="K60282">
            <v>1454.83</v>
          </cell>
          <cell r="U60282">
            <v>43556</v>
          </cell>
        </row>
        <row r="60283">
          <cell r="J60283">
            <v>0</v>
          </cell>
          <cell r="K60283">
            <v>1409.5700000000004</v>
          </cell>
          <cell r="U60283">
            <v>43556</v>
          </cell>
        </row>
        <row r="60284">
          <cell r="J60284">
            <v>0</v>
          </cell>
          <cell r="K60284">
            <v>1092.377</v>
          </cell>
          <cell r="U60284">
            <v>43556</v>
          </cell>
        </row>
        <row r="60285">
          <cell r="J60285">
            <v>0</v>
          </cell>
          <cell r="K60285">
            <v>1347.0000000000002</v>
          </cell>
          <cell r="U60285">
            <v>43556</v>
          </cell>
        </row>
        <row r="60286">
          <cell r="J60286">
            <v>0</v>
          </cell>
          <cell r="K60286">
            <v>2210.8450000000003</v>
          </cell>
          <cell r="U60286">
            <v>43556</v>
          </cell>
        </row>
        <row r="60287">
          <cell r="J60287">
            <v>0</v>
          </cell>
          <cell r="K60287">
            <v>602.21299999999997</v>
          </cell>
          <cell r="U60287">
            <v>43556</v>
          </cell>
        </row>
        <row r="60288">
          <cell r="J60288">
            <v>0</v>
          </cell>
          <cell r="K60288">
            <v>2872.1489999999994</v>
          </cell>
          <cell r="U60288">
            <v>43556</v>
          </cell>
        </row>
        <row r="60289">
          <cell r="J60289">
            <v>0</v>
          </cell>
          <cell r="K60289">
            <v>913.94799999999987</v>
          </cell>
          <cell r="U60289">
            <v>43556</v>
          </cell>
        </row>
        <row r="60290">
          <cell r="J60290">
            <v>0</v>
          </cell>
          <cell r="K60290">
            <v>671.9369999999999</v>
          </cell>
          <cell r="U60290">
            <v>43556</v>
          </cell>
        </row>
        <row r="60291">
          <cell r="J60291">
            <v>0</v>
          </cell>
          <cell r="K60291">
            <v>600.78000000000009</v>
          </cell>
          <cell r="U60291">
            <v>43556</v>
          </cell>
        </row>
        <row r="60292">
          <cell r="J60292">
            <v>0</v>
          </cell>
          <cell r="K60292">
            <v>1106.2390000000003</v>
          </cell>
          <cell r="U60292">
            <v>43556</v>
          </cell>
        </row>
        <row r="60293">
          <cell r="J60293">
            <v>0</v>
          </cell>
          <cell r="K60293">
            <v>1170.0170000000005</v>
          </cell>
          <cell r="U60293">
            <v>43556</v>
          </cell>
        </row>
        <row r="60294">
          <cell r="J60294">
            <v>0</v>
          </cell>
          <cell r="K60294">
            <v>2596.3270000000002</v>
          </cell>
          <cell r="U60294">
            <v>43556</v>
          </cell>
        </row>
        <row r="60295">
          <cell r="J60295">
            <v>0</v>
          </cell>
          <cell r="K60295">
            <v>2221.0330000000004</v>
          </cell>
          <cell r="U60295">
            <v>43556</v>
          </cell>
        </row>
        <row r="60296">
          <cell r="J60296">
            <v>0</v>
          </cell>
          <cell r="K60296">
            <v>802.61400000000015</v>
          </cell>
          <cell r="U60296">
            <v>43556</v>
          </cell>
        </row>
        <row r="60297">
          <cell r="J60297">
            <v>0</v>
          </cell>
          <cell r="K60297">
            <v>3129.4039999999991</v>
          </cell>
          <cell r="U60297">
            <v>43556</v>
          </cell>
        </row>
        <row r="60298">
          <cell r="J60298">
            <v>0</v>
          </cell>
          <cell r="K60298">
            <v>1119.8060000000003</v>
          </cell>
          <cell r="U60298">
            <v>43556</v>
          </cell>
        </row>
        <row r="60299">
          <cell r="J60299">
            <v>0</v>
          </cell>
          <cell r="K60299">
            <v>1451.2460000000001</v>
          </cell>
          <cell r="U60299">
            <v>43556</v>
          </cell>
        </row>
        <row r="60300">
          <cell r="J60300">
            <v>0</v>
          </cell>
          <cell r="K60300">
            <v>1557.2300000000005</v>
          </cell>
          <cell r="U60300">
            <v>43556</v>
          </cell>
        </row>
        <row r="60301">
          <cell r="J60301">
            <v>0</v>
          </cell>
          <cell r="K60301">
            <v>1019.804</v>
          </cell>
          <cell r="U60301">
            <v>43556</v>
          </cell>
        </row>
        <row r="60302">
          <cell r="J60302">
            <v>0</v>
          </cell>
          <cell r="K60302">
            <v>1518.4040000000002</v>
          </cell>
          <cell r="U60302">
            <v>43556</v>
          </cell>
        </row>
        <row r="60303">
          <cell r="J60303">
            <v>0</v>
          </cell>
          <cell r="K60303">
            <v>2222.6209999999992</v>
          </cell>
          <cell r="U60303">
            <v>43556</v>
          </cell>
        </row>
        <row r="60304">
          <cell r="J60304">
            <v>0</v>
          </cell>
          <cell r="K60304">
            <v>1364.9360000000004</v>
          </cell>
          <cell r="U60304">
            <v>43556</v>
          </cell>
        </row>
        <row r="60305">
          <cell r="J60305">
            <v>0</v>
          </cell>
          <cell r="K60305">
            <v>1865.3630000000003</v>
          </cell>
          <cell r="U60305">
            <v>43556</v>
          </cell>
        </row>
        <row r="60306">
          <cell r="J60306">
            <v>0</v>
          </cell>
          <cell r="K60306">
            <v>1993.2929999999997</v>
          </cell>
          <cell r="U60306">
            <v>43556</v>
          </cell>
        </row>
        <row r="60307">
          <cell r="J60307">
            <v>0</v>
          </cell>
          <cell r="K60307">
            <v>2189.8690000000001</v>
          </cell>
          <cell r="U60307">
            <v>43556</v>
          </cell>
        </row>
        <row r="60308">
          <cell r="J60308">
            <v>0</v>
          </cell>
          <cell r="K60308">
            <v>934.01699999999983</v>
          </cell>
          <cell r="U60308">
            <v>43556</v>
          </cell>
        </row>
        <row r="60309">
          <cell r="J60309">
            <v>0</v>
          </cell>
          <cell r="K60309">
            <v>909.31399999999996</v>
          </cell>
          <cell r="U60309">
            <v>43556</v>
          </cell>
        </row>
        <row r="60310">
          <cell r="J60310">
            <v>0</v>
          </cell>
          <cell r="K60310">
            <v>2766.8470000000002</v>
          </cell>
          <cell r="U60310">
            <v>43556</v>
          </cell>
        </row>
        <row r="60311">
          <cell r="J60311">
            <v>0</v>
          </cell>
          <cell r="K60311">
            <v>2431.319</v>
          </cell>
          <cell r="U60311">
            <v>43556</v>
          </cell>
        </row>
        <row r="60312">
          <cell r="J60312">
            <v>0</v>
          </cell>
          <cell r="K60312">
            <v>1998.1960000000004</v>
          </cell>
          <cell r="U60312">
            <v>43556</v>
          </cell>
        </row>
        <row r="60313">
          <cell r="J60313">
            <v>0</v>
          </cell>
          <cell r="K60313">
            <v>1558.1780000000003</v>
          </cell>
          <cell r="U60313">
            <v>43556</v>
          </cell>
        </row>
        <row r="60314">
          <cell r="J60314">
            <v>0</v>
          </cell>
          <cell r="K60314">
            <v>1936.751</v>
          </cell>
          <cell r="U60314">
            <v>43556</v>
          </cell>
        </row>
        <row r="60315">
          <cell r="J60315">
            <v>0</v>
          </cell>
          <cell r="K60315">
            <v>1665.2520000000002</v>
          </cell>
          <cell r="U60315">
            <v>43556</v>
          </cell>
        </row>
        <row r="60316">
          <cell r="J60316">
            <v>0</v>
          </cell>
          <cell r="K60316">
            <v>2806.9639999999999</v>
          </cell>
          <cell r="U60316">
            <v>43556</v>
          </cell>
        </row>
        <row r="60317">
          <cell r="J60317">
            <v>0</v>
          </cell>
          <cell r="K60317">
            <v>3024.0360000000001</v>
          </cell>
          <cell r="U60317">
            <v>43556</v>
          </cell>
        </row>
        <row r="60318">
          <cell r="J60318">
            <v>0</v>
          </cell>
          <cell r="K60318">
            <v>1667.4360000000001</v>
          </cell>
          <cell r="U60318">
            <v>43556</v>
          </cell>
        </row>
        <row r="60319">
          <cell r="J60319">
            <v>0</v>
          </cell>
          <cell r="K60319">
            <v>5079.1800000000021</v>
          </cell>
          <cell r="U60319">
            <v>43556</v>
          </cell>
        </row>
        <row r="60320">
          <cell r="J60320">
            <v>0</v>
          </cell>
          <cell r="K60320">
            <v>911.70699999999988</v>
          </cell>
          <cell r="U60320">
            <v>43556</v>
          </cell>
        </row>
        <row r="60321">
          <cell r="J60321">
            <v>0</v>
          </cell>
          <cell r="K60321">
            <v>594.48599999999988</v>
          </cell>
          <cell r="U60321">
            <v>43556</v>
          </cell>
        </row>
        <row r="60322">
          <cell r="J60322">
            <v>0</v>
          </cell>
          <cell r="K60322">
            <v>1663.9729999999997</v>
          </cell>
          <cell r="U60322">
            <v>43556</v>
          </cell>
        </row>
        <row r="60323">
          <cell r="J60323">
            <v>0</v>
          </cell>
          <cell r="K60323">
            <v>698.54000000000008</v>
          </cell>
          <cell r="U60323">
            <v>43556</v>
          </cell>
        </row>
        <row r="60324">
          <cell r="J60324">
            <v>0</v>
          </cell>
          <cell r="K60324">
            <v>1111.383</v>
          </cell>
          <cell r="U60324">
            <v>43556</v>
          </cell>
        </row>
        <row r="60325">
          <cell r="J60325">
            <v>0</v>
          </cell>
          <cell r="K60325">
            <v>1298.04</v>
          </cell>
          <cell r="U60325">
            <v>43556</v>
          </cell>
        </row>
        <row r="60326">
          <cell r="J60326">
            <v>0</v>
          </cell>
          <cell r="K60326">
            <v>801.99900000000014</v>
          </cell>
          <cell r="U60326">
            <v>43556</v>
          </cell>
        </row>
        <row r="60327">
          <cell r="J60327">
            <v>0</v>
          </cell>
          <cell r="K60327">
            <v>2428.0320000000006</v>
          </cell>
          <cell r="U60327">
            <v>43556</v>
          </cell>
        </row>
        <row r="60328">
          <cell r="J60328">
            <v>0</v>
          </cell>
          <cell r="K60328">
            <v>2666.8129999999996</v>
          </cell>
          <cell r="U60328">
            <v>43556</v>
          </cell>
        </row>
        <row r="60329">
          <cell r="J60329">
            <v>0</v>
          </cell>
          <cell r="K60329">
            <v>1112.4550000000002</v>
          </cell>
          <cell r="U60329">
            <v>43556</v>
          </cell>
        </row>
        <row r="60330">
          <cell r="J60330">
            <v>0</v>
          </cell>
          <cell r="K60330">
            <v>1805.9829999999999</v>
          </cell>
          <cell r="U60330">
            <v>43556</v>
          </cell>
        </row>
        <row r="60331">
          <cell r="J60331">
            <v>0</v>
          </cell>
          <cell r="K60331">
            <v>2047.4829999999999</v>
          </cell>
          <cell r="U60331">
            <v>43556</v>
          </cell>
        </row>
        <row r="60332">
          <cell r="J60332">
            <v>0</v>
          </cell>
          <cell r="K60332">
            <v>3839.2839999999997</v>
          </cell>
          <cell r="U60332">
            <v>43556</v>
          </cell>
        </row>
        <row r="60333">
          <cell r="J60333">
            <v>0</v>
          </cell>
          <cell r="K60333">
            <v>1714.5399999999995</v>
          </cell>
          <cell r="U60333">
            <v>43556</v>
          </cell>
        </row>
        <row r="60334">
          <cell r="J60334">
            <v>0</v>
          </cell>
          <cell r="K60334">
            <v>1376.798</v>
          </cell>
          <cell r="U60334">
            <v>43556</v>
          </cell>
        </row>
        <row r="60335">
          <cell r="J60335">
            <v>0</v>
          </cell>
          <cell r="K60335">
            <v>886.70100000000025</v>
          </cell>
          <cell r="U60335">
            <v>43556</v>
          </cell>
        </row>
        <row r="60336">
          <cell r="J60336">
            <v>0</v>
          </cell>
          <cell r="K60336">
            <v>3277.6910000000007</v>
          </cell>
          <cell r="U60336">
            <v>43556</v>
          </cell>
        </row>
        <row r="60337">
          <cell r="J60337">
            <v>0</v>
          </cell>
          <cell r="K60337">
            <v>920.18500000000006</v>
          </cell>
          <cell r="U60337">
            <v>43556</v>
          </cell>
        </row>
        <row r="60338">
          <cell r="J60338">
            <v>0</v>
          </cell>
          <cell r="K60338">
            <v>1044.7650000000001</v>
          </cell>
          <cell r="U60338">
            <v>43556</v>
          </cell>
        </row>
        <row r="60339">
          <cell r="J60339">
            <v>0</v>
          </cell>
          <cell r="K60339">
            <v>1133.0530000000001</v>
          </cell>
          <cell r="U60339">
            <v>43556</v>
          </cell>
        </row>
        <row r="60340">
          <cell r="J60340">
            <v>0</v>
          </cell>
          <cell r="K60340">
            <v>722.87700000000007</v>
          </cell>
          <cell r="U60340">
            <v>43556</v>
          </cell>
        </row>
        <row r="60341">
          <cell r="J60341">
            <v>0</v>
          </cell>
          <cell r="K60341">
            <v>726.02600000000018</v>
          </cell>
          <cell r="U60341">
            <v>43556</v>
          </cell>
        </row>
        <row r="60342">
          <cell r="J60342">
            <v>0</v>
          </cell>
          <cell r="K60342">
            <v>2280.3189999999991</v>
          </cell>
          <cell r="U60342">
            <v>43556</v>
          </cell>
        </row>
        <row r="60343">
          <cell r="J60343">
            <v>0</v>
          </cell>
          <cell r="K60343">
            <v>2047.7709999999993</v>
          </cell>
          <cell r="U60343">
            <v>43556</v>
          </cell>
        </row>
        <row r="60344">
          <cell r="J60344">
            <v>0</v>
          </cell>
          <cell r="K60344">
            <v>1126.3570000000002</v>
          </cell>
          <cell r="U60344">
            <v>43556</v>
          </cell>
        </row>
        <row r="60345">
          <cell r="J60345">
            <v>0</v>
          </cell>
          <cell r="K60345">
            <v>1914.43</v>
          </cell>
          <cell r="U60345">
            <v>43556</v>
          </cell>
        </row>
        <row r="60346">
          <cell r="J60346">
            <v>0</v>
          </cell>
          <cell r="K60346">
            <v>942.99499999999989</v>
          </cell>
          <cell r="U60346">
            <v>43556</v>
          </cell>
        </row>
        <row r="60347">
          <cell r="J60347">
            <v>0</v>
          </cell>
          <cell r="K60347">
            <v>1140.3180000000002</v>
          </cell>
          <cell r="U60347">
            <v>43556</v>
          </cell>
        </row>
        <row r="60348">
          <cell r="J60348">
            <v>0</v>
          </cell>
          <cell r="K60348">
            <v>617.81100000000015</v>
          </cell>
          <cell r="U60348">
            <v>43556</v>
          </cell>
        </row>
        <row r="60349">
          <cell r="J60349">
            <v>0</v>
          </cell>
          <cell r="K60349">
            <v>1151.5380000000002</v>
          </cell>
          <cell r="U60349">
            <v>43556</v>
          </cell>
        </row>
        <row r="60350">
          <cell r="J60350">
            <v>0</v>
          </cell>
          <cell r="K60350">
            <v>2259.3700000000008</v>
          </cell>
          <cell r="U60350">
            <v>43556</v>
          </cell>
        </row>
        <row r="60351">
          <cell r="J60351">
            <v>0</v>
          </cell>
          <cell r="K60351">
            <v>1698.6040000000003</v>
          </cell>
          <cell r="U60351">
            <v>43556</v>
          </cell>
        </row>
        <row r="60352">
          <cell r="J60352">
            <v>0</v>
          </cell>
          <cell r="K60352">
            <v>1351.7840000000001</v>
          </cell>
          <cell r="U60352">
            <v>43556</v>
          </cell>
        </row>
        <row r="60353">
          <cell r="J60353">
            <v>0</v>
          </cell>
          <cell r="K60353">
            <v>1387.7740000000001</v>
          </cell>
          <cell r="U60353">
            <v>43556</v>
          </cell>
        </row>
        <row r="60354">
          <cell r="J60354">
            <v>0</v>
          </cell>
          <cell r="K60354">
            <v>936.34299999999973</v>
          </cell>
          <cell r="U60354">
            <v>43556</v>
          </cell>
        </row>
        <row r="60355">
          <cell r="J60355">
            <v>0</v>
          </cell>
          <cell r="K60355">
            <v>1721.8479999999997</v>
          </cell>
          <cell r="U60355">
            <v>43556</v>
          </cell>
        </row>
        <row r="60356">
          <cell r="J60356">
            <v>0</v>
          </cell>
          <cell r="K60356">
            <v>938.83200000000033</v>
          </cell>
          <cell r="U60356">
            <v>43556</v>
          </cell>
        </row>
        <row r="60357">
          <cell r="J60357">
            <v>0</v>
          </cell>
          <cell r="K60357">
            <v>1143.4739999999999</v>
          </cell>
          <cell r="U60357">
            <v>43556</v>
          </cell>
        </row>
        <row r="60358">
          <cell r="J60358">
            <v>0</v>
          </cell>
          <cell r="K60358">
            <v>2142.8820000000001</v>
          </cell>
          <cell r="U60358">
            <v>43556</v>
          </cell>
        </row>
        <row r="60359">
          <cell r="J60359">
            <v>0</v>
          </cell>
          <cell r="K60359">
            <v>1143.4400000000003</v>
          </cell>
          <cell r="U60359">
            <v>43556</v>
          </cell>
        </row>
        <row r="60360">
          <cell r="J60360">
            <v>0</v>
          </cell>
          <cell r="K60360">
            <v>928.31500000000005</v>
          </cell>
          <cell r="U60360">
            <v>43556</v>
          </cell>
        </row>
        <row r="60361">
          <cell r="J60361">
            <v>0</v>
          </cell>
          <cell r="K60361">
            <v>1305.08</v>
          </cell>
          <cell r="U60361">
            <v>43556</v>
          </cell>
        </row>
        <row r="60362">
          <cell r="J60362">
            <v>0</v>
          </cell>
          <cell r="K60362">
            <v>827.35300000000007</v>
          </cell>
          <cell r="U60362">
            <v>43556</v>
          </cell>
        </row>
        <row r="60363">
          <cell r="J60363">
            <v>0</v>
          </cell>
          <cell r="K60363">
            <v>1431.8340000000001</v>
          </cell>
          <cell r="U60363">
            <v>43556</v>
          </cell>
        </row>
        <row r="60364">
          <cell r="J60364">
            <v>0</v>
          </cell>
          <cell r="K60364">
            <v>986.52800000000013</v>
          </cell>
          <cell r="U60364">
            <v>43556</v>
          </cell>
        </row>
        <row r="60365">
          <cell r="J60365">
            <v>0</v>
          </cell>
          <cell r="K60365">
            <v>3041.123000000001</v>
          </cell>
          <cell r="U60365">
            <v>43556</v>
          </cell>
        </row>
        <row r="60366">
          <cell r="J60366">
            <v>0</v>
          </cell>
          <cell r="K60366">
            <v>1661.7579999999998</v>
          </cell>
          <cell r="U60366">
            <v>43556</v>
          </cell>
        </row>
        <row r="60367">
          <cell r="J60367">
            <v>0</v>
          </cell>
          <cell r="K60367">
            <v>617.15100000000007</v>
          </cell>
          <cell r="U60367">
            <v>43556</v>
          </cell>
        </row>
        <row r="60368">
          <cell r="J60368">
            <v>0</v>
          </cell>
          <cell r="K60368">
            <v>5162.4070000000002</v>
          </cell>
          <cell r="U60368">
            <v>43556</v>
          </cell>
        </row>
        <row r="60369">
          <cell r="J60369">
            <v>0</v>
          </cell>
          <cell r="K60369">
            <v>957.22099999999978</v>
          </cell>
          <cell r="U60369">
            <v>43556</v>
          </cell>
        </row>
        <row r="60370">
          <cell r="J60370">
            <v>0</v>
          </cell>
          <cell r="K60370">
            <v>3370.6009999999987</v>
          </cell>
          <cell r="U60370">
            <v>43556</v>
          </cell>
        </row>
        <row r="60371">
          <cell r="J60371">
            <v>0</v>
          </cell>
          <cell r="K60371">
            <v>2240.8620000000005</v>
          </cell>
          <cell r="U60371">
            <v>43556</v>
          </cell>
        </row>
        <row r="60372">
          <cell r="J60372">
            <v>0</v>
          </cell>
          <cell r="K60372">
            <v>2940.9829999999997</v>
          </cell>
          <cell r="U60372">
            <v>43556</v>
          </cell>
        </row>
        <row r="60373">
          <cell r="J60373">
            <v>0</v>
          </cell>
          <cell r="K60373">
            <v>3791.0839999999998</v>
          </cell>
          <cell r="U60373">
            <v>43556</v>
          </cell>
        </row>
        <row r="60374">
          <cell r="J60374">
            <v>0</v>
          </cell>
          <cell r="K60374">
            <v>1430.5129999999999</v>
          </cell>
          <cell r="U60374">
            <v>43556</v>
          </cell>
        </row>
        <row r="60375">
          <cell r="J60375">
            <v>0</v>
          </cell>
          <cell r="K60375">
            <v>2066.2249999999999</v>
          </cell>
          <cell r="U60375">
            <v>43556</v>
          </cell>
        </row>
        <row r="60376">
          <cell r="J60376">
            <v>0</v>
          </cell>
          <cell r="K60376">
            <v>1095.933</v>
          </cell>
          <cell r="U60376">
            <v>43556</v>
          </cell>
        </row>
        <row r="60377">
          <cell r="J60377">
            <v>0</v>
          </cell>
          <cell r="K60377">
            <v>2039.1489999999999</v>
          </cell>
          <cell r="U60377">
            <v>43556</v>
          </cell>
        </row>
        <row r="60378">
          <cell r="J60378">
            <v>0</v>
          </cell>
          <cell r="K60378">
            <v>1660.9240000000002</v>
          </cell>
          <cell r="U60378">
            <v>43556</v>
          </cell>
        </row>
        <row r="60379">
          <cell r="J60379">
            <v>0</v>
          </cell>
          <cell r="K60379">
            <v>2665.2270000000008</v>
          </cell>
          <cell r="U60379">
            <v>43556</v>
          </cell>
        </row>
        <row r="60380">
          <cell r="J60380">
            <v>0</v>
          </cell>
          <cell r="K60380">
            <v>770.94999999999993</v>
          </cell>
          <cell r="U60380">
            <v>43556</v>
          </cell>
        </row>
        <row r="60381">
          <cell r="J60381">
            <v>0</v>
          </cell>
          <cell r="K60381">
            <v>3221.7100000000009</v>
          </cell>
          <cell r="U60381">
            <v>43556</v>
          </cell>
        </row>
        <row r="60382">
          <cell r="J60382">
            <v>0</v>
          </cell>
          <cell r="K60382">
            <v>614.96899999999982</v>
          </cell>
          <cell r="U60382">
            <v>43556</v>
          </cell>
        </row>
        <row r="60383">
          <cell r="J60383">
            <v>0</v>
          </cell>
          <cell r="K60383">
            <v>715.19499999999994</v>
          </cell>
          <cell r="U60383">
            <v>43556</v>
          </cell>
        </row>
        <row r="60384">
          <cell r="J60384">
            <v>0</v>
          </cell>
          <cell r="K60384">
            <v>2665.8300000000008</v>
          </cell>
          <cell r="U60384">
            <v>43556</v>
          </cell>
        </row>
        <row r="60385">
          <cell r="J60385">
            <v>0</v>
          </cell>
          <cell r="K60385">
            <v>609.83299999999986</v>
          </cell>
          <cell r="U60385">
            <v>43556</v>
          </cell>
        </row>
        <row r="60386">
          <cell r="J60386">
            <v>0</v>
          </cell>
          <cell r="K60386">
            <v>1145.2409999999998</v>
          </cell>
          <cell r="U60386">
            <v>43556</v>
          </cell>
        </row>
        <row r="60387">
          <cell r="J60387">
            <v>0</v>
          </cell>
          <cell r="K60387">
            <v>1267.6329999999998</v>
          </cell>
          <cell r="U60387">
            <v>43556</v>
          </cell>
        </row>
        <row r="60388">
          <cell r="J60388">
            <v>0</v>
          </cell>
          <cell r="K60388">
            <v>878.47600000000011</v>
          </cell>
          <cell r="U60388">
            <v>43556</v>
          </cell>
        </row>
        <row r="60389">
          <cell r="J60389">
            <v>0</v>
          </cell>
          <cell r="K60389">
            <v>958.82700000000023</v>
          </cell>
          <cell r="U60389">
            <v>43556</v>
          </cell>
        </row>
        <row r="60390">
          <cell r="J60390">
            <v>0</v>
          </cell>
          <cell r="K60390">
            <v>2513.9519999999998</v>
          </cell>
          <cell r="U60390">
            <v>43556</v>
          </cell>
        </row>
        <row r="60391">
          <cell r="J60391">
            <v>0</v>
          </cell>
          <cell r="K60391">
            <v>3153.9780000000001</v>
          </cell>
          <cell r="U60391">
            <v>43556</v>
          </cell>
        </row>
        <row r="60392">
          <cell r="J60392">
            <v>0</v>
          </cell>
          <cell r="K60392">
            <v>1127.8660000000004</v>
          </cell>
          <cell r="U60392">
            <v>43556</v>
          </cell>
        </row>
        <row r="60393">
          <cell r="J60393">
            <v>0</v>
          </cell>
          <cell r="K60393">
            <v>1036.0379999999998</v>
          </cell>
          <cell r="U60393">
            <v>43556</v>
          </cell>
        </row>
        <row r="60394">
          <cell r="J60394">
            <v>0</v>
          </cell>
          <cell r="K60394">
            <v>1139.7689999999998</v>
          </cell>
          <cell r="U60394">
            <v>43556</v>
          </cell>
        </row>
        <row r="60395">
          <cell r="J60395">
            <v>0</v>
          </cell>
          <cell r="K60395">
            <v>1148.7090000000001</v>
          </cell>
          <cell r="U60395">
            <v>43556</v>
          </cell>
        </row>
        <row r="60396">
          <cell r="J60396">
            <v>0</v>
          </cell>
          <cell r="K60396">
            <v>1352.357</v>
          </cell>
          <cell r="U60396">
            <v>43556</v>
          </cell>
        </row>
        <row r="60397">
          <cell r="J60397">
            <v>0</v>
          </cell>
          <cell r="K60397">
            <v>1058.9180000000003</v>
          </cell>
          <cell r="U60397">
            <v>43556</v>
          </cell>
        </row>
        <row r="60398">
          <cell r="J60398">
            <v>0</v>
          </cell>
          <cell r="K60398">
            <v>606.04099999999994</v>
          </cell>
          <cell r="U60398">
            <v>43556</v>
          </cell>
        </row>
        <row r="60399">
          <cell r="J60399">
            <v>0</v>
          </cell>
          <cell r="K60399">
            <v>1682.6860000000006</v>
          </cell>
          <cell r="U60399">
            <v>43556</v>
          </cell>
        </row>
        <row r="60400">
          <cell r="J60400">
            <v>0</v>
          </cell>
          <cell r="K60400">
            <v>1139.9700000000003</v>
          </cell>
          <cell r="U60400">
            <v>43556</v>
          </cell>
        </row>
        <row r="60401">
          <cell r="J60401">
            <v>0</v>
          </cell>
          <cell r="K60401">
            <v>2800.4719999999998</v>
          </cell>
          <cell r="U60401">
            <v>43556</v>
          </cell>
        </row>
        <row r="60402">
          <cell r="J60402">
            <v>0</v>
          </cell>
          <cell r="K60402">
            <v>3638.1719999999996</v>
          </cell>
          <cell r="U60402">
            <v>43556</v>
          </cell>
        </row>
        <row r="60403">
          <cell r="J60403">
            <v>0</v>
          </cell>
          <cell r="K60403">
            <v>912.47699999999986</v>
          </cell>
          <cell r="U60403">
            <v>43556</v>
          </cell>
        </row>
        <row r="60404">
          <cell r="J60404">
            <v>0</v>
          </cell>
          <cell r="K60404">
            <v>1681.9790000000005</v>
          </cell>
          <cell r="U60404">
            <v>43556</v>
          </cell>
        </row>
        <row r="60405">
          <cell r="J60405">
            <v>0</v>
          </cell>
          <cell r="K60405">
            <v>1342.7790000000002</v>
          </cell>
          <cell r="U60405">
            <v>43556</v>
          </cell>
        </row>
        <row r="60406">
          <cell r="J60406">
            <v>0</v>
          </cell>
          <cell r="K60406">
            <v>1342.1560000000004</v>
          </cell>
          <cell r="U60406">
            <v>43556</v>
          </cell>
        </row>
        <row r="60407">
          <cell r="J60407">
            <v>0</v>
          </cell>
          <cell r="K60407">
            <v>2220.7660000000001</v>
          </cell>
          <cell r="U60407">
            <v>43556</v>
          </cell>
        </row>
        <row r="60408">
          <cell r="J60408">
            <v>0</v>
          </cell>
          <cell r="K60408">
            <v>1763.4800000000005</v>
          </cell>
          <cell r="U60408">
            <v>43556</v>
          </cell>
        </row>
        <row r="60409">
          <cell r="J60409">
            <v>0</v>
          </cell>
          <cell r="K60409">
            <v>2136.5020000000004</v>
          </cell>
          <cell r="U60409">
            <v>43556</v>
          </cell>
        </row>
        <row r="60410">
          <cell r="J60410">
            <v>0</v>
          </cell>
          <cell r="K60410">
            <v>1577.0429999999997</v>
          </cell>
          <cell r="U60410">
            <v>43556</v>
          </cell>
        </row>
        <row r="60411">
          <cell r="J60411">
            <v>0</v>
          </cell>
          <cell r="K60411">
            <v>1824.36</v>
          </cell>
          <cell r="U60411">
            <v>43556</v>
          </cell>
        </row>
        <row r="60412">
          <cell r="J60412">
            <v>0</v>
          </cell>
          <cell r="K60412">
            <v>1376.8270000000002</v>
          </cell>
          <cell r="U60412">
            <v>43556</v>
          </cell>
        </row>
        <row r="60413">
          <cell r="J60413">
            <v>0</v>
          </cell>
          <cell r="K60413">
            <v>1144.9369999999999</v>
          </cell>
          <cell r="U60413">
            <v>43556</v>
          </cell>
        </row>
        <row r="60414">
          <cell r="J60414">
            <v>0</v>
          </cell>
          <cell r="K60414">
            <v>2232.6240000000003</v>
          </cell>
          <cell r="U60414">
            <v>43556</v>
          </cell>
        </row>
        <row r="60415">
          <cell r="J60415">
            <v>0</v>
          </cell>
          <cell r="K60415">
            <v>1152.0519999999999</v>
          </cell>
          <cell r="U60415">
            <v>43556</v>
          </cell>
        </row>
        <row r="60416">
          <cell r="J60416">
            <v>0</v>
          </cell>
          <cell r="K60416">
            <v>1798.1100000000004</v>
          </cell>
          <cell r="U60416">
            <v>43556</v>
          </cell>
        </row>
        <row r="60417">
          <cell r="J60417">
            <v>0</v>
          </cell>
          <cell r="K60417">
            <v>616.28800000000001</v>
          </cell>
          <cell r="U60417">
            <v>43556</v>
          </cell>
        </row>
        <row r="60418">
          <cell r="J60418">
            <v>0</v>
          </cell>
          <cell r="K60418">
            <v>599.346</v>
          </cell>
          <cell r="U60418">
            <v>43556</v>
          </cell>
        </row>
        <row r="60419">
          <cell r="J60419">
            <v>0</v>
          </cell>
          <cell r="K60419">
            <v>634.75599999999986</v>
          </cell>
          <cell r="U60419">
            <v>43556</v>
          </cell>
        </row>
        <row r="60420">
          <cell r="J60420">
            <v>0</v>
          </cell>
          <cell r="K60420">
            <v>1186.2460000000003</v>
          </cell>
          <cell r="U60420">
            <v>43556</v>
          </cell>
        </row>
        <row r="60421">
          <cell r="J60421">
            <v>0</v>
          </cell>
          <cell r="K60421">
            <v>3232.1120000000005</v>
          </cell>
          <cell r="U60421">
            <v>43556</v>
          </cell>
        </row>
        <row r="60422">
          <cell r="J60422">
            <v>0</v>
          </cell>
          <cell r="K60422">
            <v>1710.6150000000002</v>
          </cell>
          <cell r="U60422">
            <v>43556</v>
          </cell>
        </row>
        <row r="60423">
          <cell r="J60423">
            <v>0</v>
          </cell>
          <cell r="K60423">
            <v>1154.1830000000002</v>
          </cell>
          <cell r="U60423">
            <v>43556</v>
          </cell>
        </row>
        <row r="60424">
          <cell r="J60424">
            <v>0</v>
          </cell>
          <cell r="K60424">
            <v>1278.3009999999995</v>
          </cell>
          <cell r="U60424">
            <v>43556</v>
          </cell>
        </row>
        <row r="60425">
          <cell r="J60425">
            <v>0</v>
          </cell>
          <cell r="K60425">
            <v>1733.2860000000001</v>
          </cell>
          <cell r="U60425">
            <v>43556</v>
          </cell>
        </row>
        <row r="60426">
          <cell r="J60426">
            <v>0</v>
          </cell>
          <cell r="K60426">
            <v>920.7700000000001</v>
          </cell>
          <cell r="U60426">
            <v>43556</v>
          </cell>
        </row>
        <row r="60427">
          <cell r="J60427">
            <v>0</v>
          </cell>
          <cell r="K60427">
            <v>1338.0850000000003</v>
          </cell>
          <cell r="U60427">
            <v>43556</v>
          </cell>
        </row>
        <row r="60428">
          <cell r="J60428">
            <v>0</v>
          </cell>
          <cell r="K60428">
            <v>4874.2099999999982</v>
          </cell>
          <cell r="U60428">
            <v>43556</v>
          </cell>
        </row>
        <row r="60429">
          <cell r="J60429">
            <v>0</v>
          </cell>
          <cell r="K60429">
            <v>2923.0450000000001</v>
          </cell>
          <cell r="U60429">
            <v>43556</v>
          </cell>
        </row>
        <row r="60430">
          <cell r="J60430">
            <v>0</v>
          </cell>
          <cell r="K60430">
            <v>619.3370000000001</v>
          </cell>
          <cell r="U60430">
            <v>43556</v>
          </cell>
        </row>
        <row r="60431">
          <cell r="J60431">
            <v>0</v>
          </cell>
          <cell r="K60431">
            <v>3051.1070000000009</v>
          </cell>
          <cell r="U60431">
            <v>43556</v>
          </cell>
        </row>
        <row r="60432">
          <cell r="J60432">
            <v>0</v>
          </cell>
          <cell r="K60432">
            <v>803.6</v>
          </cell>
          <cell r="U60432">
            <v>43556</v>
          </cell>
        </row>
        <row r="60433">
          <cell r="J60433">
            <v>0</v>
          </cell>
          <cell r="K60433">
            <v>2258.1250000000005</v>
          </cell>
          <cell r="U60433">
            <v>43556</v>
          </cell>
        </row>
        <row r="60434">
          <cell r="J60434">
            <v>0</v>
          </cell>
          <cell r="K60434">
            <v>1716.2320000000004</v>
          </cell>
          <cell r="U60434">
            <v>43556</v>
          </cell>
        </row>
        <row r="60435">
          <cell r="J60435">
            <v>0</v>
          </cell>
          <cell r="K60435">
            <v>2768.4310000000005</v>
          </cell>
          <cell r="U60435">
            <v>43556</v>
          </cell>
        </row>
        <row r="60436">
          <cell r="J60436">
            <v>0</v>
          </cell>
          <cell r="K60436">
            <v>3839.3980000000006</v>
          </cell>
          <cell r="U60436">
            <v>43556</v>
          </cell>
        </row>
        <row r="60437">
          <cell r="J60437">
            <v>0</v>
          </cell>
          <cell r="K60437">
            <v>1069.53</v>
          </cell>
          <cell r="U60437">
            <v>43556</v>
          </cell>
        </row>
        <row r="60438">
          <cell r="J60438">
            <v>0</v>
          </cell>
          <cell r="K60438">
            <v>1155.4730000000002</v>
          </cell>
          <cell r="U60438">
            <v>43556</v>
          </cell>
        </row>
        <row r="60439">
          <cell r="J60439">
            <v>0</v>
          </cell>
          <cell r="K60439">
            <v>1706.0410000000004</v>
          </cell>
          <cell r="U60439">
            <v>43556</v>
          </cell>
        </row>
        <row r="60440">
          <cell r="J60440">
            <v>0</v>
          </cell>
          <cell r="K60440">
            <v>610.70700000000011</v>
          </cell>
          <cell r="U60440">
            <v>43556</v>
          </cell>
        </row>
        <row r="60441">
          <cell r="J60441">
            <v>0</v>
          </cell>
          <cell r="K60441">
            <v>2391.9030000000007</v>
          </cell>
          <cell r="U60441">
            <v>43556</v>
          </cell>
        </row>
        <row r="60442">
          <cell r="J60442">
            <v>0</v>
          </cell>
          <cell r="K60442">
            <v>1060.885</v>
          </cell>
          <cell r="U60442">
            <v>43556</v>
          </cell>
        </row>
        <row r="60443">
          <cell r="J60443">
            <v>0</v>
          </cell>
          <cell r="K60443">
            <v>1243.2880000000002</v>
          </cell>
          <cell r="U60443">
            <v>43556</v>
          </cell>
        </row>
        <row r="60444">
          <cell r="J60444">
            <v>0</v>
          </cell>
          <cell r="K60444">
            <v>3294.5150000000003</v>
          </cell>
          <cell r="U60444">
            <v>43556</v>
          </cell>
        </row>
        <row r="60445">
          <cell r="J60445">
            <v>0</v>
          </cell>
          <cell r="K60445">
            <v>597.65300000000002</v>
          </cell>
          <cell r="U60445">
            <v>43556</v>
          </cell>
        </row>
        <row r="60446">
          <cell r="J60446">
            <v>0</v>
          </cell>
          <cell r="K60446">
            <v>4501.7360000000008</v>
          </cell>
          <cell r="U60446">
            <v>43556</v>
          </cell>
        </row>
        <row r="60447">
          <cell r="J60447">
            <v>0</v>
          </cell>
          <cell r="K60447">
            <v>2884.777</v>
          </cell>
          <cell r="U60447">
            <v>43556</v>
          </cell>
        </row>
        <row r="60448">
          <cell r="J60448">
            <v>0</v>
          </cell>
          <cell r="K60448">
            <v>1683.7879999999998</v>
          </cell>
          <cell r="U60448">
            <v>43556</v>
          </cell>
        </row>
        <row r="60449">
          <cell r="J60449">
            <v>0</v>
          </cell>
          <cell r="K60449">
            <v>1662.444</v>
          </cell>
          <cell r="U60449">
            <v>43556</v>
          </cell>
        </row>
        <row r="60450">
          <cell r="J60450">
            <v>0</v>
          </cell>
          <cell r="K60450">
            <v>2719.2649999999999</v>
          </cell>
          <cell r="U60450">
            <v>43556</v>
          </cell>
        </row>
        <row r="60451">
          <cell r="J60451">
            <v>0</v>
          </cell>
          <cell r="K60451">
            <v>1956.5060000000003</v>
          </cell>
          <cell r="U60451">
            <v>43556</v>
          </cell>
        </row>
        <row r="60452">
          <cell r="J60452">
            <v>0</v>
          </cell>
          <cell r="K60452">
            <v>3044.4940000000011</v>
          </cell>
          <cell r="U60452">
            <v>43556</v>
          </cell>
        </row>
        <row r="60453">
          <cell r="J60453">
            <v>0</v>
          </cell>
          <cell r="K60453">
            <v>603.77499999999998</v>
          </cell>
          <cell r="U60453">
            <v>43556</v>
          </cell>
        </row>
        <row r="60454">
          <cell r="J60454">
            <v>0</v>
          </cell>
          <cell r="K60454">
            <v>1677.7160000000001</v>
          </cell>
          <cell r="U60454">
            <v>43556</v>
          </cell>
        </row>
        <row r="60455">
          <cell r="J60455">
            <v>0</v>
          </cell>
          <cell r="K60455">
            <v>715.12099999999998</v>
          </cell>
          <cell r="U60455">
            <v>43556</v>
          </cell>
        </row>
        <row r="60456">
          <cell r="J60456">
            <v>0</v>
          </cell>
          <cell r="K60456">
            <v>2337.7640000000001</v>
          </cell>
          <cell r="U60456">
            <v>43556</v>
          </cell>
        </row>
        <row r="60457">
          <cell r="J60457">
            <v>0</v>
          </cell>
          <cell r="K60457">
            <v>669.55700000000013</v>
          </cell>
          <cell r="U60457">
            <v>43556</v>
          </cell>
        </row>
        <row r="60458">
          <cell r="J60458">
            <v>0</v>
          </cell>
          <cell r="K60458">
            <v>817.94100000000014</v>
          </cell>
          <cell r="U60458">
            <v>43556</v>
          </cell>
        </row>
        <row r="60459">
          <cell r="J60459">
            <v>0</v>
          </cell>
          <cell r="K60459">
            <v>1687.8529999999996</v>
          </cell>
          <cell r="U60459">
            <v>43556</v>
          </cell>
        </row>
        <row r="60460">
          <cell r="J60460">
            <v>0</v>
          </cell>
          <cell r="K60460">
            <v>2208.317</v>
          </cell>
          <cell r="U60460">
            <v>43556</v>
          </cell>
        </row>
        <row r="60461">
          <cell r="J60461">
            <v>0</v>
          </cell>
          <cell r="K60461">
            <v>1055.0049999999999</v>
          </cell>
          <cell r="U60461">
            <v>43556</v>
          </cell>
        </row>
        <row r="60462">
          <cell r="J60462">
            <v>0</v>
          </cell>
          <cell r="K60462">
            <v>1666.6059999999998</v>
          </cell>
          <cell r="U60462">
            <v>43556</v>
          </cell>
        </row>
        <row r="60463">
          <cell r="J60463">
            <v>0</v>
          </cell>
          <cell r="K60463">
            <v>1119.4649999999999</v>
          </cell>
          <cell r="U60463">
            <v>43556</v>
          </cell>
        </row>
        <row r="60464">
          <cell r="J60464">
            <v>0</v>
          </cell>
          <cell r="K60464">
            <v>4171.313000000001</v>
          </cell>
          <cell r="U60464">
            <v>43556</v>
          </cell>
        </row>
        <row r="60465">
          <cell r="J60465">
            <v>0</v>
          </cell>
          <cell r="K60465">
            <v>5389.5120000000006</v>
          </cell>
          <cell r="U60465">
            <v>43556</v>
          </cell>
        </row>
        <row r="60466">
          <cell r="J60466">
            <v>0</v>
          </cell>
          <cell r="K60466">
            <v>4016.7720000000008</v>
          </cell>
          <cell r="U60466">
            <v>43556</v>
          </cell>
        </row>
        <row r="60467">
          <cell r="J60467">
            <v>0</v>
          </cell>
          <cell r="K60467">
            <v>2765.7830000000004</v>
          </cell>
          <cell r="U60467">
            <v>43556</v>
          </cell>
        </row>
        <row r="60468">
          <cell r="J60468">
            <v>0</v>
          </cell>
          <cell r="K60468">
            <v>1099.827</v>
          </cell>
          <cell r="U60468">
            <v>43556</v>
          </cell>
        </row>
        <row r="60469">
          <cell r="J60469">
            <v>0</v>
          </cell>
          <cell r="K60469">
            <v>2773.0889999999999</v>
          </cell>
          <cell r="U60469">
            <v>43556</v>
          </cell>
        </row>
        <row r="60470">
          <cell r="J60470">
            <v>0</v>
          </cell>
          <cell r="K60470">
            <v>1117.354</v>
          </cell>
          <cell r="U60470">
            <v>43556</v>
          </cell>
        </row>
        <row r="60471">
          <cell r="J60471">
            <v>0</v>
          </cell>
          <cell r="K60471">
            <v>1133.3</v>
          </cell>
          <cell r="U60471">
            <v>43556</v>
          </cell>
        </row>
        <row r="60472">
          <cell r="J60472">
            <v>0</v>
          </cell>
          <cell r="K60472">
            <v>1675.2469999999998</v>
          </cell>
          <cell r="U60472">
            <v>43556</v>
          </cell>
        </row>
        <row r="60473">
          <cell r="J60473">
            <v>0</v>
          </cell>
          <cell r="K60473">
            <v>5380.9629999999997</v>
          </cell>
          <cell r="U60473">
            <v>43556</v>
          </cell>
        </row>
        <row r="60474">
          <cell r="J60474">
            <v>0</v>
          </cell>
          <cell r="K60474">
            <v>1112.3839999999998</v>
          </cell>
          <cell r="U60474">
            <v>43556</v>
          </cell>
        </row>
        <row r="60475">
          <cell r="J60475">
            <v>0</v>
          </cell>
          <cell r="K60475">
            <v>4365.6630000000014</v>
          </cell>
          <cell r="U60475">
            <v>43556</v>
          </cell>
        </row>
        <row r="60476">
          <cell r="J60476">
            <v>0</v>
          </cell>
          <cell r="K60476">
            <v>1766.5010000000002</v>
          </cell>
          <cell r="U60476">
            <v>43556</v>
          </cell>
        </row>
        <row r="60477">
          <cell r="J60477">
            <v>0</v>
          </cell>
          <cell r="K60477">
            <v>3756.2439999999997</v>
          </cell>
          <cell r="U60477">
            <v>43556</v>
          </cell>
        </row>
        <row r="60478">
          <cell r="J60478">
            <v>0</v>
          </cell>
          <cell r="K60478">
            <v>895.14900000000023</v>
          </cell>
          <cell r="U60478">
            <v>43556</v>
          </cell>
        </row>
        <row r="60479">
          <cell r="J60479">
            <v>0</v>
          </cell>
          <cell r="K60479">
            <v>4004.0400000000009</v>
          </cell>
          <cell r="U60479">
            <v>43556</v>
          </cell>
        </row>
        <row r="60480">
          <cell r="J60480">
            <v>0</v>
          </cell>
          <cell r="K60480">
            <v>856.15000000000009</v>
          </cell>
          <cell r="U60480">
            <v>43556</v>
          </cell>
        </row>
        <row r="60481">
          <cell r="J60481">
            <v>0</v>
          </cell>
          <cell r="K60481">
            <v>2561.1570000000006</v>
          </cell>
          <cell r="U60481">
            <v>43556</v>
          </cell>
        </row>
        <row r="60482">
          <cell r="J60482">
            <v>0</v>
          </cell>
          <cell r="K60482">
            <v>952.95600000000013</v>
          </cell>
          <cell r="U60482">
            <v>43556</v>
          </cell>
        </row>
        <row r="60483">
          <cell r="J60483">
            <v>0</v>
          </cell>
          <cell r="K60483">
            <v>2010.5750000000005</v>
          </cell>
          <cell r="U60483">
            <v>43556</v>
          </cell>
        </row>
        <row r="60484">
          <cell r="J60484">
            <v>0</v>
          </cell>
          <cell r="K60484">
            <v>1648.9340000000004</v>
          </cell>
          <cell r="U60484">
            <v>43556</v>
          </cell>
        </row>
        <row r="60485">
          <cell r="J60485">
            <v>0</v>
          </cell>
          <cell r="K60485">
            <v>1117.2329999999999</v>
          </cell>
          <cell r="U60485">
            <v>43556</v>
          </cell>
        </row>
        <row r="60486">
          <cell r="J60486">
            <v>0</v>
          </cell>
          <cell r="K60486">
            <v>2354.0030000000002</v>
          </cell>
          <cell r="U60486">
            <v>43556</v>
          </cell>
        </row>
        <row r="60487">
          <cell r="J60487">
            <v>0</v>
          </cell>
          <cell r="K60487">
            <v>818.45900000000006</v>
          </cell>
          <cell r="U60487">
            <v>43556</v>
          </cell>
        </row>
        <row r="60488">
          <cell r="J60488">
            <v>0</v>
          </cell>
          <cell r="K60488">
            <v>713.83600000000001</v>
          </cell>
          <cell r="U60488">
            <v>43556</v>
          </cell>
        </row>
        <row r="60489">
          <cell r="J60489">
            <v>0</v>
          </cell>
          <cell r="K60489">
            <v>1404.884</v>
          </cell>
          <cell r="U60489">
            <v>43556</v>
          </cell>
        </row>
        <row r="60490">
          <cell r="J60490">
            <v>0</v>
          </cell>
          <cell r="K60490">
            <v>1096.8219999999999</v>
          </cell>
          <cell r="U60490">
            <v>43556</v>
          </cell>
        </row>
        <row r="60491">
          <cell r="J60491">
            <v>0</v>
          </cell>
          <cell r="K60491">
            <v>1672.2899999999995</v>
          </cell>
          <cell r="U60491">
            <v>43556</v>
          </cell>
        </row>
        <row r="60492">
          <cell r="J60492">
            <v>0</v>
          </cell>
          <cell r="K60492">
            <v>1451.9239999999998</v>
          </cell>
          <cell r="U60492">
            <v>43556</v>
          </cell>
        </row>
        <row r="60493">
          <cell r="J60493">
            <v>0</v>
          </cell>
          <cell r="K60493">
            <v>613.06900000000019</v>
          </cell>
          <cell r="U60493">
            <v>43556</v>
          </cell>
        </row>
        <row r="60494">
          <cell r="J60494">
            <v>0</v>
          </cell>
          <cell r="K60494">
            <v>1353.2449999999999</v>
          </cell>
          <cell r="U60494">
            <v>43556</v>
          </cell>
        </row>
        <row r="60495">
          <cell r="J60495">
            <v>0</v>
          </cell>
          <cell r="K60495">
            <v>586.37200000000007</v>
          </cell>
          <cell r="U60495">
            <v>43556</v>
          </cell>
        </row>
        <row r="60496">
          <cell r="J60496">
            <v>0</v>
          </cell>
          <cell r="K60496">
            <v>1120.1989999999998</v>
          </cell>
          <cell r="U60496">
            <v>43556</v>
          </cell>
        </row>
        <row r="60497">
          <cell r="J60497">
            <v>0</v>
          </cell>
          <cell r="K60497">
            <v>1097.4670000000001</v>
          </cell>
          <cell r="U60497">
            <v>43556</v>
          </cell>
        </row>
        <row r="60498">
          <cell r="J60498">
            <v>0</v>
          </cell>
          <cell r="K60498">
            <v>2233.64</v>
          </cell>
          <cell r="U60498">
            <v>43556</v>
          </cell>
        </row>
        <row r="60499">
          <cell r="J60499">
            <v>0</v>
          </cell>
          <cell r="K60499">
            <v>2044.7760000000003</v>
          </cell>
          <cell r="U60499">
            <v>43556</v>
          </cell>
        </row>
        <row r="60500">
          <cell r="J60500">
            <v>0</v>
          </cell>
          <cell r="K60500">
            <v>2225.2310000000002</v>
          </cell>
          <cell r="U60500">
            <v>43556</v>
          </cell>
        </row>
        <row r="60501">
          <cell r="J60501">
            <v>0</v>
          </cell>
          <cell r="K60501">
            <v>2440.424</v>
          </cell>
          <cell r="U60501">
            <v>43556</v>
          </cell>
        </row>
        <row r="60502">
          <cell r="J60502">
            <v>0</v>
          </cell>
          <cell r="K60502">
            <v>2682.8100000000004</v>
          </cell>
          <cell r="U60502">
            <v>43556</v>
          </cell>
        </row>
        <row r="60503">
          <cell r="J60503">
            <v>0</v>
          </cell>
          <cell r="K60503">
            <v>779.74699999999996</v>
          </cell>
          <cell r="U60503">
            <v>43556</v>
          </cell>
        </row>
        <row r="60504">
          <cell r="J60504">
            <v>0</v>
          </cell>
          <cell r="K60504">
            <v>3403.2960000000007</v>
          </cell>
          <cell r="U60504">
            <v>43556</v>
          </cell>
        </row>
        <row r="60505">
          <cell r="J60505">
            <v>0</v>
          </cell>
          <cell r="K60505">
            <v>1451.1469999999999</v>
          </cell>
          <cell r="U60505">
            <v>43556</v>
          </cell>
        </row>
        <row r="60506">
          <cell r="J60506">
            <v>0</v>
          </cell>
          <cell r="K60506">
            <v>1721.9309999999996</v>
          </cell>
          <cell r="U60506">
            <v>43556</v>
          </cell>
        </row>
        <row r="60507">
          <cell r="J60507">
            <v>0</v>
          </cell>
          <cell r="K60507">
            <v>4917.1260000000002</v>
          </cell>
          <cell r="U60507">
            <v>43556</v>
          </cell>
        </row>
        <row r="60508">
          <cell r="J60508">
            <v>0</v>
          </cell>
          <cell r="K60508">
            <v>1653.5079999999998</v>
          </cell>
          <cell r="U60508">
            <v>43556</v>
          </cell>
        </row>
        <row r="60509">
          <cell r="J60509">
            <v>0</v>
          </cell>
          <cell r="K60509">
            <v>4803.0320000000002</v>
          </cell>
          <cell r="U60509">
            <v>43556</v>
          </cell>
        </row>
        <row r="60510">
          <cell r="J60510">
            <v>0</v>
          </cell>
          <cell r="K60510">
            <v>1275.7010000000002</v>
          </cell>
          <cell r="U60510">
            <v>43556</v>
          </cell>
        </row>
        <row r="60511">
          <cell r="J60511">
            <v>0</v>
          </cell>
          <cell r="K60511">
            <v>2575.7929999999997</v>
          </cell>
          <cell r="U60511">
            <v>43556</v>
          </cell>
        </row>
        <row r="60512">
          <cell r="J60512">
            <v>0</v>
          </cell>
          <cell r="K60512">
            <v>2074.6410000000001</v>
          </cell>
          <cell r="U60512">
            <v>43556</v>
          </cell>
        </row>
        <row r="60513">
          <cell r="J60513">
            <v>0</v>
          </cell>
          <cell r="K60513">
            <v>7605.7749999999978</v>
          </cell>
          <cell r="U60513">
            <v>43556</v>
          </cell>
        </row>
        <row r="60514">
          <cell r="J60514">
            <v>0</v>
          </cell>
          <cell r="K60514">
            <v>2028.0429999999994</v>
          </cell>
          <cell r="U60514">
            <v>43556</v>
          </cell>
        </row>
        <row r="60515">
          <cell r="J60515">
            <v>0</v>
          </cell>
          <cell r="K60515">
            <v>2025.4390000000001</v>
          </cell>
          <cell r="U60515">
            <v>43556</v>
          </cell>
        </row>
        <row r="60516">
          <cell r="J60516">
            <v>0</v>
          </cell>
          <cell r="K60516">
            <v>1124.104</v>
          </cell>
          <cell r="U60516">
            <v>43556</v>
          </cell>
        </row>
        <row r="60517">
          <cell r="J60517">
            <v>0</v>
          </cell>
          <cell r="K60517">
            <v>3060.9509999999991</v>
          </cell>
          <cell r="U60517">
            <v>43556</v>
          </cell>
        </row>
        <row r="60518">
          <cell r="J60518">
            <v>0</v>
          </cell>
          <cell r="K60518">
            <v>2391.3090000000007</v>
          </cell>
          <cell r="U60518">
            <v>43556</v>
          </cell>
        </row>
        <row r="60519">
          <cell r="J60519">
            <v>0</v>
          </cell>
          <cell r="K60519">
            <v>1579.7560000000003</v>
          </cell>
          <cell r="U60519">
            <v>43556</v>
          </cell>
        </row>
        <row r="60520">
          <cell r="J60520">
            <v>0</v>
          </cell>
          <cell r="K60520">
            <v>1346.9920000000002</v>
          </cell>
          <cell r="U60520">
            <v>43556</v>
          </cell>
        </row>
        <row r="60521">
          <cell r="J60521">
            <v>0</v>
          </cell>
          <cell r="K60521">
            <v>1415.7650000000001</v>
          </cell>
          <cell r="U60521">
            <v>43556</v>
          </cell>
        </row>
        <row r="60522">
          <cell r="J60522">
            <v>0</v>
          </cell>
          <cell r="K60522">
            <v>2208.9009999999998</v>
          </cell>
          <cell r="U60522">
            <v>43556</v>
          </cell>
        </row>
        <row r="60523">
          <cell r="J60523">
            <v>0</v>
          </cell>
          <cell r="K60523">
            <v>1813.7020000000002</v>
          </cell>
          <cell r="U60523">
            <v>43556</v>
          </cell>
        </row>
        <row r="60524">
          <cell r="J60524">
            <v>0</v>
          </cell>
          <cell r="K60524">
            <v>1253.298</v>
          </cell>
          <cell r="U60524">
            <v>43556</v>
          </cell>
        </row>
        <row r="60525">
          <cell r="J60525">
            <v>0</v>
          </cell>
          <cell r="K60525">
            <v>1412.9920000000002</v>
          </cell>
          <cell r="U60525">
            <v>43556</v>
          </cell>
        </row>
        <row r="60526">
          <cell r="J60526">
            <v>0</v>
          </cell>
          <cell r="K60526">
            <v>911.68200000000024</v>
          </cell>
          <cell r="U60526">
            <v>43556</v>
          </cell>
        </row>
        <row r="60527">
          <cell r="J60527">
            <v>0</v>
          </cell>
          <cell r="K60527">
            <v>1129.538</v>
          </cell>
          <cell r="U60527">
            <v>43556</v>
          </cell>
        </row>
        <row r="60528">
          <cell r="J60528">
            <v>0</v>
          </cell>
          <cell r="K60528">
            <v>1304.3439999999998</v>
          </cell>
          <cell r="U60528">
            <v>43556</v>
          </cell>
        </row>
        <row r="60529">
          <cell r="J60529">
            <v>0</v>
          </cell>
          <cell r="K60529">
            <v>2221.9250000000006</v>
          </cell>
          <cell r="U60529">
            <v>43556</v>
          </cell>
        </row>
        <row r="60530">
          <cell r="J60530">
            <v>0</v>
          </cell>
          <cell r="K60530">
            <v>2841.2460000000005</v>
          </cell>
          <cell r="U60530">
            <v>43556</v>
          </cell>
        </row>
        <row r="60531">
          <cell r="J60531">
            <v>0</v>
          </cell>
          <cell r="K60531">
            <v>1678.4099999999999</v>
          </cell>
          <cell r="U60531">
            <v>43556</v>
          </cell>
        </row>
        <row r="60532">
          <cell r="J60532">
            <v>0</v>
          </cell>
          <cell r="K60532">
            <v>703.65200000000004</v>
          </cell>
          <cell r="U60532">
            <v>43556</v>
          </cell>
        </row>
        <row r="60533">
          <cell r="J60533">
            <v>0</v>
          </cell>
          <cell r="K60533">
            <v>6430.933</v>
          </cell>
          <cell r="U60533">
            <v>43556</v>
          </cell>
        </row>
        <row r="60534">
          <cell r="J60534">
            <v>0</v>
          </cell>
          <cell r="K60534">
            <v>2756.1590000000001</v>
          </cell>
          <cell r="U60534">
            <v>43556</v>
          </cell>
        </row>
        <row r="60535">
          <cell r="J60535">
            <v>0</v>
          </cell>
          <cell r="K60535">
            <v>1114.3200000000004</v>
          </cell>
          <cell r="U60535">
            <v>43556</v>
          </cell>
        </row>
        <row r="60536">
          <cell r="J60536">
            <v>0</v>
          </cell>
          <cell r="K60536">
            <v>2187.837</v>
          </cell>
          <cell r="U60536">
            <v>43556</v>
          </cell>
        </row>
        <row r="60537">
          <cell r="J60537">
            <v>0</v>
          </cell>
          <cell r="K60537">
            <v>1021.5600000000001</v>
          </cell>
          <cell r="U60537">
            <v>43556</v>
          </cell>
        </row>
        <row r="60538">
          <cell r="J60538">
            <v>0</v>
          </cell>
          <cell r="K60538">
            <v>4650.6819999999998</v>
          </cell>
          <cell r="U60538">
            <v>43556</v>
          </cell>
        </row>
        <row r="60539">
          <cell r="J60539">
            <v>0</v>
          </cell>
          <cell r="K60539">
            <v>1227.3180000000002</v>
          </cell>
          <cell r="U60539">
            <v>43556</v>
          </cell>
        </row>
        <row r="60540">
          <cell r="J60540">
            <v>0</v>
          </cell>
          <cell r="K60540">
            <v>2263.3519999999999</v>
          </cell>
          <cell r="U60540">
            <v>43556</v>
          </cell>
        </row>
        <row r="60541">
          <cell r="J60541">
            <v>0</v>
          </cell>
          <cell r="K60541">
            <v>1669.7649999999999</v>
          </cell>
          <cell r="U60541">
            <v>43556</v>
          </cell>
        </row>
        <row r="60542">
          <cell r="J60542">
            <v>0</v>
          </cell>
          <cell r="K60542">
            <v>1993.8370000000004</v>
          </cell>
          <cell r="U60542">
            <v>43556</v>
          </cell>
        </row>
        <row r="60543">
          <cell r="J60543">
            <v>0</v>
          </cell>
          <cell r="K60543">
            <v>1114.3799999999999</v>
          </cell>
          <cell r="U60543">
            <v>43556</v>
          </cell>
        </row>
        <row r="60544">
          <cell r="J60544">
            <v>0</v>
          </cell>
          <cell r="K60544">
            <v>842.06400000000031</v>
          </cell>
          <cell r="U60544">
            <v>43556</v>
          </cell>
        </row>
        <row r="60545">
          <cell r="J60545">
            <v>0</v>
          </cell>
          <cell r="K60545">
            <v>789.93499999999995</v>
          </cell>
          <cell r="U60545">
            <v>43556</v>
          </cell>
        </row>
        <row r="60546">
          <cell r="J60546">
            <v>0</v>
          </cell>
          <cell r="K60546">
            <v>823.21199999999999</v>
          </cell>
          <cell r="U60546">
            <v>43556</v>
          </cell>
        </row>
        <row r="60547">
          <cell r="J60547">
            <v>0</v>
          </cell>
          <cell r="K60547">
            <v>1355.3180000000002</v>
          </cell>
          <cell r="U60547">
            <v>43556</v>
          </cell>
        </row>
        <row r="60548">
          <cell r="J60548">
            <v>0</v>
          </cell>
          <cell r="K60548">
            <v>600.34500000000003</v>
          </cell>
          <cell r="U60548">
            <v>43556</v>
          </cell>
        </row>
        <row r="60549">
          <cell r="J60549">
            <v>0</v>
          </cell>
          <cell r="K60549">
            <v>1098.2710000000002</v>
          </cell>
          <cell r="U60549">
            <v>43556</v>
          </cell>
        </row>
        <row r="60550">
          <cell r="J60550">
            <v>0</v>
          </cell>
          <cell r="K60550">
            <v>1130.461</v>
          </cell>
          <cell r="U60550">
            <v>43556</v>
          </cell>
        </row>
        <row r="60551">
          <cell r="J60551">
            <v>0</v>
          </cell>
          <cell r="K60551">
            <v>2209.4969999999998</v>
          </cell>
          <cell r="U60551">
            <v>43556</v>
          </cell>
        </row>
        <row r="60552">
          <cell r="J60552">
            <v>0</v>
          </cell>
          <cell r="K60552">
            <v>584.24699999999996</v>
          </cell>
          <cell r="U60552">
            <v>43556</v>
          </cell>
        </row>
        <row r="60553">
          <cell r="J60553">
            <v>0</v>
          </cell>
          <cell r="K60553">
            <v>1874.3029999999997</v>
          </cell>
          <cell r="U60553">
            <v>43556</v>
          </cell>
        </row>
        <row r="60554">
          <cell r="J60554">
            <v>0</v>
          </cell>
          <cell r="K60554">
            <v>810.697</v>
          </cell>
          <cell r="U60554">
            <v>43556</v>
          </cell>
        </row>
        <row r="60555">
          <cell r="J60555">
            <v>0</v>
          </cell>
          <cell r="K60555">
            <v>615.10699999999997</v>
          </cell>
          <cell r="U60555">
            <v>43556</v>
          </cell>
        </row>
        <row r="60556">
          <cell r="J60556">
            <v>0</v>
          </cell>
          <cell r="K60556">
            <v>1710.2329999999999</v>
          </cell>
          <cell r="U60556">
            <v>43556</v>
          </cell>
        </row>
        <row r="60557">
          <cell r="J60557">
            <v>0</v>
          </cell>
          <cell r="K60557">
            <v>773.64400000000012</v>
          </cell>
          <cell r="U60557">
            <v>43556</v>
          </cell>
        </row>
        <row r="60558">
          <cell r="J60558">
            <v>0</v>
          </cell>
          <cell r="K60558">
            <v>1005.2929999999999</v>
          </cell>
          <cell r="U60558">
            <v>43556</v>
          </cell>
        </row>
        <row r="60559">
          <cell r="J60559">
            <v>0</v>
          </cell>
          <cell r="K60559">
            <v>4419.5540000000001</v>
          </cell>
          <cell r="U60559">
            <v>43556</v>
          </cell>
        </row>
        <row r="60560">
          <cell r="J60560">
            <v>0</v>
          </cell>
          <cell r="K60560">
            <v>606.87500000000011</v>
          </cell>
          <cell r="U60560">
            <v>43556</v>
          </cell>
        </row>
        <row r="60561">
          <cell r="J60561">
            <v>0</v>
          </cell>
          <cell r="K60561">
            <v>707.4989999999998</v>
          </cell>
          <cell r="U60561">
            <v>43556</v>
          </cell>
        </row>
        <row r="60562">
          <cell r="J60562">
            <v>0</v>
          </cell>
          <cell r="K60562">
            <v>1115.702</v>
          </cell>
          <cell r="U60562">
            <v>43556</v>
          </cell>
        </row>
        <row r="60563">
          <cell r="J60563">
            <v>0</v>
          </cell>
          <cell r="K60563">
            <v>1325.8190000000004</v>
          </cell>
          <cell r="U60563">
            <v>43556</v>
          </cell>
        </row>
        <row r="60564">
          <cell r="J60564">
            <v>0</v>
          </cell>
          <cell r="K60564">
            <v>1238.2629999999997</v>
          </cell>
          <cell r="U60564">
            <v>43556</v>
          </cell>
        </row>
        <row r="60565">
          <cell r="J60565">
            <v>0</v>
          </cell>
          <cell r="K60565">
            <v>1118.8409999999997</v>
          </cell>
          <cell r="U60565">
            <v>43556</v>
          </cell>
        </row>
        <row r="60566">
          <cell r="J60566">
            <v>0</v>
          </cell>
          <cell r="K60566">
            <v>603.08800000000008</v>
          </cell>
          <cell r="U60566">
            <v>43556</v>
          </cell>
        </row>
        <row r="60567">
          <cell r="J60567">
            <v>0</v>
          </cell>
          <cell r="K60567">
            <v>4707.237000000001</v>
          </cell>
          <cell r="U60567">
            <v>43556</v>
          </cell>
        </row>
        <row r="60568">
          <cell r="J60568">
            <v>0</v>
          </cell>
          <cell r="K60568">
            <v>1099.0759999999998</v>
          </cell>
          <cell r="U60568">
            <v>43556</v>
          </cell>
        </row>
        <row r="60569">
          <cell r="J60569">
            <v>0</v>
          </cell>
          <cell r="K60569">
            <v>614.58100000000013</v>
          </cell>
          <cell r="U60569">
            <v>43556</v>
          </cell>
        </row>
        <row r="60570">
          <cell r="J60570">
            <v>0</v>
          </cell>
          <cell r="K60570">
            <v>1135.9890000000003</v>
          </cell>
          <cell r="U60570">
            <v>43556</v>
          </cell>
        </row>
        <row r="60571">
          <cell r="J60571">
            <v>0</v>
          </cell>
          <cell r="K60571">
            <v>1054.7859999999998</v>
          </cell>
          <cell r="U60571">
            <v>43556</v>
          </cell>
        </row>
        <row r="60572">
          <cell r="J60572">
            <v>0</v>
          </cell>
          <cell r="K60572">
            <v>1125.3619999999999</v>
          </cell>
          <cell r="U60572">
            <v>43556</v>
          </cell>
        </row>
        <row r="60573">
          <cell r="J60573">
            <v>0</v>
          </cell>
          <cell r="K60573">
            <v>1114.865</v>
          </cell>
          <cell r="U60573">
            <v>43556</v>
          </cell>
        </row>
        <row r="60574">
          <cell r="J60574">
            <v>0</v>
          </cell>
          <cell r="K60574">
            <v>1624.1639999999998</v>
          </cell>
          <cell r="U60574">
            <v>43556</v>
          </cell>
        </row>
        <row r="60575">
          <cell r="J60575">
            <v>0</v>
          </cell>
          <cell r="K60575">
            <v>967.5100000000001</v>
          </cell>
          <cell r="U60575">
            <v>43556</v>
          </cell>
        </row>
        <row r="60576">
          <cell r="J60576">
            <v>0</v>
          </cell>
          <cell r="K60576">
            <v>1003.2459999999996</v>
          </cell>
          <cell r="U60576">
            <v>43556</v>
          </cell>
        </row>
        <row r="60577">
          <cell r="J60577">
            <v>0</v>
          </cell>
          <cell r="K60577">
            <v>1458.3790000000001</v>
          </cell>
          <cell r="U60577">
            <v>43556</v>
          </cell>
        </row>
        <row r="60578">
          <cell r="J60578">
            <v>0</v>
          </cell>
          <cell r="K60578">
            <v>1115.0109999999997</v>
          </cell>
          <cell r="U60578">
            <v>43556</v>
          </cell>
        </row>
        <row r="60579">
          <cell r="J60579">
            <v>0</v>
          </cell>
          <cell r="K60579">
            <v>1030.6479999999999</v>
          </cell>
          <cell r="U60579">
            <v>43556</v>
          </cell>
        </row>
        <row r="60580">
          <cell r="J60580">
            <v>0</v>
          </cell>
          <cell r="K60580">
            <v>4180.7530000000006</v>
          </cell>
          <cell r="U60580">
            <v>43556</v>
          </cell>
        </row>
        <row r="60581">
          <cell r="J60581">
            <v>0</v>
          </cell>
          <cell r="K60581">
            <v>2197.8779999999988</v>
          </cell>
          <cell r="U60581">
            <v>43556</v>
          </cell>
        </row>
        <row r="60582">
          <cell r="J60582">
            <v>0</v>
          </cell>
          <cell r="K60582">
            <v>4383.0200000000023</v>
          </cell>
          <cell r="U60582">
            <v>43556</v>
          </cell>
        </row>
        <row r="60583">
          <cell r="J60583">
            <v>0</v>
          </cell>
          <cell r="K60583">
            <v>1812.9770000000005</v>
          </cell>
          <cell r="U60583">
            <v>43556</v>
          </cell>
        </row>
        <row r="60584">
          <cell r="J60584">
            <v>0</v>
          </cell>
          <cell r="K60584">
            <v>3748.1499999999996</v>
          </cell>
          <cell r="U60584">
            <v>43556</v>
          </cell>
        </row>
        <row r="60585">
          <cell r="J60585">
            <v>0</v>
          </cell>
          <cell r="K60585">
            <v>2194.0890000000009</v>
          </cell>
          <cell r="U60585">
            <v>43556</v>
          </cell>
        </row>
        <row r="60586">
          <cell r="J60586">
            <v>0</v>
          </cell>
          <cell r="K60586">
            <v>1659.9440000000004</v>
          </cell>
          <cell r="U60586">
            <v>43556</v>
          </cell>
        </row>
        <row r="60587">
          <cell r="J60587">
            <v>0</v>
          </cell>
          <cell r="K60587">
            <v>1641.2930000000001</v>
          </cell>
          <cell r="U60587">
            <v>43556</v>
          </cell>
        </row>
        <row r="60588">
          <cell r="J60588">
            <v>0</v>
          </cell>
          <cell r="K60588">
            <v>1308.155</v>
          </cell>
          <cell r="U60588">
            <v>43556</v>
          </cell>
        </row>
        <row r="60589">
          <cell r="J60589">
            <v>0</v>
          </cell>
          <cell r="K60589">
            <v>1124.5490000000002</v>
          </cell>
          <cell r="U60589">
            <v>43556</v>
          </cell>
        </row>
        <row r="60590">
          <cell r="J60590">
            <v>0</v>
          </cell>
          <cell r="K60590">
            <v>611.928</v>
          </cell>
          <cell r="U60590">
            <v>43556</v>
          </cell>
        </row>
        <row r="60591">
          <cell r="J60591">
            <v>0</v>
          </cell>
          <cell r="K60591">
            <v>3091.4740000000002</v>
          </cell>
          <cell r="U60591">
            <v>43556</v>
          </cell>
        </row>
        <row r="60592">
          <cell r="J60592">
            <v>0</v>
          </cell>
          <cell r="K60592">
            <v>1518.6240000000003</v>
          </cell>
          <cell r="U60592">
            <v>43556</v>
          </cell>
        </row>
        <row r="60593">
          <cell r="J60593">
            <v>0</v>
          </cell>
          <cell r="K60593">
            <v>2018.9699999999998</v>
          </cell>
          <cell r="U60593">
            <v>43556</v>
          </cell>
        </row>
        <row r="60594">
          <cell r="J60594">
            <v>0</v>
          </cell>
          <cell r="K60594">
            <v>2332.0290000000009</v>
          </cell>
          <cell r="U60594">
            <v>43556</v>
          </cell>
        </row>
        <row r="60595">
          <cell r="J60595">
            <v>0</v>
          </cell>
          <cell r="K60595">
            <v>3079.4829999999993</v>
          </cell>
          <cell r="U60595">
            <v>43556</v>
          </cell>
        </row>
        <row r="60596">
          <cell r="J60596">
            <v>0</v>
          </cell>
          <cell r="K60596">
            <v>3239.6710000000003</v>
          </cell>
          <cell r="U60596">
            <v>43556</v>
          </cell>
        </row>
        <row r="60597">
          <cell r="J60597">
            <v>0</v>
          </cell>
          <cell r="K60597">
            <v>5412.6380000000008</v>
          </cell>
          <cell r="U60597">
            <v>43556</v>
          </cell>
        </row>
        <row r="60598">
          <cell r="J60598">
            <v>0</v>
          </cell>
          <cell r="K60598">
            <v>2504.6000000000013</v>
          </cell>
          <cell r="U60598">
            <v>43556</v>
          </cell>
        </row>
        <row r="60599">
          <cell r="J60599">
            <v>0</v>
          </cell>
          <cell r="K60599">
            <v>1883.5059999999999</v>
          </cell>
          <cell r="U60599">
            <v>43556</v>
          </cell>
        </row>
        <row r="60600">
          <cell r="J60600">
            <v>0</v>
          </cell>
          <cell r="K60600">
            <v>1220.499</v>
          </cell>
          <cell r="U60600">
            <v>43556</v>
          </cell>
        </row>
        <row r="60601">
          <cell r="J60601">
            <v>0</v>
          </cell>
          <cell r="K60601">
            <v>896.86400000000003</v>
          </cell>
          <cell r="U60601">
            <v>43556</v>
          </cell>
        </row>
        <row r="60602">
          <cell r="J60602">
            <v>0</v>
          </cell>
          <cell r="K60602">
            <v>1020.7510000000002</v>
          </cell>
          <cell r="U60602">
            <v>43556</v>
          </cell>
        </row>
        <row r="60603">
          <cell r="J60603">
            <v>0</v>
          </cell>
          <cell r="K60603">
            <v>2325.3700000000003</v>
          </cell>
          <cell r="U60603">
            <v>43556</v>
          </cell>
        </row>
        <row r="60604">
          <cell r="J60604">
            <v>0</v>
          </cell>
          <cell r="K60604">
            <v>1122.67</v>
          </cell>
          <cell r="U60604">
            <v>43556</v>
          </cell>
        </row>
        <row r="60605">
          <cell r="J60605">
            <v>0</v>
          </cell>
          <cell r="K60605">
            <v>2394.8739999999998</v>
          </cell>
          <cell r="U60605">
            <v>43556</v>
          </cell>
        </row>
        <row r="60606">
          <cell r="J60606">
            <v>0</v>
          </cell>
          <cell r="K60606">
            <v>3848.8509999999997</v>
          </cell>
          <cell r="U60606">
            <v>43556</v>
          </cell>
        </row>
        <row r="60607">
          <cell r="J60607">
            <v>0</v>
          </cell>
          <cell r="K60607">
            <v>1110.2669999999996</v>
          </cell>
          <cell r="U60607">
            <v>43556</v>
          </cell>
        </row>
        <row r="60608">
          <cell r="J60608">
            <v>0</v>
          </cell>
          <cell r="K60608">
            <v>800.72500000000002</v>
          </cell>
          <cell r="U60608">
            <v>43556</v>
          </cell>
        </row>
        <row r="60609">
          <cell r="J60609">
            <v>0</v>
          </cell>
          <cell r="K60609">
            <v>2236.5680000000007</v>
          </cell>
          <cell r="U60609">
            <v>43556</v>
          </cell>
        </row>
        <row r="60610">
          <cell r="J60610">
            <v>0</v>
          </cell>
          <cell r="K60610">
            <v>1658.3389999999999</v>
          </cell>
          <cell r="U60610">
            <v>43556</v>
          </cell>
        </row>
        <row r="60611">
          <cell r="J60611">
            <v>0</v>
          </cell>
          <cell r="K60611">
            <v>5823.537000000003</v>
          </cell>
          <cell r="U60611">
            <v>43556</v>
          </cell>
        </row>
        <row r="60612">
          <cell r="J60612">
            <v>0</v>
          </cell>
          <cell r="K60612">
            <v>1112.663</v>
          </cell>
          <cell r="U60612">
            <v>43556</v>
          </cell>
        </row>
        <row r="60613">
          <cell r="J60613">
            <v>0</v>
          </cell>
          <cell r="K60613">
            <v>1750.2470000000003</v>
          </cell>
          <cell r="U60613">
            <v>43556</v>
          </cell>
        </row>
        <row r="60614">
          <cell r="J60614">
            <v>0</v>
          </cell>
          <cell r="K60614">
            <v>1231.3299999999997</v>
          </cell>
          <cell r="U60614">
            <v>43556</v>
          </cell>
        </row>
        <row r="60615">
          <cell r="J60615">
            <v>0</v>
          </cell>
          <cell r="K60615">
            <v>1106.3160000000005</v>
          </cell>
          <cell r="U60615">
            <v>43556</v>
          </cell>
        </row>
        <row r="60616">
          <cell r="J60616">
            <v>0</v>
          </cell>
          <cell r="K60616">
            <v>908.58400000000006</v>
          </cell>
          <cell r="U60616">
            <v>43556</v>
          </cell>
        </row>
        <row r="60617">
          <cell r="J60617">
            <v>0</v>
          </cell>
          <cell r="K60617">
            <v>3588.6810000000005</v>
          </cell>
          <cell r="U60617">
            <v>43556</v>
          </cell>
        </row>
        <row r="60618">
          <cell r="J60618">
            <v>0</v>
          </cell>
          <cell r="K60618">
            <v>903.41100000000006</v>
          </cell>
          <cell r="U60618">
            <v>43556</v>
          </cell>
        </row>
        <row r="60619">
          <cell r="J60619">
            <v>0</v>
          </cell>
          <cell r="K60619">
            <v>800.76200000000006</v>
          </cell>
          <cell r="U60619">
            <v>43556</v>
          </cell>
        </row>
        <row r="60620">
          <cell r="J60620">
            <v>0</v>
          </cell>
          <cell r="K60620">
            <v>1876.2660000000012</v>
          </cell>
          <cell r="U60620">
            <v>43556</v>
          </cell>
        </row>
        <row r="60621">
          <cell r="J60621">
            <v>0</v>
          </cell>
          <cell r="K60621">
            <v>1720.039</v>
          </cell>
          <cell r="U60621">
            <v>43556</v>
          </cell>
        </row>
        <row r="60622">
          <cell r="J60622">
            <v>0</v>
          </cell>
          <cell r="K60622">
            <v>1658.0890000000004</v>
          </cell>
          <cell r="U60622">
            <v>43556</v>
          </cell>
        </row>
        <row r="60623">
          <cell r="J60623">
            <v>0</v>
          </cell>
          <cell r="K60623">
            <v>700.00099999999998</v>
          </cell>
          <cell r="U60623">
            <v>43556</v>
          </cell>
        </row>
        <row r="60624">
          <cell r="J60624">
            <v>0</v>
          </cell>
          <cell r="K60624">
            <v>699.70400000000018</v>
          </cell>
          <cell r="U60624">
            <v>43556</v>
          </cell>
        </row>
        <row r="60625">
          <cell r="J60625">
            <v>0</v>
          </cell>
          <cell r="K60625">
            <v>1411.1960000000001</v>
          </cell>
          <cell r="U60625">
            <v>43556</v>
          </cell>
        </row>
        <row r="60626">
          <cell r="J60626">
            <v>0</v>
          </cell>
          <cell r="K60626">
            <v>992.97499999999968</v>
          </cell>
          <cell r="U60626">
            <v>43556</v>
          </cell>
        </row>
        <row r="60627">
          <cell r="J60627">
            <v>0</v>
          </cell>
          <cell r="K60627">
            <v>594.63599999999997</v>
          </cell>
          <cell r="U60627">
            <v>43556</v>
          </cell>
        </row>
        <row r="60628">
          <cell r="J60628">
            <v>0</v>
          </cell>
          <cell r="K60628">
            <v>1491.4270000000006</v>
          </cell>
          <cell r="U60628">
            <v>43556</v>
          </cell>
        </row>
        <row r="60629">
          <cell r="J60629">
            <v>0</v>
          </cell>
          <cell r="K60629">
            <v>1109.0579999999998</v>
          </cell>
          <cell r="U60629">
            <v>43556</v>
          </cell>
        </row>
        <row r="60630">
          <cell r="J60630">
            <v>0</v>
          </cell>
          <cell r="K60630">
            <v>594.3370000000001</v>
          </cell>
          <cell r="U60630">
            <v>43556</v>
          </cell>
        </row>
        <row r="60631">
          <cell r="J60631">
            <v>0</v>
          </cell>
          <cell r="K60631">
            <v>2523.5189999999998</v>
          </cell>
          <cell r="U60631">
            <v>43556</v>
          </cell>
        </row>
        <row r="60632">
          <cell r="J60632">
            <v>0</v>
          </cell>
          <cell r="K60632">
            <v>1978.0510000000004</v>
          </cell>
          <cell r="U60632">
            <v>43556</v>
          </cell>
        </row>
        <row r="60633">
          <cell r="J60633">
            <v>0</v>
          </cell>
          <cell r="K60633">
            <v>1777.3270000000002</v>
          </cell>
          <cell r="U60633">
            <v>43556</v>
          </cell>
        </row>
        <row r="60634">
          <cell r="J60634">
            <v>0</v>
          </cell>
          <cell r="K60634">
            <v>4160.9220000000014</v>
          </cell>
          <cell r="U60634">
            <v>43556</v>
          </cell>
        </row>
        <row r="60635">
          <cell r="J60635">
            <v>0</v>
          </cell>
          <cell r="K60635">
            <v>1333.6569999999999</v>
          </cell>
          <cell r="U60635">
            <v>43556</v>
          </cell>
        </row>
        <row r="60636">
          <cell r="J60636">
            <v>0</v>
          </cell>
          <cell r="K60636">
            <v>1659.1159999999998</v>
          </cell>
          <cell r="U60636">
            <v>43556</v>
          </cell>
        </row>
        <row r="60637">
          <cell r="J60637">
            <v>0</v>
          </cell>
          <cell r="K60637">
            <v>1027.9850000000004</v>
          </cell>
          <cell r="U60637">
            <v>43556</v>
          </cell>
        </row>
        <row r="60638">
          <cell r="J60638">
            <v>0</v>
          </cell>
          <cell r="K60638">
            <v>2179.6620000000007</v>
          </cell>
          <cell r="U60638">
            <v>43556</v>
          </cell>
        </row>
        <row r="60639">
          <cell r="J60639">
            <v>0</v>
          </cell>
          <cell r="K60639">
            <v>595.33699999999999</v>
          </cell>
          <cell r="U60639">
            <v>43556</v>
          </cell>
        </row>
        <row r="60640">
          <cell r="J60640">
            <v>0</v>
          </cell>
          <cell r="K60640">
            <v>1407.0070000000001</v>
          </cell>
          <cell r="U60640">
            <v>43556</v>
          </cell>
        </row>
        <row r="60641">
          <cell r="J60641">
            <v>0</v>
          </cell>
          <cell r="K60641">
            <v>1930.2500000000005</v>
          </cell>
          <cell r="U60641">
            <v>43556</v>
          </cell>
        </row>
        <row r="60642">
          <cell r="J60642">
            <v>0</v>
          </cell>
          <cell r="K60642">
            <v>1879.3060000000003</v>
          </cell>
          <cell r="U60642">
            <v>43556</v>
          </cell>
        </row>
        <row r="60643">
          <cell r="J60643">
            <v>0</v>
          </cell>
          <cell r="K60643">
            <v>4356.4800000000005</v>
          </cell>
          <cell r="U60643">
            <v>43556</v>
          </cell>
        </row>
        <row r="60644">
          <cell r="J60644">
            <v>0</v>
          </cell>
          <cell r="K60644">
            <v>595.16</v>
          </cell>
          <cell r="U60644">
            <v>43556</v>
          </cell>
        </row>
        <row r="60645">
          <cell r="J60645">
            <v>0</v>
          </cell>
          <cell r="K60645">
            <v>2175.9420000000005</v>
          </cell>
          <cell r="U60645">
            <v>43556</v>
          </cell>
        </row>
        <row r="60646">
          <cell r="J60646">
            <v>0</v>
          </cell>
          <cell r="K60646">
            <v>1660.29</v>
          </cell>
          <cell r="U60646">
            <v>43556</v>
          </cell>
        </row>
        <row r="60647">
          <cell r="J60647">
            <v>0</v>
          </cell>
          <cell r="K60647">
            <v>1107.2939999999999</v>
          </cell>
          <cell r="U60647">
            <v>43556</v>
          </cell>
        </row>
        <row r="60648">
          <cell r="J60648">
            <v>0</v>
          </cell>
          <cell r="K60648">
            <v>2414.636</v>
          </cell>
          <cell r="U60648">
            <v>43556</v>
          </cell>
        </row>
        <row r="60649">
          <cell r="J60649">
            <v>0</v>
          </cell>
          <cell r="K60649">
            <v>594.94799999999998</v>
          </cell>
          <cell r="U60649">
            <v>43556</v>
          </cell>
        </row>
        <row r="60650">
          <cell r="J60650">
            <v>0</v>
          </cell>
          <cell r="K60650">
            <v>749.92600000000004</v>
          </cell>
          <cell r="U60650">
            <v>43556</v>
          </cell>
        </row>
        <row r="60651">
          <cell r="J60651">
            <v>0</v>
          </cell>
          <cell r="K60651">
            <v>1107.2830000000001</v>
          </cell>
          <cell r="U60651">
            <v>43556</v>
          </cell>
        </row>
        <row r="60652">
          <cell r="J60652">
            <v>0</v>
          </cell>
          <cell r="K60652">
            <v>1656.307</v>
          </cell>
          <cell r="U60652">
            <v>43556</v>
          </cell>
        </row>
        <row r="60653">
          <cell r="J60653">
            <v>0</v>
          </cell>
          <cell r="K60653">
            <v>2202.6869999999999</v>
          </cell>
          <cell r="U60653">
            <v>43556</v>
          </cell>
        </row>
        <row r="60654">
          <cell r="J60654">
            <v>0</v>
          </cell>
          <cell r="K60654">
            <v>2041.6079999999995</v>
          </cell>
          <cell r="U60654">
            <v>43556</v>
          </cell>
        </row>
        <row r="60655">
          <cell r="J60655">
            <v>0</v>
          </cell>
          <cell r="K60655">
            <v>2198.127</v>
          </cell>
          <cell r="U60655">
            <v>43556</v>
          </cell>
        </row>
        <row r="60656">
          <cell r="J60656">
            <v>0</v>
          </cell>
          <cell r="K60656">
            <v>1763.9660000000001</v>
          </cell>
          <cell r="U60656">
            <v>43556</v>
          </cell>
        </row>
        <row r="60657">
          <cell r="J60657">
            <v>0</v>
          </cell>
          <cell r="K60657">
            <v>999.48400000000004</v>
          </cell>
          <cell r="U60657">
            <v>43556</v>
          </cell>
        </row>
        <row r="60658">
          <cell r="J60658">
            <v>0</v>
          </cell>
          <cell r="K60658">
            <v>593.12900000000002</v>
          </cell>
          <cell r="U60658">
            <v>43556</v>
          </cell>
        </row>
        <row r="60659">
          <cell r="J60659">
            <v>0</v>
          </cell>
          <cell r="K60659">
            <v>2118.712</v>
          </cell>
          <cell r="U60659">
            <v>43556</v>
          </cell>
        </row>
        <row r="60660">
          <cell r="J60660">
            <v>0</v>
          </cell>
          <cell r="K60660">
            <v>1435.9740000000002</v>
          </cell>
          <cell r="U60660">
            <v>43556</v>
          </cell>
        </row>
        <row r="60661">
          <cell r="J60661">
            <v>0</v>
          </cell>
          <cell r="K60661">
            <v>1327.2760000000005</v>
          </cell>
          <cell r="U60661">
            <v>43556</v>
          </cell>
        </row>
        <row r="60662">
          <cell r="J60662">
            <v>0</v>
          </cell>
          <cell r="K60662">
            <v>1426.61</v>
          </cell>
          <cell r="U60662">
            <v>43556</v>
          </cell>
        </row>
        <row r="60663">
          <cell r="J60663">
            <v>0</v>
          </cell>
          <cell r="K60663">
            <v>233.1</v>
          </cell>
          <cell r="U60663">
            <v>43556</v>
          </cell>
        </row>
        <row r="60664">
          <cell r="J60664">
            <v>0</v>
          </cell>
          <cell r="K60664">
            <v>592.47300000000018</v>
          </cell>
          <cell r="U60664">
            <v>43556</v>
          </cell>
        </row>
        <row r="60665">
          <cell r="J60665">
            <v>0</v>
          </cell>
          <cell r="K60665">
            <v>593.02099999999973</v>
          </cell>
          <cell r="U60665">
            <v>43556</v>
          </cell>
        </row>
        <row r="60666">
          <cell r="J60666">
            <v>0</v>
          </cell>
          <cell r="K60666">
            <v>3521.4159999999997</v>
          </cell>
          <cell r="U60666">
            <v>43556</v>
          </cell>
        </row>
        <row r="60667">
          <cell r="J60667">
            <v>0</v>
          </cell>
          <cell r="K60667">
            <v>1329.7600000000002</v>
          </cell>
          <cell r="U60667">
            <v>43556</v>
          </cell>
        </row>
        <row r="60668">
          <cell r="J60668">
            <v>0</v>
          </cell>
          <cell r="K60668">
            <v>1108.5609999999997</v>
          </cell>
          <cell r="U60668">
            <v>43556</v>
          </cell>
        </row>
        <row r="60669">
          <cell r="J60669">
            <v>0</v>
          </cell>
          <cell r="K60669">
            <v>2381.9320000000002</v>
          </cell>
          <cell r="U60669">
            <v>43556</v>
          </cell>
        </row>
        <row r="60670">
          <cell r="J60670">
            <v>0</v>
          </cell>
          <cell r="K60670">
            <v>1870.0250000000001</v>
          </cell>
          <cell r="U60670">
            <v>43556</v>
          </cell>
        </row>
        <row r="60671">
          <cell r="J60671">
            <v>0</v>
          </cell>
          <cell r="K60671">
            <v>593.25699999999995</v>
          </cell>
          <cell r="U60671">
            <v>43556</v>
          </cell>
        </row>
        <row r="60672">
          <cell r="J60672">
            <v>0</v>
          </cell>
          <cell r="K60672">
            <v>3290.0030000000002</v>
          </cell>
          <cell r="U60672">
            <v>43556</v>
          </cell>
        </row>
        <row r="60673">
          <cell r="J60673">
            <v>0</v>
          </cell>
          <cell r="K60673">
            <v>1107.319</v>
          </cell>
          <cell r="U60673">
            <v>43556</v>
          </cell>
        </row>
        <row r="60674">
          <cell r="J60674">
            <v>0</v>
          </cell>
          <cell r="K60674">
            <v>2199.0329999999999</v>
          </cell>
          <cell r="U60674">
            <v>43556</v>
          </cell>
        </row>
        <row r="60675">
          <cell r="J60675">
            <v>0</v>
          </cell>
          <cell r="K60675">
            <v>1265.4530000000004</v>
          </cell>
          <cell r="U60675">
            <v>43556</v>
          </cell>
        </row>
        <row r="60676">
          <cell r="J60676">
            <v>0</v>
          </cell>
          <cell r="K60676">
            <v>1322.296</v>
          </cell>
          <cell r="U60676">
            <v>43556</v>
          </cell>
        </row>
        <row r="60677">
          <cell r="J60677">
            <v>0</v>
          </cell>
          <cell r="K60677">
            <v>644.77600000000007</v>
          </cell>
          <cell r="U60677">
            <v>43556</v>
          </cell>
        </row>
        <row r="60678">
          <cell r="J60678">
            <v>0</v>
          </cell>
          <cell r="K60678">
            <v>1243.2940000000001</v>
          </cell>
          <cell r="U60678">
            <v>43556</v>
          </cell>
        </row>
        <row r="60679">
          <cell r="J60679">
            <v>0</v>
          </cell>
          <cell r="K60679">
            <v>2222.3150000000005</v>
          </cell>
          <cell r="U60679">
            <v>43556</v>
          </cell>
        </row>
        <row r="60680">
          <cell r="J60680">
            <v>0</v>
          </cell>
          <cell r="K60680">
            <v>1146.9250000000004</v>
          </cell>
          <cell r="U60680">
            <v>43556</v>
          </cell>
        </row>
        <row r="60681">
          <cell r="J60681">
            <v>0</v>
          </cell>
          <cell r="K60681">
            <v>1332.3050000000003</v>
          </cell>
          <cell r="U60681">
            <v>43556</v>
          </cell>
        </row>
        <row r="60682">
          <cell r="J60682">
            <v>0</v>
          </cell>
          <cell r="K60682">
            <v>1541.3509999999999</v>
          </cell>
          <cell r="U60682">
            <v>43556</v>
          </cell>
        </row>
        <row r="60683">
          <cell r="J60683">
            <v>0</v>
          </cell>
          <cell r="K60683">
            <v>1784.7520000000002</v>
          </cell>
          <cell r="U60683">
            <v>43556</v>
          </cell>
        </row>
        <row r="60684">
          <cell r="J60684">
            <v>0</v>
          </cell>
          <cell r="K60684">
            <v>1993.491</v>
          </cell>
          <cell r="U60684">
            <v>43556</v>
          </cell>
        </row>
        <row r="60685">
          <cell r="J60685">
            <v>0</v>
          </cell>
          <cell r="K60685">
            <v>531.91899999999998</v>
          </cell>
          <cell r="U60685">
            <v>43556</v>
          </cell>
        </row>
        <row r="60686">
          <cell r="J60686">
            <v>0</v>
          </cell>
          <cell r="K60686">
            <v>2222.4299999999998</v>
          </cell>
          <cell r="U60686">
            <v>43556</v>
          </cell>
        </row>
        <row r="60687">
          <cell r="J60687">
            <v>0</v>
          </cell>
          <cell r="K60687">
            <v>1115.2059999999999</v>
          </cell>
          <cell r="U60687">
            <v>43556</v>
          </cell>
        </row>
        <row r="60688">
          <cell r="J60688">
            <v>0</v>
          </cell>
          <cell r="K60688">
            <v>3322.078</v>
          </cell>
          <cell r="U60688">
            <v>43556</v>
          </cell>
        </row>
        <row r="60689">
          <cell r="J60689">
            <v>0</v>
          </cell>
          <cell r="K60689">
            <v>868.18700000000013</v>
          </cell>
          <cell r="U60689">
            <v>43556</v>
          </cell>
        </row>
        <row r="60690">
          <cell r="J60690">
            <v>0</v>
          </cell>
          <cell r="K60690">
            <v>603.38599999999985</v>
          </cell>
          <cell r="U60690">
            <v>43556</v>
          </cell>
        </row>
        <row r="60691">
          <cell r="J60691">
            <v>0</v>
          </cell>
          <cell r="K60691">
            <v>1102.6319999999998</v>
          </cell>
          <cell r="U60691">
            <v>43556</v>
          </cell>
        </row>
        <row r="60692">
          <cell r="J60692">
            <v>0</v>
          </cell>
          <cell r="K60692">
            <v>2228.0120000000002</v>
          </cell>
          <cell r="U60692">
            <v>43556</v>
          </cell>
        </row>
        <row r="60693">
          <cell r="J60693">
            <v>0</v>
          </cell>
          <cell r="K60693">
            <v>605.80200000000013</v>
          </cell>
          <cell r="U60693">
            <v>43556</v>
          </cell>
        </row>
        <row r="60694">
          <cell r="J60694">
            <v>0</v>
          </cell>
          <cell r="K60694">
            <v>1262.2540000000001</v>
          </cell>
          <cell r="U60694">
            <v>43556</v>
          </cell>
        </row>
        <row r="60695">
          <cell r="J60695">
            <v>0</v>
          </cell>
          <cell r="K60695">
            <v>1933.6200000000006</v>
          </cell>
          <cell r="U60695">
            <v>43556</v>
          </cell>
        </row>
        <row r="60696">
          <cell r="J60696">
            <v>0</v>
          </cell>
          <cell r="K60696">
            <v>1511.9080000000008</v>
          </cell>
          <cell r="U60696">
            <v>43556</v>
          </cell>
        </row>
        <row r="60697">
          <cell r="J60697">
            <v>0</v>
          </cell>
          <cell r="K60697">
            <v>612.21399999999994</v>
          </cell>
          <cell r="U60697">
            <v>43556</v>
          </cell>
        </row>
        <row r="60698">
          <cell r="J60698">
            <v>0</v>
          </cell>
          <cell r="K60698">
            <v>2118.1330000000003</v>
          </cell>
          <cell r="U60698">
            <v>43556</v>
          </cell>
        </row>
        <row r="60699">
          <cell r="J60699">
            <v>0</v>
          </cell>
          <cell r="K60699">
            <v>2041.0010000000002</v>
          </cell>
          <cell r="U60699">
            <v>43556</v>
          </cell>
        </row>
        <row r="60700">
          <cell r="J60700">
            <v>0</v>
          </cell>
          <cell r="K60700">
            <v>1673.9770000000001</v>
          </cell>
          <cell r="U60700">
            <v>43556</v>
          </cell>
        </row>
        <row r="60701">
          <cell r="J60701">
            <v>0</v>
          </cell>
          <cell r="K60701">
            <v>708.32100000000014</v>
          </cell>
          <cell r="U60701">
            <v>43556</v>
          </cell>
        </row>
        <row r="60702">
          <cell r="J60702">
            <v>0</v>
          </cell>
          <cell r="K60702">
            <v>3086.4180000000001</v>
          </cell>
          <cell r="U60702">
            <v>43556</v>
          </cell>
        </row>
        <row r="60703">
          <cell r="J60703">
            <v>0</v>
          </cell>
          <cell r="K60703">
            <v>1120.028</v>
          </cell>
          <cell r="U60703">
            <v>43556</v>
          </cell>
        </row>
        <row r="60704">
          <cell r="J60704">
            <v>0</v>
          </cell>
          <cell r="K60704">
            <v>1677.0100000000002</v>
          </cell>
          <cell r="U60704">
            <v>43556</v>
          </cell>
        </row>
        <row r="60705">
          <cell r="J60705">
            <v>0</v>
          </cell>
          <cell r="K60705">
            <v>874.27</v>
          </cell>
          <cell r="U60705">
            <v>43556</v>
          </cell>
        </row>
        <row r="60706">
          <cell r="J60706">
            <v>0</v>
          </cell>
          <cell r="K60706">
            <v>615.26499999999999</v>
          </cell>
          <cell r="U60706">
            <v>43556</v>
          </cell>
        </row>
        <row r="60707">
          <cell r="J60707">
            <v>0</v>
          </cell>
          <cell r="K60707">
            <v>721.33400000000006</v>
          </cell>
          <cell r="U60707">
            <v>43556</v>
          </cell>
        </row>
        <row r="60708">
          <cell r="J60708">
            <v>0</v>
          </cell>
          <cell r="K60708">
            <v>1352.62</v>
          </cell>
          <cell r="U60708">
            <v>43556</v>
          </cell>
        </row>
        <row r="60709">
          <cell r="J60709">
            <v>0</v>
          </cell>
          <cell r="K60709">
            <v>2527.9670000000001</v>
          </cell>
          <cell r="U60709">
            <v>43556</v>
          </cell>
        </row>
        <row r="60710">
          <cell r="J60710">
            <v>0</v>
          </cell>
          <cell r="K60710">
            <v>2444.2010000000005</v>
          </cell>
          <cell r="U60710">
            <v>43556</v>
          </cell>
        </row>
        <row r="60711">
          <cell r="J60711">
            <v>0</v>
          </cell>
          <cell r="K60711">
            <v>2098.1090000000008</v>
          </cell>
          <cell r="U60711">
            <v>43556</v>
          </cell>
        </row>
        <row r="60712">
          <cell r="J60712">
            <v>0</v>
          </cell>
          <cell r="K60712">
            <v>1468.4790000000003</v>
          </cell>
          <cell r="U60712">
            <v>43556</v>
          </cell>
        </row>
        <row r="60713">
          <cell r="J60713">
            <v>0</v>
          </cell>
          <cell r="K60713">
            <v>1102.6690000000001</v>
          </cell>
          <cell r="U60713">
            <v>43556</v>
          </cell>
        </row>
        <row r="60714">
          <cell r="J60714">
            <v>0</v>
          </cell>
          <cell r="K60714">
            <v>3125.9900000000011</v>
          </cell>
          <cell r="U60714">
            <v>43556</v>
          </cell>
        </row>
        <row r="60715">
          <cell r="J60715">
            <v>0</v>
          </cell>
          <cell r="K60715">
            <v>1678.2540000000006</v>
          </cell>
          <cell r="U60715">
            <v>43556</v>
          </cell>
        </row>
        <row r="60716">
          <cell r="J60716">
            <v>0</v>
          </cell>
          <cell r="K60716">
            <v>1746.357</v>
          </cell>
          <cell r="U60716">
            <v>43556</v>
          </cell>
        </row>
        <row r="60717">
          <cell r="J60717">
            <v>0</v>
          </cell>
          <cell r="K60717">
            <v>605.69200000000001</v>
          </cell>
          <cell r="U60717">
            <v>43556</v>
          </cell>
        </row>
        <row r="60718">
          <cell r="J60718">
            <v>0</v>
          </cell>
          <cell r="K60718">
            <v>1296.2929999999999</v>
          </cell>
          <cell r="U60718">
            <v>43556</v>
          </cell>
        </row>
        <row r="60719">
          <cell r="J60719">
            <v>0</v>
          </cell>
          <cell r="K60719">
            <v>707.822</v>
          </cell>
          <cell r="U60719">
            <v>43556</v>
          </cell>
        </row>
        <row r="60720">
          <cell r="J60720">
            <v>0</v>
          </cell>
          <cell r="K60720">
            <v>4793.8320000000003</v>
          </cell>
          <cell r="U60720">
            <v>43556</v>
          </cell>
        </row>
        <row r="60721">
          <cell r="J60721">
            <v>0</v>
          </cell>
          <cell r="K60721">
            <v>2224</v>
          </cell>
          <cell r="U60721">
            <v>43556</v>
          </cell>
        </row>
        <row r="60722">
          <cell r="J60722">
            <v>0</v>
          </cell>
          <cell r="K60722">
            <v>1445.009</v>
          </cell>
          <cell r="U60722">
            <v>43556</v>
          </cell>
        </row>
        <row r="60723">
          <cell r="J60723">
            <v>0</v>
          </cell>
          <cell r="K60723">
            <v>1130.231</v>
          </cell>
          <cell r="U60723">
            <v>43556</v>
          </cell>
        </row>
        <row r="60724">
          <cell r="J60724">
            <v>0</v>
          </cell>
          <cell r="K60724">
            <v>1045.6369999999999</v>
          </cell>
          <cell r="U60724">
            <v>43556</v>
          </cell>
        </row>
        <row r="60725">
          <cell r="J60725">
            <v>0</v>
          </cell>
          <cell r="K60725">
            <v>750.41599999999994</v>
          </cell>
          <cell r="U60725">
            <v>43556</v>
          </cell>
        </row>
        <row r="60726">
          <cell r="J60726">
            <v>0</v>
          </cell>
          <cell r="K60726">
            <v>620.85599999999999</v>
          </cell>
          <cell r="U60726">
            <v>43556</v>
          </cell>
        </row>
        <row r="60727">
          <cell r="J60727">
            <v>0</v>
          </cell>
          <cell r="K60727">
            <v>807.84500000000014</v>
          </cell>
          <cell r="U60727">
            <v>43556</v>
          </cell>
        </row>
        <row r="60728">
          <cell r="J60728">
            <v>0</v>
          </cell>
          <cell r="K60728">
            <v>702.75800000000027</v>
          </cell>
          <cell r="U60728">
            <v>43556</v>
          </cell>
        </row>
        <row r="60729">
          <cell r="J60729">
            <v>0</v>
          </cell>
          <cell r="K60729">
            <v>2583.5390000000002</v>
          </cell>
          <cell r="U60729">
            <v>43556</v>
          </cell>
        </row>
        <row r="60730">
          <cell r="J60730">
            <v>0</v>
          </cell>
          <cell r="K60730">
            <v>1086.98</v>
          </cell>
          <cell r="U60730">
            <v>43556</v>
          </cell>
        </row>
        <row r="60731">
          <cell r="J60731">
            <v>0</v>
          </cell>
          <cell r="K60731">
            <v>2907.4630000000006</v>
          </cell>
          <cell r="U60731">
            <v>43556</v>
          </cell>
        </row>
        <row r="60732">
          <cell r="J60732">
            <v>0</v>
          </cell>
          <cell r="K60732">
            <v>1552.3500000000004</v>
          </cell>
          <cell r="U60732">
            <v>43556</v>
          </cell>
        </row>
        <row r="60733">
          <cell r="J60733">
            <v>0</v>
          </cell>
          <cell r="K60733">
            <v>617.06700000000012</v>
          </cell>
          <cell r="U60733">
            <v>43556</v>
          </cell>
        </row>
        <row r="60734">
          <cell r="J60734">
            <v>0</v>
          </cell>
          <cell r="K60734">
            <v>713.71299999999997</v>
          </cell>
          <cell r="U60734">
            <v>43556</v>
          </cell>
        </row>
        <row r="60735">
          <cell r="J60735">
            <v>0</v>
          </cell>
          <cell r="K60735">
            <v>1127.229</v>
          </cell>
          <cell r="U60735">
            <v>43556</v>
          </cell>
        </row>
        <row r="60736">
          <cell r="J60736">
            <v>0</v>
          </cell>
          <cell r="K60736">
            <v>1447.0510000000004</v>
          </cell>
          <cell r="U60736">
            <v>43556</v>
          </cell>
        </row>
        <row r="60737">
          <cell r="J60737">
            <v>0</v>
          </cell>
          <cell r="K60737">
            <v>2200.6409999999996</v>
          </cell>
          <cell r="U60737">
            <v>43556</v>
          </cell>
        </row>
        <row r="60738">
          <cell r="J60738">
            <v>0</v>
          </cell>
          <cell r="K60738">
            <v>602.73400000000015</v>
          </cell>
          <cell r="U60738">
            <v>43556</v>
          </cell>
        </row>
        <row r="60739">
          <cell r="J60739">
            <v>0</v>
          </cell>
          <cell r="K60739">
            <v>1646.1120000000001</v>
          </cell>
          <cell r="U60739">
            <v>43556</v>
          </cell>
        </row>
        <row r="60740">
          <cell r="J60740">
            <v>0</v>
          </cell>
          <cell r="K60740">
            <v>717.84199999999998</v>
          </cell>
          <cell r="U60740">
            <v>43556</v>
          </cell>
        </row>
        <row r="60741">
          <cell r="J60741">
            <v>0</v>
          </cell>
          <cell r="K60741">
            <v>3914.5440000000003</v>
          </cell>
          <cell r="U60741">
            <v>43556</v>
          </cell>
        </row>
        <row r="60742">
          <cell r="J60742">
            <v>0</v>
          </cell>
          <cell r="K60742">
            <v>1128.76</v>
          </cell>
          <cell r="U60742">
            <v>43556</v>
          </cell>
        </row>
        <row r="60743">
          <cell r="J60743">
            <v>0</v>
          </cell>
          <cell r="K60743">
            <v>2764.3540000000012</v>
          </cell>
          <cell r="U60743">
            <v>43556</v>
          </cell>
        </row>
        <row r="60744">
          <cell r="J60744">
            <v>0</v>
          </cell>
          <cell r="K60744">
            <v>1777.2199999999998</v>
          </cell>
          <cell r="U60744">
            <v>43556</v>
          </cell>
        </row>
        <row r="60745">
          <cell r="J60745">
            <v>0</v>
          </cell>
          <cell r="K60745">
            <v>820.71</v>
          </cell>
          <cell r="U60745">
            <v>43556</v>
          </cell>
        </row>
        <row r="60746">
          <cell r="J60746">
            <v>0</v>
          </cell>
          <cell r="K60746">
            <v>610.10000000000014</v>
          </cell>
          <cell r="U60746">
            <v>43556</v>
          </cell>
        </row>
        <row r="60747">
          <cell r="J60747">
            <v>0</v>
          </cell>
          <cell r="K60747">
            <v>1567.3150000000001</v>
          </cell>
          <cell r="U60747">
            <v>43556</v>
          </cell>
        </row>
        <row r="60748">
          <cell r="J60748">
            <v>0</v>
          </cell>
          <cell r="K60748">
            <v>1446.5550000000001</v>
          </cell>
          <cell r="U60748">
            <v>43556</v>
          </cell>
        </row>
        <row r="60749">
          <cell r="J60749">
            <v>0</v>
          </cell>
          <cell r="K60749">
            <v>1115.5849999999998</v>
          </cell>
          <cell r="U60749">
            <v>43556</v>
          </cell>
        </row>
        <row r="60750">
          <cell r="J60750">
            <v>0</v>
          </cell>
          <cell r="K60750">
            <v>614.24600000000009</v>
          </cell>
          <cell r="U60750">
            <v>43556</v>
          </cell>
        </row>
        <row r="60751">
          <cell r="J60751">
            <v>0</v>
          </cell>
          <cell r="K60751">
            <v>4258.8159999999989</v>
          </cell>
          <cell r="U60751">
            <v>43556</v>
          </cell>
        </row>
        <row r="60752">
          <cell r="J60752">
            <v>0</v>
          </cell>
          <cell r="K60752">
            <v>5377.2860000000019</v>
          </cell>
          <cell r="U60752">
            <v>43556</v>
          </cell>
        </row>
        <row r="60753">
          <cell r="J60753">
            <v>0</v>
          </cell>
          <cell r="K60753">
            <v>1679.9180000000001</v>
          </cell>
          <cell r="U60753">
            <v>43556</v>
          </cell>
        </row>
        <row r="60754">
          <cell r="J60754">
            <v>0</v>
          </cell>
          <cell r="K60754">
            <v>1661.4780000000003</v>
          </cell>
          <cell r="U60754">
            <v>43556</v>
          </cell>
        </row>
        <row r="60755">
          <cell r="J60755">
            <v>0</v>
          </cell>
          <cell r="K60755">
            <v>1760.1899999999998</v>
          </cell>
          <cell r="U60755">
            <v>43556</v>
          </cell>
        </row>
        <row r="60756">
          <cell r="J60756">
            <v>0</v>
          </cell>
          <cell r="K60756">
            <v>1653.6609999999998</v>
          </cell>
          <cell r="U60756">
            <v>43556</v>
          </cell>
        </row>
        <row r="60757">
          <cell r="J60757">
            <v>0</v>
          </cell>
          <cell r="K60757">
            <v>4559.9939999999988</v>
          </cell>
          <cell r="U60757">
            <v>43556</v>
          </cell>
        </row>
        <row r="60758">
          <cell r="J60758">
            <v>0</v>
          </cell>
          <cell r="K60758">
            <v>2327.1069999999995</v>
          </cell>
          <cell r="U60758">
            <v>43556</v>
          </cell>
        </row>
        <row r="60759">
          <cell r="J60759">
            <v>0</v>
          </cell>
          <cell r="K60759">
            <v>1440.4159999999999</v>
          </cell>
          <cell r="U60759">
            <v>43556</v>
          </cell>
        </row>
        <row r="60760">
          <cell r="J60760">
            <v>0</v>
          </cell>
          <cell r="K60760">
            <v>596.06499999999994</v>
          </cell>
          <cell r="U60760">
            <v>43556</v>
          </cell>
        </row>
        <row r="60761">
          <cell r="J60761">
            <v>0</v>
          </cell>
          <cell r="K60761">
            <v>2971.4690000000001</v>
          </cell>
          <cell r="U60761">
            <v>43556</v>
          </cell>
        </row>
        <row r="60762">
          <cell r="J60762">
            <v>0</v>
          </cell>
          <cell r="K60762">
            <v>2411.1550000000002</v>
          </cell>
          <cell r="U60762">
            <v>43556</v>
          </cell>
        </row>
        <row r="60763">
          <cell r="J60763">
            <v>0</v>
          </cell>
          <cell r="K60763">
            <v>904.46600000000001</v>
          </cell>
          <cell r="U60763">
            <v>43556</v>
          </cell>
        </row>
        <row r="60764">
          <cell r="J60764">
            <v>0</v>
          </cell>
          <cell r="K60764">
            <v>2203.1469999999999</v>
          </cell>
          <cell r="U60764">
            <v>43556</v>
          </cell>
        </row>
        <row r="60765">
          <cell r="J60765">
            <v>0</v>
          </cell>
          <cell r="K60765">
            <v>1660.11</v>
          </cell>
          <cell r="U60765">
            <v>43556</v>
          </cell>
        </row>
        <row r="60766">
          <cell r="J60766">
            <v>0</v>
          </cell>
          <cell r="K60766">
            <v>1110.8019999999999</v>
          </cell>
          <cell r="U60766">
            <v>43556</v>
          </cell>
        </row>
        <row r="60767">
          <cell r="J60767">
            <v>0</v>
          </cell>
          <cell r="K60767">
            <v>1110.8990000000001</v>
          </cell>
          <cell r="U60767">
            <v>43556</v>
          </cell>
        </row>
        <row r="60768">
          <cell r="J60768">
            <v>0</v>
          </cell>
          <cell r="K60768">
            <v>2097.0230000000001</v>
          </cell>
          <cell r="U60768">
            <v>43556</v>
          </cell>
        </row>
        <row r="60769">
          <cell r="J60769">
            <v>0</v>
          </cell>
          <cell r="K60769">
            <v>1658.028</v>
          </cell>
          <cell r="U60769">
            <v>43556</v>
          </cell>
        </row>
        <row r="60770">
          <cell r="J60770">
            <v>0</v>
          </cell>
          <cell r="K60770">
            <v>4880.0090000000009</v>
          </cell>
          <cell r="U60770">
            <v>43556</v>
          </cell>
        </row>
        <row r="60771">
          <cell r="J60771">
            <v>0</v>
          </cell>
          <cell r="K60771">
            <v>594.80300000000022</v>
          </cell>
          <cell r="U60771">
            <v>43556</v>
          </cell>
        </row>
        <row r="60772">
          <cell r="J60772">
            <v>0</v>
          </cell>
          <cell r="K60772">
            <v>1219.2560000000001</v>
          </cell>
          <cell r="U60772">
            <v>43556</v>
          </cell>
        </row>
        <row r="60773">
          <cell r="J60773">
            <v>0</v>
          </cell>
          <cell r="K60773">
            <v>1660.8430000000005</v>
          </cell>
          <cell r="U60773">
            <v>43556</v>
          </cell>
        </row>
        <row r="60774">
          <cell r="J60774">
            <v>0</v>
          </cell>
          <cell r="K60774">
            <v>1658.5929999999998</v>
          </cell>
          <cell r="U60774">
            <v>43556</v>
          </cell>
        </row>
        <row r="60775">
          <cell r="J60775">
            <v>0</v>
          </cell>
          <cell r="K60775">
            <v>1760.6170000000002</v>
          </cell>
          <cell r="U60775">
            <v>43556</v>
          </cell>
        </row>
        <row r="60776">
          <cell r="J60776">
            <v>0</v>
          </cell>
          <cell r="K60776">
            <v>545.39700000000005</v>
          </cell>
          <cell r="U60776">
            <v>43556</v>
          </cell>
        </row>
        <row r="60777">
          <cell r="J60777">
            <v>0</v>
          </cell>
          <cell r="K60777">
            <v>1788.1069999999997</v>
          </cell>
          <cell r="U60777">
            <v>43556</v>
          </cell>
        </row>
        <row r="60778">
          <cell r="J60778">
            <v>0</v>
          </cell>
          <cell r="K60778">
            <v>1363.0620000000006</v>
          </cell>
          <cell r="U60778">
            <v>43556</v>
          </cell>
        </row>
        <row r="60779">
          <cell r="J60779">
            <v>0</v>
          </cell>
          <cell r="K60779">
            <v>701.98299999999995</v>
          </cell>
          <cell r="U60779">
            <v>43556</v>
          </cell>
        </row>
        <row r="60780">
          <cell r="J60780">
            <v>0</v>
          </cell>
          <cell r="K60780">
            <v>1654.3009999999999</v>
          </cell>
          <cell r="U60780">
            <v>43556</v>
          </cell>
        </row>
        <row r="60781">
          <cell r="J60781">
            <v>0</v>
          </cell>
          <cell r="K60781">
            <v>1624.0169999999998</v>
          </cell>
          <cell r="U60781">
            <v>43556</v>
          </cell>
        </row>
        <row r="60782">
          <cell r="J60782">
            <v>0</v>
          </cell>
          <cell r="K60782">
            <v>614.45800000000008</v>
          </cell>
          <cell r="U60782">
            <v>43556</v>
          </cell>
        </row>
        <row r="60783">
          <cell r="J60783">
            <v>0</v>
          </cell>
          <cell r="K60783">
            <v>620.35600000000011</v>
          </cell>
          <cell r="U60783">
            <v>43556</v>
          </cell>
        </row>
        <row r="60784">
          <cell r="J60784">
            <v>0</v>
          </cell>
          <cell r="K60784">
            <v>2295.3849999999998</v>
          </cell>
          <cell r="U60784">
            <v>43556</v>
          </cell>
        </row>
        <row r="60785">
          <cell r="J60785">
            <v>0</v>
          </cell>
          <cell r="K60785">
            <v>1617.1330000000007</v>
          </cell>
          <cell r="U60785">
            <v>43556</v>
          </cell>
        </row>
        <row r="60786">
          <cell r="J60786">
            <v>0</v>
          </cell>
          <cell r="K60786">
            <v>1216.2300000000002</v>
          </cell>
          <cell r="U60786">
            <v>43556</v>
          </cell>
        </row>
        <row r="60787">
          <cell r="J60787">
            <v>0</v>
          </cell>
          <cell r="K60787">
            <v>666.62600000000009</v>
          </cell>
          <cell r="U60787">
            <v>43556</v>
          </cell>
        </row>
        <row r="60788">
          <cell r="J60788">
            <v>0</v>
          </cell>
          <cell r="K60788">
            <v>3045.41</v>
          </cell>
          <cell r="U60788">
            <v>43556</v>
          </cell>
        </row>
        <row r="60789">
          <cell r="J60789">
            <v>0</v>
          </cell>
          <cell r="K60789">
            <v>557.53299999999979</v>
          </cell>
          <cell r="U60789">
            <v>43556</v>
          </cell>
        </row>
        <row r="60790">
          <cell r="J60790">
            <v>0</v>
          </cell>
          <cell r="K60790">
            <v>611.94999999999982</v>
          </cell>
          <cell r="U60790">
            <v>43556</v>
          </cell>
        </row>
        <row r="60791">
          <cell r="J60791">
            <v>0</v>
          </cell>
          <cell r="K60791">
            <v>610.70000000000016</v>
          </cell>
          <cell r="U60791">
            <v>43556</v>
          </cell>
        </row>
        <row r="60792">
          <cell r="J60792">
            <v>0</v>
          </cell>
          <cell r="K60792">
            <v>1577.1130000000003</v>
          </cell>
          <cell r="U60792">
            <v>43556</v>
          </cell>
        </row>
        <row r="60793">
          <cell r="J60793">
            <v>0</v>
          </cell>
          <cell r="K60793">
            <v>2068.6429999999996</v>
          </cell>
          <cell r="U60793">
            <v>43556</v>
          </cell>
        </row>
        <row r="60794">
          <cell r="J60794">
            <v>0</v>
          </cell>
          <cell r="K60794">
            <v>849.90700000000004</v>
          </cell>
          <cell r="U60794">
            <v>43556</v>
          </cell>
        </row>
        <row r="60795">
          <cell r="J60795">
            <v>0</v>
          </cell>
          <cell r="K60795">
            <v>1111.5010000000002</v>
          </cell>
          <cell r="U60795">
            <v>43556</v>
          </cell>
        </row>
        <row r="60796">
          <cell r="J60796">
            <v>0</v>
          </cell>
          <cell r="K60796">
            <v>908.6</v>
          </cell>
          <cell r="U60796">
            <v>43556</v>
          </cell>
        </row>
        <row r="60797">
          <cell r="J60797">
            <v>0</v>
          </cell>
          <cell r="K60797">
            <v>1914.0160000000001</v>
          </cell>
          <cell r="U60797">
            <v>43556</v>
          </cell>
        </row>
        <row r="60798">
          <cell r="J60798">
            <v>0</v>
          </cell>
          <cell r="K60798">
            <v>713.78699999999981</v>
          </cell>
          <cell r="U60798">
            <v>43556</v>
          </cell>
        </row>
        <row r="60799">
          <cell r="J60799">
            <v>0</v>
          </cell>
          <cell r="K60799">
            <v>2791.4900000000002</v>
          </cell>
          <cell r="U60799">
            <v>43556</v>
          </cell>
        </row>
        <row r="60800">
          <cell r="J60800">
            <v>0</v>
          </cell>
          <cell r="K60800">
            <v>2216.607</v>
          </cell>
          <cell r="U60800">
            <v>43556</v>
          </cell>
        </row>
        <row r="60801">
          <cell r="J60801">
            <v>0</v>
          </cell>
          <cell r="K60801">
            <v>1069.038</v>
          </cell>
          <cell r="U60801">
            <v>43556</v>
          </cell>
        </row>
        <row r="60802">
          <cell r="J60802">
            <v>0</v>
          </cell>
          <cell r="K60802">
            <v>710.13500000000022</v>
          </cell>
          <cell r="U60802">
            <v>43556</v>
          </cell>
        </row>
        <row r="60803">
          <cell r="J60803">
            <v>0</v>
          </cell>
          <cell r="K60803">
            <v>864.87700000000007</v>
          </cell>
          <cell r="U60803">
            <v>43556</v>
          </cell>
        </row>
        <row r="60804">
          <cell r="J60804">
            <v>0</v>
          </cell>
          <cell r="K60804">
            <v>1115.7729999999995</v>
          </cell>
          <cell r="U60804">
            <v>43556</v>
          </cell>
        </row>
        <row r="60805">
          <cell r="J60805">
            <v>0</v>
          </cell>
          <cell r="K60805">
            <v>1312.047</v>
          </cell>
          <cell r="U60805">
            <v>43556</v>
          </cell>
        </row>
        <row r="60806">
          <cell r="J60806">
            <v>0</v>
          </cell>
          <cell r="K60806">
            <v>599.11099999999999</v>
          </cell>
          <cell r="U60806">
            <v>43556</v>
          </cell>
        </row>
        <row r="60807">
          <cell r="J60807">
            <v>0</v>
          </cell>
          <cell r="K60807">
            <v>2175.4179999999997</v>
          </cell>
          <cell r="U60807">
            <v>43556</v>
          </cell>
        </row>
        <row r="60808">
          <cell r="J60808">
            <v>0</v>
          </cell>
          <cell r="K60808">
            <v>3856.3899999999994</v>
          </cell>
          <cell r="U60808">
            <v>43556</v>
          </cell>
        </row>
        <row r="60809">
          <cell r="J60809">
            <v>0</v>
          </cell>
          <cell r="K60809">
            <v>748.024</v>
          </cell>
          <cell r="U60809">
            <v>43556</v>
          </cell>
        </row>
        <row r="60810">
          <cell r="J60810">
            <v>0</v>
          </cell>
          <cell r="K60810">
            <v>885.69499999999994</v>
          </cell>
          <cell r="U60810">
            <v>43556</v>
          </cell>
        </row>
        <row r="60811">
          <cell r="J60811">
            <v>0</v>
          </cell>
          <cell r="K60811">
            <v>1278.4340000000002</v>
          </cell>
          <cell r="U60811">
            <v>43556</v>
          </cell>
        </row>
        <row r="60812">
          <cell r="J60812">
            <v>0</v>
          </cell>
          <cell r="K60812">
            <v>1111.2999999999997</v>
          </cell>
          <cell r="U60812">
            <v>43556</v>
          </cell>
        </row>
        <row r="60813">
          <cell r="J60813">
            <v>0</v>
          </cell>
          <cell r="K60813">
            <v>968.27700000000004</v>
          </cell>
          <cell r="U60813">
            <v>43556</v>
          </cell>
        </row>
        <row r="60814">
          <cell r="J60814">
            <v>0</v>
          </cell>
          <cell r="K60814">
            <v>1212.575</v>
          </cell>
          <cell r="U60814">
            <v>43556</v>
          </cell>
        </row>
        <row r="60815">
          <cell r="J60815">
            <v>0</v>
          </cell>
          <cell r="K60815">
            <v>916.3090000000002</v>
          </cell>
          <cell r="U60815">
            <v>43556</v>
          </cell>
        </row>
        <row r="60816">
          <cell r="J60816">
            <v>0</v>
          </cell>
          <cell r="K60816">
            <v>904.75900000000024</v>
          </cell>
          <cell r="U60816">
            <v>43556</v>
          </cell>
        </row>
        <row r="60817">
          <cell r="J60817">
            <v>0</v>
          </cell>
          <cell r="K60817">
            <v>802.81900000000019</v>
          </cell>
          <cell r="U60817">
            <v>43556</v>
          </cell>
        </row>
        <row r="60818">
          <cell r="J60818">
            <v>0</v>
          </cell>
          <cell r="K60818">
            <v>595.86099999999988</v>
          </cell>
          <cell r="U60818">
            <v>43556</v>
          </cell>
        </row>
        <row r="60819">
          <cell r="J60819">
            <v>0</v>
          </cell>
          <cell r="K60819">
            <v>1659.2500000000005</v>
          </cell>
          <cell r="U60819">
            <v>43556</v>
          </cell>
        </row>
        <row r="60820">
          <cell r="J60820">
            <v>0</v>
          </cell>
          <cell r="K60820">
            <v>596.42000000000007</v>
          </cell>
          <cell r="U60820">
            <v>43556</v>
          </cell>
        </row>
        <row r="60821">
          <cell r="J60821">
            <v>0</v>
          </cell>
          <cell r="K60821">
            <v>866.08400000000006</v>
          </cell>
          <cell r="U60821">
            <v>43556</v>
          </cell>
        </row>
        <row r="60822">
          <cell r="J60822">
            <v>0</v>
          </cell>
          <cell r="K60822">
            <v>1357.202</v>
          </cell>
          <cell r="U60822">
            <v>43556</v>
          </cell>
        </row>
        <row r="60823">
          <cell r="J60823">
            <v>0</v>
          </cell>
          <cell r="K60823">
            <v>817.96899999999994</v>
          </cell>
          <cell r="U60823">
            <v>43556</v>
          </cell>
        </row>
        <row r="60824">
          <cell r="J60824">
            <v>0</v>
          </cell>
          <cell r="K60824">
            <v>1132.769</v>
          </cell>
          <cell r="U60824">
            <v>43556</v>
          </cell>
        </row>
        <row r="60825">
          <cell r="J60825">
            <v>0</v>
          </cell>
          <cell r="K60825">
            <v>1828.2089999999998</v>
          </cell>
          <cell r="U60825">
            <v>43556</v>
          </cell>
        </row>
        <row r="60826">
          <cell r="J60826">
            <v>0</v>
          </cell>
          <cell r="K60826">
            <v>1104.3790000000001</v>
          </cell>
          <cell r="U60826">
            <v>43556</v>
          </cell>
        </row>
        <row r="60827">
          <cell r="J60827">
            <v>0</v>
          </cell>
          <cell r="K60827">
            <v>742.97200000000009</v>
          </cell>
          <cell r="U60827">
            <v>43556</v>
          </cell>
        </row>
        <row r="60828">
          <cell r="J60828">
            <v>0</v>
          </cell>
          <cell r="K60828">
            <v>1414.2479999999998</v>
          </cell>
          <cell r="U60828">
            <v>43556</v>
          </cell>
        </row>
        <row r="60829">
          <cell r="J60829">
            <v>0</v>
          </cell>
          <cell r="K60829">
            <v>1355.4910000000002</v>
          </cell>
          <cell r="U60829">
            <v>43556</v>
          </cell>
        </row>
        <row r="60830">
          <cell r="J60830">
            <v>0</v>
          </cell>
          <cell r="K60830">
            <v>1061.3410000000001</v>
          </cell>
          <cell r="U60830">
            <v>43556</v>
          </cell>
        </row>
        <row r="60831">
          <cell r="J60831">
            <v>0</v>
          </cell>
          <cell r="K60831">
            <v>1139.3149999999996</v>
          </cell>
          <cell r="U60831">
            <v>43556</v>
          </cell>
        </row>
        <row r="60832">
          <cell r="J60832">
            <v>0</v>
          </cell>
          <cell r="K60832">
            <v>1708.2880000000005</v>
          </cell>
          <cell r="U60832">
            <v>43556</v>
          </cell>
        </row>
        <row r="60833">
          <cell r="J60833">
            <v>0</v>
          </cell>
          <cell r="K60833">
            <v>3310.2230000000004</v>
          </cell>
          <cell r="U60833">
            <v>43556</v>
          </cell>
        </row>
        <row r="60834">
          <cell r="J60834">
            <v>0</v>
          </cell>
          <cell r="K60834">
            <v>1667.9590000000001</v>
          </cell>
          <cell r="U60834">
            <v>43556</v>
          </cell>
        </row>
        <row r="60835">
          <cell r="J60835">
            <v>0</v>
          </cell>
          <cell r="K60835">
            <v>949.71000000000026</v>
          </cell>
          <cell r="U60835">
            <v>43556</v>
          </cell>
        </row>
        <row r="60836">
          <cell r="J60836">
            <v>0</v>
          </cell>
          <cell r="K60836">
            <v>1131.0599999999997</v>
          </cell>
          <cell r="U60836">
            <v>43556</v>
          </cell>
        </row>
        <row r="60837">
          <cell r="J60837">
            <v>0</v>
          </cell>
          <cell r="K60837">
            <v>2550.5679999999998</v>
          </cell>
          <cell r="U60837">
            <v>43556</v>
          </cell>
        </row>
        <row r="60838">
          <cell r="J60838">
            <v>0</v>
          </cell>
          <cell r="K60838">
            <v>712.14699999999993</v>
          </cell>
          <cell r="U60838">
            <v>43556</v>
          </cell>
        </row>
        <row r="60839">
          <cell r="J60839">
            <v>0</v>
          </cell>
          <cell r="K60839">
            <v>572.89700000000005</v>
          </cell>
          <cell r="U60839">
            <v>43556</v>
          </cell>
        </row>
        <row r="60840">
          <cell r="J60840">
            <v>0</v>
          </cell>
          <cell r="K60840">
            <v>2274.0389999999993</v>
          </cell>
          <cell r="U60840">
            <v>43556</v>
          </cell>
        </row>
        <row r="60841">
          <cell r="J60841">
            <v>0</v>
          </cell>
          <cell r="K60841">
            <v>818.49000000000012</v>
          </cell>
          <cell r="U60841">
            <v>43556</v>
          </cell>
        </row>
        <row r="60842">
          <cell r="J60842">
            <v>0</v>
          </cell>
          <cell r="K60842">
            <v>2694.0839999999994</v>
          </cell>
          <cell r="U60842">
            <v>43556</v>
          </cell>
        </row>
        <row r="60843">
          <cell r="J60843">
            <v>0</v>
          </cell>
          <cell r="K60843">
            <v>1673.1149999999998</v>
          </cell>
          <cell r="U60843">
            <v>43556</v>
          </cell>
        </row>
        <row r="60844">
          <cell r="J60844">
            <v>0</v>
          </cell>
          <cell r="K60844">
            <v>709.25599999999997</v>
          </cell>
          <cell r="U60844">
            <v>43556</v>
          </cell>
        </row>
        <row r="60845">
          <cell r="J60845">
            <v>0</v>
          </cell>
          <cell r="K60845">
            <v>1672.6120000000003</v>
          </cell>
          <cell r="U60845">
            <v>43556</v>
          </cell>
        </row>
        <row r="60846">
          <cell r="J60846">
            <v>0</v>
          </cell>
          <cell r="K60846">
            <v>1274.3720000000001</v>
          </cell>
          <cell r="U60846">
            <v>43556</v>
          </cell>
        </row>
        <row r="60847">
          <cell r="J60847">
            <v>0</v>
          </cell>
          <cell r="K60847">
            <v>1134.7570000000001</v>
          </cell>
          <cell r="U60847">
            <v>43556</v>
          </cell>
        </row>
        <row r="60848">
          <cell r="J60848">
            <v>0</v>
          </cell>
          <cell r="K60848">
            <v>2025.9849999999999</v>
          </cell>
          <cell r="U60848">
            <v>43556</v>
          </cell>
        </row>
        <row r="60849">
          <cell r="J60849">
            <v>0</v>
          </cell>
          <cell r="K60849">
            <v>3344.1910000000007</v>
          </cell>
          <cell r="U60849">
            <v>43556</v>
          </cell>
        </row>
        <row r="60850">
          <cell r="J60850">
            <v>0</v>
          </cell>
          <cell r="K60850">
            <v>1145.9819999999997</v>
          </cell>
          <cell r="U60850">
            <v>43556</v>
          </cell>
        </row>
        <row r="60851">
          <cell r="J60851">
            <v>0</v>
          </cell>
          <cell r="K60851">
            <v>974.66199999999992</v>
          </cell>
          <cell r="U60851">
            <v>43556</v>
          </cell>
        </row>
        <row r="60852">
          <cell r="J60852">
            <v>0</v>
          </cell>
          <cell r="K60852">
            <v>1054.6940000000002</v>
          </cell>
          <cell r="U60852">
            <v>43556</v>
          </cell>
        </row>
        <row r="60853">
          <cell r="J60853">
            <v>0</v>
          </cell>
          <cell r="K60853">
            <v>931.50800000000004</v>
          </cell>
          <cell r="U60853">
            <v>43556</v>
          </cell>
        </row>
        <row r="60854">
          <cell r="J60854">
            <v>0</v>
          </cell>
          <cell r="K60854">
            <v>1564.4369999999992</v>
          </cell>
          <cell r="U60854">
            <v>43556</v>
          </cell>
        </row>
        <row r="60855">
          <cell r="J60855">
            <v>0</v>
          </cell>
          <cell r="K60855">
            <v>708.52800000000025</v>
          </cell>
          <cell r="U60855">
            <v>43556</v>
          </cell>
        </row>
        <row r="60856">
          <cell r="J60856">
            <v>0</v>
          </cell>
          <cell r="K60856">
            <v>1329.6219999999996</v>
          </cell>
          <cell r="U60856">
            <v>43556</v>
          </cell>
        </row>
        <row r="60857">
          <cell r="J60857">
            <v>0</v>
          </cell>
          <cell r="K60857">
            <v>2780.4080000000008</v>
          </cell>
          <cell r="U60857">
            <v>43556</v>
          </cell>
        </row>
        <row r="60858">
          <cell r="J60858">
            <v>0</v>
          </cell>
          <cell r="K60858">
            <v>1554.9859999999999</v>
          </cell>
          <cell r="U60858">
            <v>43556</v>
          </cell>
        </row>
        <row r="60859">
          <cell r="J60859">
            <v>0</v>
          </cell>
          <cell r="K60859">
            <v>606.95800000000008</v>
          </cell>
          <cell r="U60859">
            <v>43556</v>
          </cell>
        </row>
        <row r="60860">
          <cell r="J60860">
            <v>0</v>
          </cell>
          <cell r="K60860">
            <v>707.88499999999999</v>
          </cell>
          <cell r="U60860">
            <v>43556</v>
          </cell>
        </row>
        <row r="60861">
          <cell r="J60861">
            <v>0</v>
          </cell>
          <cell r="K60861">
            <v>1684.3799999999997</v>
          </cell>
          <cell r="U60861">
            <v>43556</v>
          </cell>
        </row>
        <row r="60862">
          <cell r="J60862">
            <v>0</v>
          </cell>
          <cell r="K60862">
            <v>1236.2980000000005</v>
          </cell>
          <cell r="U60862">
            <v>43556</v>
          </cell>
        </row>
        <row r="60863">
          <cell r="J60863">
            <v>0</v>
          </cell>
          <cell r="K60863">
            <v>716.60600000000011</v>
          </cell>
          <cell r="U60863">
            <v>43556</v>
          </cell>
        </row>
        <row r="60864">
          <cell r="J60864">
            <v>0</v>
          </cell>
          <cell r="K60864">
            <v>1026.9780000000001</v>
          </cell>
          <cell r="U60864">
            <v>43556</v>
          </cell>
        </row>
        <row r="60865">
          <cell r="J60865">
            <v>0</v>
          </cell>
          <cell r="K60865">
            <v>1772.9870000000001</v>
          </cell>
          <cell r="U60865">
            <v>43556</v>
          </cell>
        </row>
        <row r="60866">
          <cell r="J60866">
            <v>0</v>
          </cell>
          <cell r="K60866">
            <v>1346.3740000000003</v>
          </cell>
          <cell r="U60866">
            <v>43556</v>
          </cell>
        </row>
        <row r="60867">
          <cell r="J60867">
            <v>0</v>
          </cell>
          <cell r="K60867">
            <v>936.9580000000002</v>
          </cell>
          <cell r="U60867">
            <v>43556</v>
          </cell>
        </row>
        <row r="60868">
          <cell r="J60868">
            <v>0</v>
          </cell>
          <cell r="K60868">
            <v>753.88799999999981</v>
          </cell>
          <cell r="U60868">
            <v>43556</v>
          </cell>
        </row>
        <row r="60869">
          <cell r="J60869">
            <v>0</v>
          </cell>
          <cell r="K60869">
            <v>1129.5029999999997</v>
          </cell>
          <cell r="U60869">
            <v>43556</v>
          </cell>
        </row>
        <row r="60870">
          <cell r="J60870">
            <v>0</v>
          </cell>
          <cell r="K60870">
            <v>1129.5049999999999</v>
          </cell>
          <cell r="U60870">
            <v>43556</v>
          </cell>
        </row>
        <row r="60871">
          <cell r="J60871">
            <v>0</v>
          </cell>
          <cell r="K60871">
            <v>1334.6120000000005</v>
          </cell>
          <cell r="U60871">
            <v>43556</v>
          </cell>
        </row>
        <row r="60872">
          <cell r="J60872">
            <v>0</v>
          </cell>
          <cell r="K60872">
            <v>621.0060000000002</v>
          </cell>
          <cell r="U60872">
            <v>43556</v>
          </cell>
        </row>
        <row r="60873">
          <cell r="J60873">
            <v>0</v>
          </cell>
          <cell r="K60873">
            <v>2470.7680000000005</v>
          </cell>
          <cell r="U60873">
            <v>43556</v>
          </cell>
        </row>
        <row r="60874">
          <cell r="J60874">
            <v>0</v>
          </cell>
          <cell r="K60874">
            <v>1671.9830000000002</v>
          </cell>
          <cell r="U60874">
            <v>43556</v>
          </cell>
        </row>
        <row r="60875">
          <cell r="J60875">
            <v>0</v>
          </cell>
          <cell r="K60875">
            <v>1382.3610000000006</v>
          </cell>
          <cell r="U60875">
            <v>43556</v>
          </cell>
        </row>
        <row r="60876">
          <cell r="J60876">
            <v>0</v>
          </cell>
          <cell r="K60876">
            <v>1623.6680000000001</v>
          </cell>
          <cell r="U60876">
            <v>43556</v>
          </cell>
        </row>
        <row r="60877">
          <cell r="J60877">
            <v>0</v>
          </cell>
          <cell r="K60877">
            <v>1171.4699999999998</v>
          </cell>
          <cell r="U60877">
            <v>43556</v>
          </cell>
        </row>
        <row r="60878">
          <cell r="J60878">
            <v>0</v>
          </cell>
          <cell r="K60878">
            <v>876.76599999999985</v>
          </cell>
          <cell r="U60878">
            <v>43556</v>
          </cell>
        </row>
        <row r="60879">
          <cell r="J60879">
            <v>0</v>
          </cell>
          <cell r="K60879">
            <v>620.49099999999999</v>
          </cell>
          <cell r="U60879">
            <v>43556</v>
          </cell>
        </row>
        <row r="60880">
          <cell r="J60880">
            <v>0</v>
          </cell>
          <cell r="K60880">
            <v>2048.4829999999997</v>
          </cell>
          <cell r="U60880">
            <v>43556</v>
          </cell>
        </row>
        <row r="60881">
          <cell r="J60881">
            <v>0</v>
          </cell>
          <cell r="K60881">
            <v>918.05799999999988</v>
          </cell>
          <cell r="U60881">
            <v>43556</v>
          </cell>
        </row>
        <row r="60882">
          <cell r="J60882">
            <v>0</v>
          </cell>
          <cell r="K60882">
            <v>1232.3840000000002</v>
          </cell>
          <cell r="U60882">
            <v>43556</v>
          </cell>
        </row>
        <row r="60883">
          <cell r="J60883">
            <v>0</v>
          </cell>
          <cell r="K60883">
            <v>2017.4540000000006</v>
          </cell>
          <cell r="U60883">
            <v>43556</v>
          </cell>
        </row>
        <row r="60884">
          <cell r="J60884">
            <v>0</v>
          </cell>
          <cell r="K60884">
            <v>620.36500000000001</v>
          </cell>
          <cell r="U60884">
            <v>43556</v>
          </cell>
        </row>
        <row r="60885">
          <cell r="J60885">
            <v>0</v>
          </cell>
          <cell r="K60885">
            <v>684.01400000000001</v>
          </cell>
          <cell r="U60885">
            <v>43556</v>
          </cell>
        </row>
        <row r="60886">
          <cell r="J60886">
            <v>0</v>
          </cell>
          <cell r="K60886">
            <v>3228.9400000000005</v>
          </cell>
          <cell r="U60886">
            <v>43556</v>
          </cell>
        </row>
        <row r="60887">
          <cell r="J60887">
            <v>0</v>
          </cell>
          <cell r="K60887">
            <v>1059.5120000000004</v>
          </cell>
          <cell r="U60887">
            <v>43556</v>
          </cell>
        </row>
        <row r="60888">
          <cell r="J60888">
            <v>0</v>
          </cell>
          <cell r="K60888">
            <v>820.46400000000017</v>
          </cell>
          <cell r="U60888">
            <v>43556</v>
          </cell>
        </row>
        <row r="60889">
          <cell r="J60889">
            <v>0</v>
          </cell>
          <cell r="K60889">
            <v>626.57499999999993</v>
          </cell>
          <cell r="U60889">
            <v>43556</v>
          </cell>
        </row>
        <row r="60890">
          <cell r="J60890">
            <v>0</v>
          </cell>
          <cell r="K60890">
            <v>826.55600000000004</v>
          </cell>
          <cell r="U60890">
            <v>43556</v>
          </cell>
        </row>
        <row r="60891">
          <cell r="J60891">
            <v>0</v>
          </cell>
          <cell r="K60891">
            <v>1711.2390000000005</v>
          </cell>
          <cell r="U60891">
            <v>43556</v>
          </cell>
        </row>
        <row r="60892">
          <cell r="J60892">
            <v>0</v>
          </cell>
          <cell r="K60892">
            <v>13.369999999999891</v>
          </cell>
          <cell r="U60892">
            <v>43556</v>
          </cell>
        </row>
        <row r="60893">
          <cell r="J60893">
            <v>0</v>
          </cell>
          <cell r="K60893">
            <v>12.645999999999731</v>
          </cell>
          <cell r="U60893">
            <v>43556</v>
          </cell>
        </row>
        <row r="60894">
          <cell r="J60894">
            <v>0</v>
          </cell>
          <cell r="K60894">
            <v>14.520999999998821</v>
          </cell>
          <cell r="U60894">
            <v>43556</v>
          </cell>
        </row>
        <row r="60895">
          <cell r="J60895">
            <v>0</v>
          </cell>
          <cell r="K60895">
            <v>7.3609999999998763</v>
          </cell>
          <cell r="U60895">
            <v>43556</v>
          </cell>
        </row>
        <row r="60896">
          <cell r="J60896">
            <v>0</v>
          </cell>
          <cell r="K60896">
            <v>7.1990000000005239</v>
          </cell>
          <cell r="U60896">
            <v>43556</v>
          </cell>
        </row>
        <row r="60897">
          <cell r="J60897">
            <v>0</v>
          </cell>
          <cell r="K60897">
            <v>8.9840000000006057</v>
          </cell>
          <cell r="U60897">
            <v>43556</v>
          </cell>
        </row>
        <row r="60898">
          <cell r="J60898">
            <v>0</v>
          </cell>
          <cell r="K60898">
            <v>6.9570000000003347</v>
          </cell>
          <cell r="U60898">
            <v>43556</v>
          </cell>
        </row>
        <row r="60899">
          <cell r="J60899">
            <v>0</v>
          </cell>
          <cell r="K60899">
            <v>4.2300000000003593</v>
          </cell>
          <cell r="U60899">
            <v>43556</v>
          </cell>
        </row>
        <row r="60900">
          <cell r="J60900">
            <v>0</v>
          </cell>
          <cell r="K60900">
            <v>18.005000000001019</v>
          </cell>
          <cell r="U60900">
            <v>43556</v>
          </cell>
        </row>
        <row r="60901">
          <cell r="J60901">
            <v>0</v>
          </cell>
          <cell r="K60901">
            <v>80.891999999999825</v>
          </cell>
          <cell r="U60901">
            <v>43556</v>
          </cell>
        </row>
        <row r="60902">
          <cell r="J60902">
            <v>0</v>
          </cell>
          <cell r="K60902">
            <v>-229.53300000000127</v>
          </cell>
          <cell r="U60902">
            <v>43556</v>
          </cell>
        </row>
        <row r="60903">
          <cell r="J60903">
            <v>0</v>
          </cell>
          <cell r="K60903">
            <v>4.1100000000000136</v>
          </cell>
          <cell r="U60903">
            <v>43556</v>
          </cell>
        </row>
        <row r="60904">
          <cell r="J60904">
            <v>0</v>
          </cell>
          <cell r="K60904">
            <v>-37.060999999999694</v>
          </cell>
          <cell r="U60904">
            <v>43556</v>
          </cell>
        </row>
        <row r="60905">
          <cell r="J60905">
            <v>0</v>
          </cell>
          <cell r="K60905">
            <v>-62.428999999997814</v>
          </cell>
          <cell r="U60905">
            <v>43556</v>
          </cell>
        </row>
        <row r="60906">
          <cell r="J60906">
            <v>0</v>
          </cell>
          <cell r="K60906">
            <v>-38.604000000000497</v>
          </cell>
          <cell r="U60906">
            <v>43556</v>
          </cell>
        </row>
        <row r="60907">
          <cell r="J60907">
            <v>0</v>
          </cell>
          <cell r="K60907">
            <v>-32.648999999999205</v>
          </cell>
          <cell r="U60907">
            <v>43556</v>
          </cell>
        </row>
        <row r="60908">
          <cell r="J60908">
            <v>0</v>
          </cell>
          <cell r="K60908">
            <v>15.463999999999032</v>
          </cell>
          <cell r="U60908">
            <v>43556</v>
          </cell>
        </row>
        <row r="60909">
          <cell r="J60909">
            <v>0</v>
          </cell>
          <cell r="K60909">
            <v>-19.637000000000057</v>
          </cell>
          <cell r="U60909">
            <v>43556</v>
          </cell>
        </row>
        <row r="60910">
          <cell r="J60910">
            <v>0</v>
          </cell>
          <cell r="K60910">
            <v>-35.225000000000023</v>
          </cell>
          <cell r="U60910">
            <v>43556</v>
          </cell>
        </row>
        <row r="60911">
          <cell r="J60911">
            <v>0</v>
          </cell>
          <cell r="K60911">
            <v>-52.171000000000731</v>
          </cell>
          <cell r="U60911">
            <v>43556</v>
          </cell>
        </row>
        <row r="60912">
          <cell r="J60912">
            <v>0</v>
          </cell>
          <cell r="K60912">
            <v>-59.808999999999969</v>
          </cell>
          <cell r="U60912">
            <v>43556</v>
          </cell>
        </row>
        <row r="60913">
          <cell r="J60913">
            <v>0</v>
          </cell>
          <cell r="K60913">
            <v>-49.480999999999312</v>
          </cell>
          <cell r="U60913">
            <v>43556</v>
          </cell>
        </row>
        <row r="60914">
          <cell r="J60914">
            <v>0</v>
          </cell>
          <cell r="K60914">
            <v>8.5179999999995744</v>
          </cell>
          <cell r="U60914">
            <v>43556</v>
          </cell>
        </row>
        <row r="60915">
          <cell r="J60915">
            <v>0</v>
          </cell>
          <cell r="K60915">
            <v>-70.958999999998923</v>
          </cell>
          <cell r="U60915">
            <v>43556</v>
          </cell>
        </row>
        <row r="60916">
          <cell r="J60916">
            <v>0</v>
          </cell>
          <cell r="K60916">
            <v>-34.47600000000034</v>
          </cell>
          <cell r="U60916">
            <v>43556</v>
          </cell>
        </row>
        <row r="60917">
          <cell r="J60917">
            <v>0</v>
          </cell>
          <cell r="K60917">
            <v>-80.161000000000058</v>
          </cell>
          <cell r="U60917">
            <v>43556</v>
          </cell>
        </row>
        <row r="60918">
          <cell r="J60918">
            <v>0</v>
          </cell>
          <cell r="K60918">
            <v>-41.297999999999774</v>
          </cell>
          <cell r="U60918">
            <v>43556</v>
          </cell>
        </row>
        <row r="60919">
          <cell r="J60919">
            <v>0</v>
          </cell>
          <cell r="K60919">
            <v>-44.751000000001113</v>
          </cell>
          <cell r="U60919">
            <v>43556</v>
          </cell>
        </row>
        <row r="60920">
          <cell r="J60920">
            <v>0</v>
          </cell>
          <cell r="K60920">
            <v>-72.493000000000166</v>
          </cell>
          <cell r="U60920">
            <v>43556</v>
          </cell>
        </row>
        <row r="60921">
          <cell r="J60921">
            <v>0</v>
          </cell>
          <cell r="K60921">
            <v>-69.203000000001339</v>
          </cell>
          <cell r="U60921">
            <v>43556</v>
          </cell>
        </row>
        <row r="60922">
          <cell r="J60922">
            <v>0</v>
          </cell>
          <cell r="K60922">
            <v>-64.225999999999658</v>
          </cell>
          <cell r="U60922">
            <v>43556</v>
          </cell>
        </row>
        <row r="60923">
          <cell r="J60923">
            <v>0</v>
          </cell>
          <cell r="K60923">
            <v>-78.113000000000056</v>
          </cell>
          <cell r="U60923">
            <v>43556</v>
          </cell>
        </row>
        <row r="60924">
          <cell r="J60924">
            <v>0</v>
          </cell>
          <cell r="K60924">
            <v>63.829999999998563</v>
          </cell>
          <cell r="U60924">
            <v>43556</v>
          </cell>
        </row>
        <row r="60925">
          <cell r="J60925">
            <v>0</v>
          </cell>
          <cell r="K60925">
            <v>-64.998000000000502</v>
          </cell>
          <cell r="U60925">
            <v>43556</v>
          </cell>
        </row>
        <row r="60926">
          <cell r="J60926">
            <v>0</v>
          </cell>
          <cell r="K60926">
            <v>-82.43799999999942</v>
          </cell>
          <cell r="U60926">
            <v>43556</v>
          </cell>
        </row>
        <row r="60927">
          <cell r="J60927">
            <v>0</v>
          </cell>
          <cell r="K60927">
            <v>-102.35900000000129</v>
          </cell>
          <cell r="U60927">
            <v>43556</v>
          </cell>
        </row>
        <row r="60928">
          <cell r="J60928">
            <v>0</v>
          </cell>
          <cell r="K60928">
            <v>-11.982999999999834</v>
          </cell>
          <cell r="U60928">
            <v>43556</v>
          </cell>
        </row>
        <row r="60929">
          <cell r="J60929">
            <v>0</v>
          </cell>
          <cell r="K60929">
            <v>-18.156000000000404</v>
          </cell>
          <cell r="U60929">
            <v>43556</v>
          </cell>
        </row>
        <row r="60930">
          <cell r="J60930">
            <v>0</v>
          </cell>
          <cell r="K60930">
            <v>-123.29000000000269</v>
          </cell>
          <cell r="U60930">
            <v>43556</v>
          </cell>
        </row>
        <row r="60931">
          <cell r="J60931">
            <v>0</v>
          </cell>
          <cell r="K60931">
            <v>-18.009999999999991</v>
          </cell>
          <cell r="U60931">
            <v>43556</v>
          </cell>
        </row>
        <row r="60932">
          <cell r="J60932">
            <v>0</v>
          </cell>
          <cell r="K60932">
            <v>-25.725999999999885</v>
          </cell>
          <cell r="U60932">
            <v>43556</v>
          </cell>
        </row>
        <row r="60933">
          <cell r="J60933">
            <v>0</v>
          </cell>
          <cell r="K60933">
            <v>-78.123999999999569</v>
          </cell>
          <cell r="U60933">
            <v>43556</v>
          </cell>
        </row>
        <row r="60934">
          <cell r="J60934">
            <v>0</v>
          </cell>
          <cell r="K60934">
            <v>-35.847000000000662</v>
          </cell>
          <cell r="U60934">
            <v>43556</v>
          </cell>
        </row>
        <row r="60935">
          <cell r="J60935">
            <v>0</v>
          </cell>
          <cell r="K60935">
            <v>-26.405999999999949</v>
          </cell>
          <cell r="U60935">
            <v>43556</v>
          </cell>
        </row>
        <row r="60936">
          <cell r="J60936">
            <v>0</v>
          </cell>
          <cell r="K60936">
            <v>-30.80600000000004</v>
          </cell>
          <cell r="U60936">
            <v>43556</v>
          </cell>
        </row>
        <row r="60937">
          <cell r="J60937">
            <v>0</v>
          </cell>
          <cell r="K60937">
            <v>-26.517000000000053</v>
          </cell>
          <cell r="U60937">
            <v>43556</v>
          </cell>
        </row>
        <row r="60938">
          <cell r="J60938">
            <v>0</v>
          </cell>
          <cell r="K60938">
            <v>-35.094000000000051</v>
          </cell>
          <cell r="U60938">
            <v>43556</v>
          </cell>
        </row>
        <row r="60939">
          <cell r="J60939">
            <v>0</v>
          </cell>
          <cell r="K60939">
            <v>-27.287000000000035</v>
          </cell>
          <cell r="U60939">
            <v>43556</v>
          </cell>
        </row>
        <row r="60940">
          <cell r="J60940">
            <v>0</v>
          </cell>
          <cell r="K60940">
            <v>-1890.3059999999996</v>
          </cell>
          <cell r="U60940">
            <v>43556</v>
          </cell>
        </row>
        <row r="60941">
          <cell r="J60941">
            <v>0</v>
          </cell>
          <cell r="K60941">
            <v>-17.028999999999883</v>
          </cell>
          <cell r="U60941">
            <v>43556</v>
          </cell>
        </row>
        <row r="60942">
          <cell r="J60942">
            <v>0</v>
          </cell>
          <cell r="K60942">
            <v>-11.624000000000024</v>
          </cell>
          <cell r="U60942">
            <v>43556</v>
          </cell>
        </row>
        <row r="60943">
          <cell r="J60943">
            <v>0</v>
          </cell>
          <cell r="K60943">
            <v>-89.568999999999505</v>
          </cell>
          <cell r="U60943">
            <v>43556</v>
          </cell>
        </row>
        <row r="60944">
          <cell r="J60944">
            <v>0</v>
          </cell>
          <cell r="K60944">
            <v>-47.003999999998996</v>
          </cell>
          <cell r="U60944">
            <v>43556</v>
          </cell>
        </row>
        <row r="60945">
          <cell r="J60945">
            <v>0</v>
          </cell>
          <cell r="K60945">
            <v>-19.767000000000053</v>
          </cell>
          <cell r="U60945">
            <v>43556</v>
          </cell>
        </row>
        <row r="60946">
          <cell r="J60946">
            <v>0</v>
          </cell>
          <cell r="K60946">
            <v>-19.410999999999945</v>
          </cell>
          <cell r="U60946">
            <v>43556</v>
          </cell>
        </row>
        <row r="60947">
          <cell r="J60947">
            <v>0</v>
          </cell>
          <cell r="K60947">
            <v>-172.43499999999858</v>
          </cell>
          <cell r="U60947">
            <v>43556</v>
          </cell>
        </row>
        <row r="60948">
          <cell r="J60948">
            <v>0</v>
          </cell>
          <cell r="K60948">
            <v>-23.669000000000096</v>
          </cell>
          <cell r="U60948">
            <v>43556</v>
          </cell>
        </row>
        <row r="60949">
          <cell r="J60949">
            <v>0</v>
          </cell>
          <cell r="K60949">
            <v>-38.474999999999682</v>
          </cell>
          <cell r="U60949">
            <v>43556</v>
          </cell>
        </row>
        <row r="60950">
          <cell r="J60950">
            <v>0</v>
          </cell>
          <cell r="K60950">
            <v>-18.759000000000015</v>
          </cell>
          <cell r="U60950">
            <v>43556</v>
          </cell>
        </row>
        <row r="60951">
          <cell r="J60951">
            <v>0</v>
          </cell>
          <cell r="K60951">
            <v>-28.43300000000022</v>
          </cell>
          <cell r="U60951">
            <v>43556</v>
          </cell>
        </row>
        <row r="60952">
          <cell r="J60952">
            <v>0</v>
          </cell>
          <cell r="K60952">
            <v>-33.644999999999982</v>
          </cell>
          <cell r="U60952">
            <v>43556</v>
          </cell>
        </row>
        <row r="60953">
          <cell r="J60953">
            <v>0</v>
          </cell>
          <cell r="K60953">
            <v>-16.039999999999964</v>
          </cell>
          <cell r="U60953">
            <v>43556</v>
          </cell>
        </row>
        <row r="60954">
          <cell r="J60954">
            <v>0</v>
          </cell>
          <cell r="K60954">
            <v>-56.000000000000455</v>
          </cell>
          <cell r="U60954">
            <v>43556</v>
          </cell>
        </row>
        <row r="60955">
          <cell r="J60955">
            <v>0</v>
          </cell>
          <cell r="K60955">
            <v>-42.194000000000301</v>
          </cell>
          <cell r="U60955">
            <v>43556</v>
          </cell>
        </row>
        <row r="60956">
          <cell r="J60956">
            <v>0</v>
          </cell>
          <cell r="K60956">
            <v>8.5939999999991414</v>
          </cell>
          <cell r="U60956">
            <v>43556</v>
          </cell>
        </row>
        <row r="60957">
          <cell r="J60957">
            <v>0</v>
          </cell>
          <cell r="K60957">
            <v>-28.697999999999979</v>
          </cell>
          <cell r="U60957">
            <v>43556</v>
          </cell>
        </row>
        <row r="60958">
          <cell r="J60958">
            <v>0</v>
          </cell>
          <cell r="K60958">
            <v>-40.847999999999615</v>
          </cell>
          <cell r="U60958">
            <v>43556</v>
          </cell>
        </row>
        <row r="60959">
          <cell r="J60959">
            <v>0</v>
          </cell>
          <cell r="K60959">
            <v>-52.768999999999778</v>
          </cell>
          <cell r="U60959">
            <v>43556</v>
          </cell>
        </row>
        <row r="60960">
          <cell r="J60960">
            <v>0</v>
          </cell>
          <cell r="K60960">
            <v>-27.268000000000256</v>
          </cell>
          <cell r="U60960">
            <v>43556</v>
          </cell>
        </row>
        <row r="60961">
          <cell r="J60961">
            <v>0</v>
          </cell>
          <cell r="K60961">
            <v>-53.009999999999536</v>
          </cell>
          <cell r="U60961">
            <v>43556</v>
          </cell>
        </row>
        <row r="60962">
          <cell r="J60962">
            <v>0</v>
          </cell>
          <cell r="K60962">
            <v>-35.623000000000729</v>
          </cell>
          <cell r="U60962">
            <v>43556</v>
          </cell>
        </row>
        <row r="60963">
          <cell r="J60963">
            <v>0</v>
          </cell>
          <cell r="K60963">
            <v>-91.069999999999254</v>
          </cell>
          <cell r="U60963">
            <v>43556</v>
          </cell>
        </row>
        <row r="60964">
          <cell r="J60964">
            <v>0</v>
          </cell>
          <cell r="K60964">
            <v>-71.420999999999822</v>
          </cell>
          <cell r="U60964">
            <v>43556</v>
          </cell>
        </row>
        <row r="60965">
          <cell r="J60965">
            <v>0</v>
          </cell>
          <cell r="K60965">
            <v>-49.026000000000067</v>
          </cell>
          <cell r="U60965">
            <v>43556</v>
          </cell>
        </row>
        <row r="60966">
          <cell r="J60966">
            <v>0</v>
          </cell>
          <cell r="K60966">
            <v>-38.385999999999967</v>
          </cell>
          <cell r="U60966">
            <v>43556</v>
          </cell>
        </row>
        <row r="60967">
          <cell r="J60967">
            <v>0</v>
          </cell>
          <cell r="K60967">
            <v>-22.144000000000915</v>
          </cell>
          <cell r="U60967">
            <v>43556</v>
          </cell>
        </row>
        <row r="60968">
          <cell r="J60968">
            <v>0</v>
          </cell>
          <cell r="K60968">
            <v>-28.112999999999829</v>
          </cell>
          <cell r="U60968">
            <v>43556</v>
          </cell>
        </row>
        <row r="60969">
          <cell r="J60969">
            <v>0</v>
          </cell>
          <cell r="K60969">
            <v>-43.477999999999611</v>
          </cell>
          <cell r="U60969">
            <v>43556</v>
          </cell>
        </row>
        <row r="60970">
          <cell r="J60970">
            <v>0</v>
          </cell>
          <cell r="K60970">
            <v>-59.076999999999771</v>
          </cell>
          <cell r="U60970">
            <v>43556</v>
          </cell>
        </row>
        <row r="60971">
          <cell r="J60971">
            <v>0</v>
          </cell>
          <cell r="K60971">
            <v>-23.567999999999984</v>
          </cell>
          <cell r="U60971">
            <v>43556</v>
          </cell>
        </row>
        <row r="60972">
          <cell r="J60972">
            <v>0</v>
          </cell>
          <cell r="K60972">
            <v>-44.265000000000327</v>
          </cell>
          <cell r="U60972">
            <v>43556</v>
          </cell>
        </row>
        <row r="60973">
          <cell r="J60973">
            <v>0</v>
          </cell>
          <cell r="K60973">
            <v>38.880000000001019</v>
          </cell>
          <cell r="U60973">
            <v>43556</v>
          </cell>
        </row>
        <row r="60974">
          <cell r="J60974">
            <v>0</v>
          </cell>
          <cell r="K60974">
            <v>-44.499000000000251</v>
          </cell>
          <cell r="U60974">
            <v>43556</v>
          </cell>
        </row>
        <row r="60975">
          <cell r="J60975">
            <v>0</v>
          </cell>
          <cell r="K60975">
            <v>-69.872000000000071</v>
          </cell>
          <cell r="U60975">
            <v>43556</v>
          </cell>
        </row>
        <row r="60976">
          <cell r="J60976">
            <v>0</v>
          </cell>
          <cell r="K60976">
            <v>-44.496999999999844</v>
          </cell>
          <cell r="U60976">
            <v>43556</v>
          </cell>
        </row>
        <row r="60977">
          <cell r="J60977">
            <v>0</v>
          </cell>
          <cell r="K60977">
            <v>-25.312999999999874</v>
          </cell>
          <cell r="U60977">
            <v>43556</v>
          </cell>
        </row>
        <row r="60978">
          <cell r="J60978">
            <v>0</v>
          </cell>
          <cell r="K60978">
            <v>-44.23799999999892</v>
          </cell>
          <cell r="U60978">
            <v>43556</v>
          </cell>
        </row>
        <row r="60979">
          <cell r="J60979">
            <v>0</v>
          </cell>
          <cell r="K60979">
            <v>-34.530999999999494</v>
          </cell>
          <cell r="U60979">
            <v>43556</v>
          </cell>
        </row>
        <row r="60980">
          <cell r="J60980">
            <v>0</v>
          </cell>
          <cell r="K60980">
            <v>-59.3149999999996</v>
          </cell>
          <cell r="U60980">
            <v>43556</v>
          </cell>
        </row>
        <row r="60981">
          <cell r="J60981">
            <v>0</v>
          </cell>
          <cell r="K60981">
            <v>-60.487999999999829</v>
          </cell>
          <cell r="U60981">
            <v>43556</v>
          </cell>
        </row>
        <row r="60982">
          <cell r="J60982">
            <v>0</v>
          </cell>
          <cell r="K60982">
            <v>-53.21599999999944</v>
          </cell>
          <cell r="U60982">
            <v>43556</v>
          </cell>
        </row>
        <row r="60983">
          <cell r="J60983">
            <v>0</v>
          </cell>
          <cell r="K60983">
            <v>-88.098000000000866</v>
          </cell>
          <cell r="U60983">
            <v>43556</v>
          </cell>
        </row>
        <row r="60984">
          <cell r="J60984">
            <v>0</v>
          </cell>
          <cell r="K60984">
            <v>-44.229000000000042</v>
          </cell>
          <cell r="U60984">
            <v>43556</v>
          </cell>
        </row>
        <row r="60985">
          <cell r="J60985">
            <v>0</v>
          </cell>
          <cell r="K60985">
            <v>-15.945000000000164</v>
          </cell>
          <cell r="U60985">
            <v>43556</v>
          </cell>
        </row>
        <row r="60986">
          <cell r="J60986">
            <v>0</v>
          </cell>
          <cell r="K60986">
            <v>-47.727999999999838</v>
          </cell>
          <cell r="U60986">
            <v>43556</v>
          </cell>
        </row>
        <row r="60987">
          <cell r="J60987">
            <v>0</v>
          </cell>
          <cell r="K60987">
            <v>-111.34800000000041</v>
          </cell>
          <cell r="U60987">
            <v>43556</v>
          </cell>
        </row>
        <row r="60988">
          <cell r="J60988">
            <v>0</v>
          </cell>
          <cell r="K60988">
            <v>-38.348999999999933</v>
          </cell>
          <cell r="U60988">
            <v>43556</v>
          </cell>
        </row>
        <row r="60989">
          <cell r="J60989">
            <v>0</v>
          </cell>
          <cell r="K60989">
            <v>-53.823999999999614</v>
          </cell>
          <cell r="U60989">
            <v>43556</v>
          </cell>
        </row>
        <row r="60990">
          <cell r="J60990">
            <v>0</v>
          </cell>
          <cell r="K60990">
            <v>-12.145999999999958</v>
          </cell>
          <cell r="U60990">
            <v>43556</v>
          </cell>
        </row>
        <row r="60991">
          <cell r="J60991">
            <v>0</v>
          </cell>
          <cell r="K60991">
            <v>-44.031999999999925</v>
          </cell>
          <cell r="U60991">
            <v>43556</v>
          </cell>
        </row>
        <row r="60992">
          <cell r="J60992">
            <v>0</v>
          </cell>
          <cell r="K60992">
            <v>-44.773000000000366</v>
          </cell>
          <cell r="U60992">
            <v>43556</v>
          </cell>
        </row>
        <row r="60993">
          <cell r="J60993">
            <v>0</v>
          </cell>
          <cell r="K60993">
            <v>-140.0759999999982</v>
          </cell>
          <cell r="U60993">
            <v>43556</v>
          </cell>
        </row>
        <row r="60994">
          <cell r="J60994">
            <v>0</v>
          </cell>
          <cell r="K60994">
            <v>-24.022999999999911</v>
          </cell>
          <cell r="U60994">
            <v>43556</v>
          </cell>
        </row>
        <row r="60995">
          <cell r="J60995">
            <v>0</v>
          </cell>
          <cell r="K60995">
            <v>-32.277999999999906</v>
          </cell>
          <cell r="U60995">
            <v>43556</v>
          </cell>
        </row>
        <row r="60996">
          <cell r="J60996">
            <v>0</v>
          </cell>
          <cell r="K60996">
            <v>-24.575999999999794</v>
          </cell>
          <cell r="U60996">
            <v>43556</v>
          </cell>
        </row>
        <row r="60997">
          <cell r="J60997">
            <v>0</v>
          </cell>
          <cell r="K60997">
            <v>-58.717000000000553</v>
          </cell>
          <cell r="U60997">
            <v>43556</v>
          </cell>
        </row>
        <row r="60998">
          <cell r="J60998">
            <v>0</v>
          </cell>
          <cell r="K60998">
            <v>-68.076999999999771</v>
          </cell>
          <cell r="U60998">
            <v>43556</v>
          </cell>
        </row>
        <row r="60999">
          <cell r="J60999">
            <v>0</v>
          </cell>
          <cell r="K60999">
            <v>45.988999999999578</v>
          </cell>
          <cell r="U60999">
            <v>43556</v>
          </cell>
        </row>
        <row r="61000">
          <cell r="J61000">
            <v>0</v>
          </cell>
          <cell r="K61000">
            <v>-38.746000000000095</v>
          </cell>
          <cell r="U61000">
            <v>43556</v>
          </cell>
        </row>
        <row r="61001">
          <cell r="J61001">
            <v>0</v>
          </cell>
          <cell r="K61001">
            <v>-75.838000000000193</v>
          </cell>
          <cell r="U61001">
            <v>43556</v>
          </cell>
        </row>
        <row r="61002">
          <cell r="J61002">
            <v>0</v>
          </cell>
          <cell r="K61002">
            <v>-42.826000000000477</v>
          </cell>
          <cell r="U61002">
            <v>43556</v>
          </cell>
        </row>
        <row r="61003">
          <cell r="J61003">
            <v>0</v>
          </cell>
          <cell r="K61003">
            <v>-44.576999999998861</v>
          </cell>
          <cell r="U61003">
            <v>43556</v>
          </cell>
        </row>
        <row r="61004">
          <cell r="J61004">
            <v>0</v>
          </cell>
          <cell r="K61004">
            <v>-60.340000000000146</v>
          </cell>
          <cell r="U61004">
            <v>43556</v>
          </cell>
        </row>
        <row r="61005">
          <cell r="J61005">
            <v>0</v>
          </cell>
          <cell r="K61005">
            <v>-87.962999999998829</v>
          </cell>
          <cell r="U61005">
            <v>43556</v>
          </cell>
        </row>
        <row r="61006">
          <cell r="J61006">
            <v>0</v>
          </cell>
          <cell r="K61006">
            <v>-52.813999999999396</v>
          </cell>
          <cell r="U61006">
            <v>43556</v>
          </cell>
        </row>
        <row r="61007">
          <cell r="J61007">
            <v>0</v>
          </cell>
          <cell r="K61007">
            <v>-38.385000000000105</v>
          </cell>
          <cell r="U61007">
            <v>43556</v>
          </cell>
        </row>
        <row r="61008">
          <cell r="J61008">
            <v>0</v>
          </cell>
          <cell r="K61008">
            <v>-35.417999999999893</v>
          </cell>
          <cell r="U61008">
            <v>43556</v>
          </cell>
        </row>
        <row r="61009">
          <cell r="J61009">
            <v>0</v>
          </cell>
          <cell r="K61009">
            <v>-32.226999999999975</v>
          </cell>
          <cell r="U61009">
            <v>43556</v>
          </cell>
        </row>
        <row r="61010">
          <cell r="J61010">
            <v>0</v>
          </cell>
          <cell r="K61010">
            <v>-26.418999999999869</v>
          </cell>
          <cell r="U61010">
            <v>43556</v>
          </cell>
        </row>
        <row r="61011">
          <cell r="J61011">
            <v>0</v>
          </cell>
          <cell r="K61011">
            <v>-15.714999999999918</v>
          </cell>
          <cell r="U61011">
            <v>43556</v>
          </cell>
        </row>
        <row r="61012">
          <cell r="J61012">
            <v>0</v>
          </cell>
          <cell r="K61012">
            <v>-48.424999999999272</v>
          </cell>
          <cell r="U61012">
            <v>43556</v>
          </cell>
        </row>
        <row r="61013">
          <cell r="J61013">
            <v>0</v>
          </cell>
          <cell r="K61013">
            <v>15.121000000000322</v>
          </cell>
          <cell r="U61013">
            <v>43556</v>
          </cell>
        </row>
        <row r="61014">
          <cell r="J61014">
            <v>0</v>
          </cell>
          <cell r="K61014">
            <v>-51.010999999999967</v>
          </cell>
          <cell r="U61014">
            <v>43556</v>
          </cell>
        </row>
        <row r="61015">
          <cell r="J61015">
            <v>0</v>
          </cell>
          <cell r="K61015">
            <v>-23.947000000000116</v>
          </cell>
          <cell r="U61015">
            <v>43556</v>
          </cell>
        </row>
        <row r="61016">
          <cell r="J61016">
            <v>0</v>
          </cell>
          <cell r="K61016">
            <v>-73.132000000000062</v>
          </cell>
          <cell r="U61016">
            <v>43556</v>
          </cell>
        </row>
        <row r="61017">
          <cell r="J61017">
            <v>0</v>
          </cell>
          <cell r="K61017">
            <v>-48.637000000000171</v>
          </cell>
          <cell r="U61017">
            <v>43556</v>
          </cell>
        </row>
        <row r="61018">
          <cell r="J61018">
            <v>0</v>
          </cell>
          <cell r="K61018">
            <v>-44.061999999999898</v>
          </cell>
          <cell r="U61018">
            <v>43556</v>
          </cell>
        </row>
        <row r="61019">
          <cell r="J61019">
            <v>0</v>
          </cell>
          <cell r="K61019">
            <v>-63.343000000000302</v>
          </cell>
          <cell r="U61019">
            <v>43556</v>
          </cell>
        </row>
        <row r="61020">
          <cell r="J61020">
            <v>0</v>
          </cell>
          <cell r="K61020">
            <v>-122.22099999999909</v>
          </cell>
          <cell r="U61020">
            <v>43556</v>
          </cell>
        </row>
        <row r="61021">
          <cell r="J61021">
            <v>0</v>
          </cell>
          <cell r="K61021">
            <v>-62.994999999999436</v>
          </cell>
          <cell r="U61021">
            <v>43556</v>
          </cell>
        </row>
        <row r="61022">
          <cell r="J61022">
            <v>0</v>
          </cell>
          <cell r="K61022">
            <v>-0.6209999999999809</v>
          </cell>
          <cell r="U61022">
            <v>43556</v>
          </cell>
        </row>
        <row r="61023">
          <cell r="J61023">
            <v>0</v>
          </cell>
          <cell r="K61023">
            <v>-28.972000000000207</v>
          </cell>
          <cell r="U61023">
            <v>43556</v>
          </cell>
        </row>
        <row r="61024">
          <cell r="J61024">
            <v>0</v>
          </cell>
          <cell r="K61024">
            <v>23.799000000000206</v>
          </cell>
          <cell r="U61024">
            <v>43556</v>
          </cell>
        </row>
        <row r="61025">
          <cell r="J61025">
            <v>0</v>
          </cell>
          <cell r="K61025">
            <v>-24.052000000000248</v>
          </cell>
          <cell r="U61025">
            <v>43556</v>
          </cell>
        </row>
        <row r="61026">
          <cell r="J61026">
            <v>0</v>
          </cell>
          <cell r="K61026">
            <v>-227.49900000000002</v>
          </cell>
          <cell r="U61026">
            <v>43556</v>
          </cell>
        </row>
        <row r="61027">
          <cell r="J61027">
            <v>0</v>
          </cell>
          <cell r="K61027">
            <v>29.501000000000204</v>
          </cell>
          <cell r="U61027">
            <v>43556</v>
          </cell>
        </row>
        <row r="61028">
          <cell r="J61028">
            <v>0</v>
          </cell>
          <cell r="K61028">
            <v>-75.017999999998665</v>
          </cell>
          <cell r="U61028">
            <v>43556</v>
          </cell>
        </row>
        <row r="61029">
          <cell r="J61029">
            <v>0</v>
          </cell>
          <cell r="K61029">
            <v>-43.422000000000253</v>
          </cell>
          <cell r="U61029">
            <v>43556</v>
          </cell>
        </row>
        <row r="61030">
          <cell r="J61030">
            <v>0</v>
          </cell>
          <cell r="K61030">
            <v>10.2800000000002</v>
          </cell>
          <cell r="U61030">
            <v>43556</v>
          </cell>
        </row>
        <row r="61031">
          <cell r="J61031">
            <v>0</v>
          </cell>
          <cell r="K61031">
            <v>27.04099999999994</v>
          </cell>
          <cell r="U61031">
            <v>43556</v>
          </cell>
        </row>
        <row r="61032">
          <cell r="J61032">
            <v>0</v>
          </cell>
          <cell r="K61032">
            <v>-23.928000000000111</v>
          </cell>
          <cell r="U61032">
            <v>43556</v>
          </cell>
        </row>
        <row r="61033">
          <cell r="J61033">
            <v>0</v>
          </cell>
          <cell r="K61033">
            <v>15.478999999999928</v>
          </cell>
          <cell r="U61033">
            <v>43556</v>
          </cell>
        </row>
        <row r="61034">
          <cell r="J61034">
            <v>0</v>
          </cell>
          <cell r="K61034">
            <v>-29.721000000000117</v>
          </cell>
          <cell r="U61034">
            <v>43556</v>
          </cell>
        </row>
        <row r="61035">
          <cell r="J61035">
            <v>0</v>
          </cell>
          <cell r="K61035">
            <v>-92.382999999999811</v>
          </cell>
          <cell r="U61035">
            <v>43556</v>
          </cell>
        </row>
        <row r="61036">
          <cell r="J61036">
            <v>0</v>
          </cell>
          <cell r="K61036">
            <v>-25.475000000000364</v>
          </cell>
          <cell r="U61036">
            <v>43556</v>
          </cell>
        </row>
        <row r="61037">
          <cell r="J61037">
            <v>0</v>
          </cell>
          <cell r="K61037">
            <v>-36.755000000000109</v>
          </cell>
          <cell r="U61037">
            <v>43556</v>
          </cell>
        </row>
        <row r="61038">
          <cell r="J61038">
            <v>0</v>
          </cell>
          <cell r="K61038">
            <v>-20.194999999999709</v>
          </cell>
          <cell r="U61038">
            <v>43556</v>
          </cell>
        </row>
        <row r="61039">
          <cell r="J61039">
            <v>0</v>
          </cell>
          <cell r="K61039">
            <v>45.494999999999436</v>
          </cell>
          <cell r="U61039">
            <v>43556</v>
          </cell>
        </row>
        <row r="61040">
          <cell r="J61040">
            <v>0</v>
          </cell>
          <cell r="K61040">
            <v>25.609000000000378</v>
          </cell>
          <cell r="U61040">
            <v>43556</v>
          </cell>
        </row>
        <row r="61041">
          <cell r="J61041">
            <v>0</v>
          </cell>
          <cell r="K61041">
            <v>-69.516999999999825</v>
          </cell>
          <cell r="U61041">
            <v>43556</v>
          </cell>
        </row>
        <row r="61042">
          <cell r="J61042">
            <v>0</v>
          </cell>
          <cell r="K61042">
            <v>35.444000000000415</v>
          </cell>
          <cell r="U61042">
            <v>43556</v>
          </cell>
        </row>
        <row r="61043">
          <cell r="J61043">
            <v>0</v>
          </cell>
          <cell r="K61043">
            <v>11.828999999999837</v>
          </cell>
          <cell r="U61043">
            <v>43556</v>
          </cell>
        </row>
        <row r="61044">
          <cell r="J61044">
            <v>0</v>
          </cell>
          <cell r="K61044">
            <v>35.173000000000229</v>
          </cell>
          <cell r="U61044">
            <v>43556</v>
          </cell>
        </row>
        <row r="61045">
          <cell r="J61045">
            <v>0</v>
          </cell>
          <cell r="K61045">
            <v>24.470000000000255</v>
          </cell>
          <cell r="U61045">
            <v>43556</v>
          </cell>
        </row>
        <row r="61046">
          <cell r="J61046">
            <v>0</v>
          </cell>
          <cell r="K61046">
            <v>22.330000000000382</v>
          </cell>
          <cell r="U61046">
            <v>43556</v>
          </cell>
        </row>
        <row r="61047">
          <cell r="J61047">
            <v>0</v>
          </cell>
          <cell r="K61047">
            <v>-56.481999999999516</v>
          </cell>
          <cell r="U61047">
            <v>43556</v>
          </cell>
        </row>
        <row r="61048">
          <cell r="J61048">
            <v>0</v>
          </cell>
          <cell r="K61048">
            <v>20.444000000000415</v>
          </cell>
          <cell r="U61048">
            <v>43556</v>
          </cell>
        </row>
        <row r="61049">
          <cell r="J61049">
            <v>0</v>
          </cell>
          <cell r="K61049">
            <v>19.018000000000029</v>
          </cell>
          <cell r="U61049">
            <v>43556</v>
          </cell>
        </row>
        <row r="61050">
          <cell r="J61050">
            <v>0</v>
          </cell>
          <cell r="K61050">
            <v>40.683999999999287</v>
          </cell>
          <cell r="U61050">
            <v>43556</v>
          </cell>
        </row>
        <row r="61051">
          <cell r="J61051">
            <v>0</v>
          </cell>
          <cell r="K61051">
            <v>11.631999999999948</v>
          </cell>
          <cell r="U61051">
            <v>43556</v>
          </cell>
        </row>
        <row r="61052">
          <cell r="J61052">
            <v>0</v>
          </cell>
          <cell r="K61052">
            <v>26.124000000000478</v>
          </cell>
          <cell r="U61052">
            <v>43556</v>
          </cell>
        </row>
        <row r="61053">
          <cell r="J61053">
            <v>0</v>
          </cell>
          <cell r="K61053">
            <v>27.507999999999356</v>
          </cell>
          <cell r="U61053">
            <v>43556</v>
          </cell>
        </row>
        <row r="61054">
          <cell r="J61054">
            <v>0</v>
          </cell>
          <cell r="K61054">
            <v>35.157999999999447</v>
          </cell>
          <cell r="U61054">
            <v>43556</v>
          </cell>
        </row>
        <row r="61055">
          <cell r="J61055">
            <v>0</v>
          </cell>
          <cell r="K61055">
            <v>43.702000000000226</v>
          </cell>
          <cell r="U61055">
            <v>43556</v>
          </cell>
        </row>
        <row r="61056">
          <cell r="J61056">
            <v>0</v>
          </cell>
          <cell r="K61056">
            <v>13.417999999999893</v>
          </cell>
          <cell r="U61056">
            <v>43556</v>
          </cell>
        </row>
        <row r="61057">
          <cell r="J61057">
            <v>0</v>
          </cell>
          <cell r="K61057">
            <v>16.193999999999733</v>
          </cell>
          <cell r="U61057">
            <v>43556</v>
          </cell>
        </row>
        <row r="61058">
          <cell r="J61058">
            <v>0</v>
          </cell>
          <cell r="K61058">
            <v>16.961999999999534</v>
          </cell>
          <cell r="U61058">
            <v>43556</v>
          </cell>
        </row>
        <row r="61059">
          <cell r="J61059">
            <v>0</v>
          </cell>
          <cell r="K61059">
            <v>30.960000000000036</v>
          </cell>
          <cell r="U61059">
            <v>43556</v>
          </cell>
        </row>
        <row r="61060">
          <cell r="J61060">
            <v>0</v>
          </cell>
          <cell r="K61060">
            <v>10.810000000000059</v>
          </cell>
          <cell r="U61060">
            <v>43556</v>
          </cell>
        </row>
        <row r="61061">
          <cell r="J61061">
            <v>0</v>
          </cell>
          <cell r="K61061">
            <v>34.409000000000333</v>
          </cell>
          <cell r="U61061">
            <v>43556</v>
          </cell>
        </row>
        <row r="61062">
          <cell r="J61062">
            <v>0</v>
          </cell>
          <cell r="K61062">
            <v>11.478000000000179</v>
          </cell>
          <cell r="U61062">
            <v>43556</v>
          </cell>
        </row>
        <row r="61063">
          <cell r="J61063">
            <v>0</v>
          </cell>
          <cell r="K61063">
            <v>11.364000000000146</v>
          </cell>
          <cell r="U61063">
            <v>43556</v>
          </cell>
        </row>
        <row r="61064">
          <cell r="J61064">
            <v>0</v>
          </cell>
          <cell r="K61064">
            <v>30.505000000000109</v>
          </cell>
          <cell r="U61064">
            <v>43556</v>
          </cell>
        </row>
        <row r="61065">
          <cell r="J61065">
            <v>0</v>
          </cell>
          <cell r="K61065">
            <v>20.289999999999736</v>
          </cell>
          <cell r="U61065">
            <v>43556</v>
          </cell>
        </row>
        <row r="61066">
          <cell r="J61066">
            <v>0</v>
          </cell>
          <cell r="K61066">
            <v>18.045000000000073</v>
          </cell>
          <cell r="U61066">
            <v>43556</v>
          </cell>
        </row>
        <row r="61067">
          <cell r="J61067">
            <v>0</v>
          </cell>
          <cell r="K61067">
            <v>24.724000000000842</v>
          </cell>
          <cell r="U61067">
            <v>43556</v>
          </cell>
        </row>
        <row r="61068">
          <cell r="J61068">
            <v>0</v>
          </cell>
          <cell r="K61068">
            <v>25.124000000000251</v>
          </cell>
          <cell r="U61068">
            <v>43556</v>
          </cell>
        </row>
        <row r="61069">
          <cell r="J61069">
            <v>0</v>
          </cell>
          <cell r="K61069">
            <v>18.450000000000045</v>
          </cell>
          <cell r="U61069">
            <v>43556</v>
          </cell>
        </row>
        <row r="61070">
          <cell r="J61070">
            <v>0</v>
          </cell>
          <cell r="K61070">
            <v>27.48299999999972</v>
          </cell>
          <cell r="U61070">
            <v>43556</v>
          </cell>
        </row>
        <row r="61071">
          <cell r="J61071">
            <v>0</v>
          </cell>
          <cell r="K61071">
            <v>20.800000000000637</v>
          </cell>
          <cell r="U61071">
            <v>43556</v>
          </cell>
        </row>
        <row r="61072">
          <cell r="J61072">
            <v>0</v>
          </cell>
          <cell r="K61072">
            <v>21.326999999999771</v>
          </cell>
          <cell r="U61072">
            <v>43556</v>
          </cell>
        </row>
        <row r="61073">
          <cell r="J61073">
            <v>0</v>
          </cell>
          <cell r="K61073">
            <v>33.987000000000535</v>
          </cell>
          <cell r="U61073">
            <v>43556</v>
          </cell>
        </row>
        <row r="61074">
          <cell r="J61074">
            <v>0</v>
          </cell>
          <cell r="K61074">
            <v>24.502999999998792</v>
          </cell>
          <cell r="U61074">
            <v>43556</v>
          </cell>
        </row>
        <row r="61075">
          <cell r="J61075">
            <v>0</v>
          </cell>
          <cell r="K61075">
            <v>30.155999999999722</v>
          </cell>
          <cell r="U61075">
            <v>43556</v>
          </cell>
        </row>
        <row r="61076">
          <cell r="J61076">
            <v>0</v>
          </cell>
          <cell r="K61076">
            <v>36.067000000000917</v>
          </cell>
          <cell r="U61076">
            <v>43556</v>
          </cell>
        </row>
        <row r="61077">
          <cell r="J61077">
            <v>0</v>
          </cell>
          <cell r="K61077">
            <v>20.736000000000104</v>
          </cell>
          <cell r="U61077">
            <v>43556</v>
          </cell>
        </row>
        <row r="61078">
          <cell r="J61078">
            <v>0</v>
          </cell>
          <cell r="K61078">
            <v>27.225000000001955</v>
          </cell>
          <cell r="U61078">
            <v>43556</v>
          </cell>
        </row>
        <row r="61079">
          <cell r="J61079">
            <v>0</v>
          </cell>
          <cell r="K61079">
            <v>22.488999999999578</v>
          </cell>
          <cell r="U61079">
            <v>43556</v>
          </cell>
        </row>
        <row r="61080">
          <cell r="J61080">
            <v>0</v>
          </cell>
          <cell r="K61080">
            <v>61.911000000000513</v>
          </cell>
          <cell r="U61080">
            <v>43556</v>
          </cell>
        </row>
        <row r="61081">
          <cell r="J61081">
            <v>0</v>
          </cell>
          <cell r="K61081">
            <v>10.495999999999981</v>
          </cell>
          <cell r="U61081">
            <v>43556</v>
          </cell>
        </row>
        <row r="61082">
          <cell r="J61082">
            <v>0</v>
          </cell>
          <cell r="K61082">
            <v>20.451999999999771</v>
          </cell>
          <cell r="U61082">
            <v>43556</v>
          </cell>
        </row>
        <row r="61083">
          <cell r="J61083">
            <v>0</v>
          </cell>
          <cell r="K61083">
            <v>20.996999999999616</v>
          </cell>
          <cell r="U61083">
            <v>43556</v>
          </cell>
        </row>
        <row r="61084">
          <cell r="J61084">
            <v>0</v>
          </cell>
          <cell r="K61084">
            <v>54.441000000000713</v>
          </cell>
          <cell r="U61084">
            <v>43556</v>
          </cell>
        </row>
        <row r="61085">
          <cell r="J61085">
            <v>0</v>
          </cell>
          <cell r="K61085">
            <v>23.43799999999942</v>
          </cell>
          <cell r="U61085">
            <v>43556</v>
          </cell>
        </row>
        <row r="61086">
          <cell r="J61086">
            <v>0</v>
          </cell>
          <cell r="K61086">
            <v>17.038000000000238</v>
          </cell>
          <cell r="U61086">
            <v>43556</v>
          </cell>
        </row>
        <row r="61087">
          <cell r="J61087">
            <v>0</v>
          </cell>
          <cell r="K61087">
            <v>23.915999999999485</v>
          </cell>
          <cell r="U61087">
            <v>43556</v>
          </cell>
        </row>
        <row r="61088">
          <cell r="J61088">
            <v>0</v>
          </cell>
          <cell r="K61088">
            <v>18.401999999999816</v>
          </cell>
          <cell r="U61088">
            <v>43556</v>
          </cell>
        </row>
        <row r="61089">
          <cell r="J61089">
            <v>0</v>
          </cell>
          <cell r="K61089">
            <v>30.272999999999683</v>
          </cell>
          <cell r="U61089">
            <v>43556</v>
          </cell>
        </row>
        <row r="61090">
          <cell r="J61090">
            <v>0</v>
          </cell>
          <cell r="K61090">
            <v>15.810999999999922</v>
          </cell>
          <cell r="U61090">
            <v>43556</v>
          </cell>
        </row>
        <row r="61091">
          <cell r="J61091">
            <v>0</v>
          </cell>
          <cell r="K61091">
            <v>33.684000000000196</v>
          </cell>
          <cell r="U61091">
            <v>43556</v>
          </cell>
        </row>
        <row r="61092">
          <cell r="J61092">
            <v>0</v>
          </cell>
          <cell r="K61092">
            <v>33.855000000000246</v>
          </cell>
          <cell r="U61092">
            <v>43556</v>
          </cell>
        </row>
        <row r="61093">
          <cell r="J61093">
            <v>0</v>
          </cell>
          <cell r="K61093">
            <v>12.218999999999824</v>
          </cell>
          <cell r="U61093">
            <v>43556</v>
          </cell>
        </row>
        <row r="61094">
          <cell r="J61094">
            <v>0</v>
          </cell>
          <cell r="K61094">
            <v>13.58500000000015</v>
          </cell>
          <cell r="U61094">
            <v>43556</v>
          </cell>
        </row>
        <row r="61095">
          <cell r="J61095">
            <v>0</v>
          </cell>
          <cell r="K61095">
            <v>32.369000000000597</v>
          </cell>
          <cell r="U61095">
            <v>43556</v>
          </cell>
        </row>
        <row r="61096">
          <cell r="J61096">
            <v>0</v>
          </cell>
          <cell r="K61096">
            <v>22.275000000000091</v>
          </cell>
          <cell r="U61096">
            <v>43556</v>
          </cell>
        </row>
        <row r="61097">
          <cell r="J61097">
            <v>0</v>
          </cell>
          <cell r="K61097">
            <v>20.605999999999767</v>
          </cell>
          <cell r="U61097">
            <v>43556</v>
          </cell>
        </row>
        <row r="61098">
          <cell r="J61098">
            <v>0</v>
          </cell>
          <cell r="K61098">
            <v>17.964000000000169</v>
          </cell>
          <cell r="U61098">
            <v>43556</v>
          </cell>
        </row>
        <row r="61099">
          <cell r="J61099">
            <v>0</v>
          </cell>
          <cell r="K61099">
            <v>-30.898999999999432</v>
          </cell>
          <cell r="U61099">
            <v>43556</v>
          </cell>
        </row>
        <row r="61100">
          <cell r="J61100">
            <v>0</v>
          </cell>
          <cell r="K61100">
            <v>25.052999999999884</v>
          </cell>
          <cell r="U61100">
            <v>43556</v>
          </cell>
        </row>
        <row r="61101">
          <cell r="J61101">
            <v>0</v>
          </cell>
          <cell r="K61101">
            <v>13.082000000000221</v>
          </cell>
          <cell r="U61101">
            <v>43556</v>
          </cell>
        </row>
        <row r="61102">
          <cell r="J61102">
            <v>0</v>
          </cell>
          <cell r="K61102">
            <v>64.789999999998145</v>
          </cell>
          <cell r="U61102">
            <v>43556</v>
          </cell>
        </row>
        <row r="61103">
          <cell r="J61103">
            <v>0</v>
          </cell>
          <cell r="K61103">
            <v>24.565000000000055</v>
          </cell>
          <cell r="U61103">
            <v>43556</v>
          </cell>
        </row>
        <row r="61104">
          <cell r="J61104">
            <v>0</v>
          </cell>
          <cell r="K61104">
            <v>24.140000000001237</v>
          </cell>
          <cell r="U61104">
            <v>43556</v>
          </cell>
        </row>
        <row r="61105">
          <cell r="J61105">
            <v>0</v>
          </cell>
          <cell r="K61105">
            <v>11.400000000000091</v>
          </cell>
          <cell r="U61105">
            <v>43556</v>
          </cell>
        </row>
        <row r="61106">
          <cell r="J61106">
            <v>0</v>
          </cell>
          <cell r="K61106">
            <v>21.907999999999674</v>
          </cell>
          <cell r="U61106">
            <v>43556</v>
          </cell>
        </row>
        <row r="61107">
          <cell r="J61107">
            <v>0</v>
          </cell>
          <cell r="K61107">
            <v>32.208000000000084</v>
          </cell>
          <cell r="U61107">
            <v>43556</v>
          </cell>
        </row>
        <row r="61108">
          <cell r="J61108">
            <v>0</v>
          </cell>
          <cell r="K61108">
            <v>27.8700000000008</v>
          </cell>
          <cell r="U61108">
            <v>43556</v>
          </cell>
        </row>
        <row r="61109">
          <cell r="J61109">
            <v>0</v>
          </cell>
          <cell r="K61109">
            <v>30.678999999999633</v>
          </cell>
          <cell r="U61109">
            <v>43556</v>
          </cell>
        </row>
        <row r="61110">
          <cell r="J61110">
            <v>0</v>
          </cell>
          <cell r="K61110">
            <v>35.095000000000709</v>
          </cell>
          <cell r="U61110">
            <v>43556</v>
          </cell>
        </row>
        <row r="61111">
          <cell r="J61111">
            <v>0</v>
          </cell>
          <cell r="K61111">
            <v>14.640999999999849</v>
          </cell>
          <cell r="U61111">
            <v>43556</v>
          </cell>
        </row>
        <row r="61112">
          <cell r="J61112">
            <v>0</v>
          </cell>
          <cell r="K61112">
            <v>15.132000000000289</v>
          </cell>
          <cell r="U61112">
            <v>43556</v>
          </cell>
        </row>
        <row r="61113">
          <cell r="J61113">
            <v>0</v>
          </cell>
          <cell r="K61113">
            <v>12.697000000000116</v>
          </cell>
          <cell r="U61113">
            <v>43556</v>
          </cell>
        </row>
        <row r="61114">
          <cell r="J61114">
            <v>0</v>
          </cell>
          <cell r="K61114">
            <v>20.542999999999893</v>
          </cell>
          <cell r="U61114">
            <v>43556</v>
          </cell>
        </row>
        <row r="61115">
          <cell r="J61115">
            <v>0</v>
          </cell>
          <cell r="K61115">
            <v>23.75</v>
          </cell>
          <cell r="U61115">
            <v>43556</v>
          </cell>
        </row>
        <row r="61116">
          <cell r="J61116">
            <v>0</v>
          </cell>
          <cell r="K61116">
            <v>98.386999999997897</v>
          </cell>
          <cell r="U61116">
            <v>43556</v>
          </cell>
        </row>
        <row r="61117">
          <cell r="J61117">
            <v>0</v>
          </cell>
          <cell r="K61117">
            <v>22.046999999999798</v>
          </cell>
          <cell r="U61117">
            <v>43556</v>
          </cell>
        </row>
        <row r="61118">
          <cell r="J61118">
            <v>0</v>
          </cell>
          <cell r="K61118">
            <v>56.242000000002008</v>
          </cell>
          <cell r="U61118">
            <v>43556</v>
          </cell>
        </row>
        <row r="61119">
          <cell r="J61119">
            <v>0</v>
          </cell>
          <cell r="K61119">
            <v>16.061999999999443</v>
          </cell>
          <cell r="U61119">
            <v>43556</v>
          </cell>
        </row>
        <row r="61120">
          <cell r="J61120">
            <v>0</v>
          </cell>
          <cell r="K61120">
            <v>20.358999999999241</v>
          </cell>
          <cell r="U61120">
            <v>43556</v>
          </cell>
        </row>
        <row r="61121">
          <cell r="J61121">
            <v>0</v>
          </cell>
          <cell r="K61121">
            <v>11.019000000000233</v>
          </cell>
          <cell r="U61121">
            <v>43556</v>
          </cell>
        </row>
        <row r="61122">
          <cell r="J61122">
            <v>0</v>
          </cell>
          <cell r="K61122">
            <v>-46.003999999999905</v>
          </cell>
          <cell r="U61122">
            <v>43556</v>
          </cell>
        </row>
        <row r="61123">
          <cell r="J61123">
            <v>0</v>
          </cell>
          <cell r="K61123">
            <v>22.53099999999904</v>
          </cell>
          <cell r="U61123">
            <v>43556</v>
          </cell>
        </row>
        <row r="61124">
          <cell r="J61124">
            <v>0</v>
          </cell>
          <cell r="K61124">
            <v>19.608000000000175</v>
          </cell>
          <cell r="U61124">
            <v>43556</v>
          </cell>
        </row>
        <row r="61125">
          <cell r="J61125">
            <v>0</v>
          </cell>
          <cell r="K61125">
            <v>18.311000000000604</v>
          </cell>
          <cell r="U61125">
            <v>43556</v>
          </cell>
        </row>
        <row r="61126">
          <cell r="J61126">
            <v>0</v>
          </cell>
          <cell r="K61126">
            <v>27.857000000000198</v>
          </cell>
          <cell r="U61126">
            <v>43556</v>
          </cell>
        </row>
        <row r="61127">
          <cell r="J61127">
            <v>0</v>
          </cell>
          <cell r="K61127">
            <v>35.524999999998727</v>
          </cell>
          <cell r="U61127">
            <v>43556</v>
          </cell>
        </row>
        <row r="61128">
          <cell r="J61128">
            <v>0</v>
          </cell>
          <cell r="K61128">
            <v>47.97899999999845</v>
          </cell>
          <cell r="U61128">
            <v>43556</v>
          </cell>
        </row>
        <row r="61129">
          <cell r="J61129">
            <v>0</v>
          </cell>
          <cell r="K61129">
            <v>21.106999999999516</v>
          </cell>
          <cell r="U61129">
            <v>43556</v>
          </cell>
        </row>
        <row r="61130">
          <cell r="J61130">
            <v>0</v>
          </cell>
          <cell r="K61130">
            <v>37.850000000000364</v>
          </cell>
          <cell r="U61130">
            <v>43556</v>
          </cell>
        </row>
        <row r="61131">
          <cell r="J61131">
            <v>0</v>
          </cell>
          <cell r="K61131">
            <v>13.398000000000138</v>
          </cell>
          <cell r="U61131">
            <v>43556</v>
          </cell>
        </row>
        <row r="61132">
          <cell r="J61132">
            <v>0</v>
          </cell>
          <cell r="K61132">
            <v>27.788000000000466</v>
          </cell>
          <cell r="U61132">
            <v>43556</v>
          </cell>
        </row>
        <row r="61133">
          <cell r="J61133">
            <v>0</v>
          </cell>
          <cell r="K61133">
            <v>33.114000000000033</v>
          </cell>
          <cell r="U61133">
            <v>43556</v>
          </cell>
        </row>
        <row r="61134">
          <cell r="J61134">
            <v>0</v>
          </cell>
          <cell r="K61134">
            <v>20.874999999999318</v>
          </cell>
          <cell r="U61134">
            <v>43556</v>
          </cell>
        </row>
        <row r="61135">
          <cell r="J61135">
            <v>0</v>
          </cell>
          <cell r="K61135">
            <v>16.625999999999749</v>
          </cell>
          <cell r="U61135">
            <v>43556</v>
          </cell>
        </row>
        <row r="61136">
          <cell r="J61136">
            <v>0</v>
          </cell>
          <cell r="K61136">
            <v>6.9549999999999272</v>
          </cell>
          <cell r="U61136">
            <v>43556</v>
          </cell>
        </row>
        <row r="61137">
          <cell r="J61137">
            <v>0</v>
          </cell>
          <cell r="K61137">
            <v>39.481000000000222</v>
          </cell>
          <cell r="U61137">
            <v>43556</v>
          </cell>
        </row>
        <row r="61138">
          <cell r="J61138">
            <v>0</v>
          </cell>
          <cell r="K61138">
            <v>16.536000000000058</v>
          </cell>
          <cell r="U61138">
            <v>43556</v>
          </cell>
        </row>
        <row r="61139">
          <cell r="J61139">
            <v>0</v>
          </cell>
          <cell r="K61139">
            <v>11.981000000000677</v>
          </cell>
          <cell r="U61139">
            <v>43556</v>
          </cell>
        </row>
        <row r="61140">
          <cell r="J61140">
            <v>0</v>
          </cell>
          <cell r="K61140">
            <v>7.1820000000004711</v>
          </cell>
          <cell r="U61140">
            <v>43556</v>
          </cell>
        </row>
        <row r="61141">
          <cell r="J61141">
            <v>0</v>
          </cell>
          <cell r="K61141">
            <v>16.183000000000447</v>
          </cell>
          <cell r="U61141">
            <v>43556</v>
          </cell>
        </row>
        <row r="61142">
          <cell r="J61142">
            <v>0</v>
          </cell>
          <cell r="K61142">
            <v>9.3790000000008149</v>
          </cell>
          <cell r="U61142">
            <v>43556</v>
          </cell>
        </row>
        <row r="61143">
          <cell r="J61143">
            <v>0</v>
          </cell>
          <cell r="K61143">
            <v>6.8329999999998563</v>
          </cell>
          <cell r="U61143">
            <v>43556</v>
          </cell>
        </row>
        <row r="61144">
          <cell r="J61144">
            <v>0</v>
          </cell>
          <cell r="K61144">
            <v>10.394999999999982</v>
          </cell>
          <cell r="U61144">
            <v>43556</v>
          </cell>
        </row>
        <row r="61145">
          <cell r="J61145">
            <v>0</v>
          </cell>
          <cell r="K61145">
            <v>4.2170000000000982</v>
          </cell>
          <cell r="U61145">
            <v>43556</v>
          </cell>
        </row>
        <row r="61146">
          <cell r="J61146">
            <v>0</v>
          </cell>
          <cell r="K61146">
            <v>4.5639999999998508</v>
          </cell>
          <cell r="U61146">
            <v>43556</v>
          </cell>
        </row>
        <row r="61147">
          <cell r="J61147">
            <v>0</v>
          </cell>
          <cell r="K61147">
            <v>6.9669999999998709</v>
          </cell>
          <cell r="U61147">
            <v>43556</v>
          </cell>
        </row>
        <row r="61148">
          <cell r="J61148">
            <v>0</v>
          </cell>
          <cell r="K61148">
            <v>14.761999999998807</v>
          </cell>
          <cell r="U61148">
            <v>43556</v>
          </cell>
        </row>
        <row r="61149">
          <cell r="J61149">
            <v>0</v>
          </cell>
          <cell r="K61149">
            <v>6.1209999999998672</v>
          </cell>
          <cell r="U61149">
            <v>43556</v>
          </cell>
        </row>
        <row r="61150">
          <cell r="J61150">
            <v>0</v>
          </cell>
          <cell r="K61150">
            <v>7.9470000000001164</v>
          </cell>
          <cell r="U61150">
            <v>43556</v>
          </cell>
        </row>
        <row r="61151">
          <cell r="J61151">
            <v>0</v>
          </cell>
          <cell r="K61151">
            <v>38.949000000004162</v>
          </cell>
          <cell r="U61151">
            <v>43556</v>
          </cell>
        </row>
        <row r="61152">
          <cell r="J61152">
            <v>0</v>
          </cell>
          <cell r="K61152">
            <v>4.2119999999999891</v>
          </cell>
          <cell r="U61152">
            <v>43556</v>
          </cell>
        </row>
        <row r="61153">
          <cell r="J61153">
            <v>0</v>
          </cell>
          <cell r="K61153">
            <v>3.1359999999997399</v>
          </cell>
          <cell r="U61153">
            <v>43556</v>
          </cell>
        </row>
        <row r="61154">
          <cell r="J61154">
            <v>0</v>
          </cell>
          <cell r="K61154">
            <v>5.8210000000003674</v>
          </cell>
          <cell r="U61154">
            <v>43556</v>
          </cell>
        </row>
        <row r="61155">
          <cell r="J61155">
            <v>0</v>
          </cell>
          <cell r="K61155">
            <v>4.7750000000010004</v>
          </cell>
          <cell r="U61155">
            <v>43556</v>
          </cell>
        </row>
        <row r="61156">
          <cell r="J61156">
            <v>0</v>
          </cell>
          <cell r="K61156">
            <v>3.8849999999993088</v>
          </cell>
          <cell r="U61156">
            <v>43556</v>
          </cell>
        </row>
        <row r="61157">
          <cell r="J61157">
            <v>0</v>
          </cell>
          <cell r="K61157">
            <v>3.029999999999518</v>
          </cell>
          <cell r="U61157">
            <v>43556</v>
          </cell>
        </row>
        <row r="61158">
          <cell r="J61158">
            <v>0</v>
          </cell>
          <cell r="K61158">
            <v>2.2840000000003329</v>
          </cell>
          <cell r="U61158">
            <v>43556</v>
          </cell>
        </row>
        <row r="61159">
          <cell r="J61159">
            <v>0</v>
          </cell>
          <cell r="K61159">
            <v>2.2049999999999272</v>
          </cell>
          <cell r="U61159">
            <v>43556</v>
          </cell>
        </row>
        <row r="61160">
          <cell r="J61160">
            <v>0</v>
          </cell>
          <cell r="K61160">
            <v>1.9210000000000491</v>
          </cell>
          <cell r="U61160">
            <v>43556</v>
          </cell>
        </row>
        <row r="61161">
          <cell r="J61161">
            <v>0</v>
          </cell>
          <cell r="K61161">
            <v>2.2910000000001673</v>
          </cell>
          <cell r="U61161">
            <v>43556</v>
          </cell>
        </row>
        <row r="61162">
          <cell r="J61162">
            <v>0</v>
          </cell>
          <cell r="K61162">
            <v>1.2820000000000391</v>
          </cell>
          <cell r="U61162">
            <v>43556</v>
          </cell>
        </row>
        <row r="61163">
          <cell r="J61163">
            <v>0</v>
          </cell>
          <cell r="K61163">
            <v>1.4440000000001874</v>
          </cell>
          <cell r="U61163">
            <v>43556</v>
          </cell>
        </row>
        <row r="61164">
          <cell r="J61164">
            <v>0</v>
          </cell>
          <cell r="K61164">
            <v>1.2009999999997945</v>
          </cell>
          <cell r="U61164">
            <v>43556</v>
          </cell>
        </row>
        <row r="61165">
          <cell r="J61165">
            <v>0</v>
          </cell>
          <cell r="K61165">
            <v>5.3589999999999236</v>
          </cell>
          <cell r="U61165">
            <v>43556</v>
          </cell>
        </row>
        <row r="61166">
          <cell r="J61166">
            <v>0</v>
          </cell>
          <cell r="K61166">
            <v>2.7579999999998108</v>
          </cell>
          <cell r="U61166">
            <v>43556</v>
          </cell>
        </row>
        <row r="61167">
          <cell r="J61167">
            <v>0</v>
          </cell>
          <cell r="K61167">
            <v>2.6369999999999436</v>
          </cell>
          <cell r="U61167">
            <v>43556</v>
          </cell>
        </row>
        <row r="61168">
          <cell r="J61168">
            <v>0</v>
          </cell>
          <cell r="K61168">
            <v>2.8079999999993106</v>
          </cell>
          <cell r="U61168">
            <v>43556</v>
          </cell>
        </row>
        <row r="61169">
          <cell r="J61169">
            <v>0</v>
          </cell>
          <cell r="K61169">
            <v>1.8779999999997017</v>
          </cell>
          <cell r="U61169">
            <v>43556</v>
          </cell>
        </row>
        <row r="61170">
          <cell r="J61170">
            <v>0</v>
          </cell>
          <cell r="K61170">
            <v>2.2710000000001855</v>
          </cell>
          <cell r="U61170">
            <v>43556</v>
          </cell>
        </row>
        <row r="61171">
          <cell r="J61171">
            <v>0</v>
          </cell>
          <cell r="K61171">
            <v>2.0719999999997754</v>
          </cell>
          <cell r="U61171">
            <v>43556</v>
          </cell>
        </row>
        <row r="61172">
          <cell r="J61172">
            <v>0</v>
          </cell>
          <cell r="K61172">
            <v>1.3950000000002092</v>
          </cell>
          <cell r="U61172">
            <v>43556</v>
          </cell>
        </row>
        <row r="61173">
          <cell r="J61173">
            <v>0</v>
          </cell>
          <cell r="K61173">
            <v>2.334999999999809</v>
          </cell>
          <cell r="U61173">
            <v>43556</v>
          </cell>
        </row>
        <row r="61174">
          <cell r="J61174">
            <v>0</v>
          </cell>
          <cell r="K61174">
            <v>1.7240000000005011</v>
          </cell>
          <cell r="U61174">
            <v>43556</v>
          </cell>
        </row>
        <row r="61175">
          <cell r="J61175">
            <v>0</v>
          </cell>
          <cell r="K61175">
            <v>2.2920000000005984</v>
          </cell>
          <cell r="U61175">
            <v>43556</v>
          </cell>
        </row>
        <row r="61176">
          <cell r="J61176">
            <v>0</v>
          </cell>
          <cell r="K61176">
            <v>2.7830000000001291</v>
          </cell>
          <cell r="U61176">
            <v>43556</v>
          </cell>
        </row>
        <row r="61177">
          <cell r="J61177">
            <v>0</v>
          </cell>
          <cell r="K61177">
            <v>2.8319999999994252</v>
          </cell>
          <cell r="U61177">
            <v>43556</v>
          </cell>
        </row>
        <row r="61178">
          <cell r="J61178">
            <v>0</v>
          </cell>
          <cell r="K61178">
            <v>2.9440000000001874</v>
          </cell>
          <cell r="U61178">
            <v>43556</v>
          </cell>
        </row>
        <row r="61179">
          <cell r="J61179">
            <v>0</v>
          </cell>
          <cell r="K61179">
            <v>5.0590000000001965</v>
          </cell>
          <cell r="U61179">
            <v>43556</v>
          </cell>
        </row>
        <row r="61180">
          <cell r="J61180">
            <v>0</v>
          </cell>
          <cell r="K61180">
            <v>5.295000000001437</v>
          </cell>
          <cell r="U61180">
            <v>43556</v>
          </cell>
        </row>
        <row r="61181">
          <cell r="J61181">
            <v>0</v>
          </cell>
          <cell r="K61181">
            <v>2.9979999999998199</v>
          </cell>
          <cell r="U61181">
            <v>43556</v>
          </cell>
        </row>
        <row r="61182">
          <cell r="J61182">
            <v>0</v>
          </cell>
          <cell r="K61182">
            <v>4.0460000000002765</v>
          </cell>
          <cell r="U61182">
            <v>43556</v>
          </cell>
        </row>
        <row r="61183">
          <cell r="J61183">
            <v>0</v>
          </cell>
          <cell r="K61183">
            <v>2.0220000000001619</v>
          </cell>
          <cell r="U61183">
            <v>43556</v>
          </cell>
        </row>
        <row r="61184">
          <cell r="J61184">
            <v>0</v>
          </cell>
          <cell r="K61184">
            <v>1.2350000000001273</v>
          </cell>
          <cell r="U61184">
            <v>43556</v>
          </cell>
        </row>
        <row r="61185">
          <cell r="J61185">
            <v>0</v>
          </cell>
          <cell r="K61185">
            <v>5.4150000000004184</v>
          </cell>
          <cell r="U61185">
            <v>43556</v>
          </cell>
        </row>
        <row r="61186">
          <cell r="J61186">
            <v>0</v>
          </cell>
          <cell r="K61186">
            <v>3.1060000000002219</v>
          </cell>
          <cell r="U61186">
            <v>43556</v>
          </cell>
        </row>
        <row r="61187">
          <cell r="J61187">
            <v>0</v>
          </cell>
          <cell r="K61187">
            <v>3.8369999999999891</v>
          </cell>
          <cell r="U61187">
            <v>43556</v>
          </cell>
        </row>
        <row r="61188">
          <cell r="J61188">
            <v>0</v>
          </cell>
          <cell r="K61188">
            <v>6.8240000000005239</v>
          </cell>
          <cell r="U61188">
            <v>43556</v>
          </cell>
        </row>
        <row r="61189">
          <cell r="J61189">
            <v>0</v>
          </cell>
          <cell r="K61189">
            <v>5.8909999999987122</v>
          </cell>
          <cell r="U61189">
            <v>43556</v>
          </cell>
        </row>
        <row r="61190">
          <cell r="J61190">
            <v>0</v>
          </cell>
          <cell r="K61190">
            <v>4.0540000000005421</v>
          </cell>
          <cell r="U61190">
            <v>43556</v>
          </cell>
        </row>
        <row r="61191">
          <cell r="J61191">
            <v>0</v>
          </cell>
          <cell r="K61191">
            <v>1.4490000000001828</v>
          </cell>
          <cell r="U61191">
            <v>43556</v>
          </cell>
        </row>
        <row r="61192">
          <cell r="J61192">
            <v>0</v>
          </cell>
          <cell r="K61192">
            <v>4.4940000000001419</v>
          </cell>
          <cell r="U61192">
            <v>43556</v>
          </cell>
        </row>
        <row r="61193">
          <cell r="J61193">
            <v>0</v>
          </cell>
          <cell r="K61193">
            <v>2.3409999999998945</v>
          </cell>
          <cell r="U61193">
            <v>43556</v>
          </cell>
        </row>
        <row r="61194">
          <cell r="J61194">
            <v>0</v>
          </cell>
          <cell r="K61194">
            <v>2.8040000000000873</v>
          </cell>
          <cell r="U61194">
            <v>43556</v>
          </cell>
        </row>
        <row r="61195">
          <cell r="J61195">
            <v>0</v>
          </cell>
          <cell r="K61195">
            <v>1.6690000000000964</v>
          </cell>
          <cell r="U61195">
            <v>43556</v>
          </cell>
        </row>
        <row r="61196">
          <cell r="J61196">
            <v>0</v>
          </cell>
          <cell r="K61196">
            <v>4.6700000000000728</v>
          </cell>
          <cell r="U61196">
            <v>43556</v>
          </cell>
        </row>
        <row r="61197">
          <cell r="J61197">
            <v>0</v>
          </cell>
          <cell r="K61197">
            <v>1.5239999999998872</v>
          </cell>
          <cell r="U61197">
            <v>43556</v>
          </cell>
        </row>
        <row r="61198">
          <cell r="J61198">
            <v>0</v>
          </cell>
          <cell r="K61198">
            <v>3.1969999999996617</v>
          </cell>
          <cell r="U61198">
            <v>43556</v>
          </cell>
        </row>
        <row r="61199">
          <cell r="J61199">
            <v>0</v>
          </cell>
          <cell r="K61199">
            <v>1.7139999999999418</v>
          </cell>
          <cell r="U61199">
            <v>43556</v>
          </cell>
        </row>
        <row r="61200">
          <cell r="J61200">
            <v>0</v>
          </cell>
          <cell r="K61200">
            <v>1.2650000000001</v>
          </cell>
          <cell r="U61200">
            <v>43556</v>
          </cell>
        </row>
        <row r="61201">
          <cell r="J61201">
            <v>0</v>
          </cell>
          <cell r="K61201">
            <v>3.895999999999276</v>
          </cell>
          <cell r="U61201">
            <v>43556</v>
          </cell>
        </row>
        <row r="61202">
          <cell r="J61202">
            <v>0</v>
          </cell>
          <cell r="K61202">
            <v>3.4659999999992124</v>
          </cell>
          <cell r="U61202">
            <v>43556</v>
          </cell>
        </row>
        <row r="61203">
          <cell r="J61203">
            <v>0</v>
          </cell>
          <cell r="K61203">
            <v>1.6929999999995289</v>
          </cell>
          <cell r="U61203">
            <v>43556</v>
          </cell>
        </row>
        <row r="61204">
          <cell r="J61204">
            <v>0</v>
          </cell>
          <cell r="K61204">
            <v>7.6230000000000473</v>
          </cell>
          <cell r="U61204">
            <v>43556</v>
          </cell>
        </row>
        <row r="61205">
          <cell r="J61205">
            <v>0</v>
          </cell>
          <cell r="K61205">
            <v>4.7220000000006621</v>
          </cell>
          <cell r="U61205">
            <v>43556</v>
          </cell>
        </row>
        <row r="61206">
          <cell r="J61206">
            <v>0</v>
          </cell>
          <cell r="K61206">
            <v>2.5260000000000673</v>
          </cell>
          <cell r="U61206">
            <v>43556</v>
          </cell>
        </row>
        <row r="61207">
          <cell r="J61207">
            <v>0</v>
          </cell>
          <cell r="K61207">
            <v>8.4740000000001601</v>
          </cell>
          <cell r="U61207">
            <v>43556</v>
          </cell>
        </row>
        <row r="61208">
          <cell r="J61208">
            <v>0</v>
          </cell>
          <cell r="K61208">
            <v>2.3760000000002037</v>
          </cell>
          <cell r="U61208">
            <v>43556</v>
          </cell>
        </row>
        <row r="61209">
          <cell r="J61209">
            <v>0</v>
          </cell>
          <cell r="K61209">
            <v>1.86200000000008</v>
          </cell>
          <cell r="U61209">
            <v>43556</v>
          </cell>
        </row>
        <row r="61210">
          <cell r="J61210">
            <v>0</v>
          </cell>
          <cell r="K61210">
            <v>2.7600000000002183</v>
          </cell>
          <cell r="U61210">
            <v>43556</v>
          </cell>
        </row>
        <row r="61211">
          <cell r="J61211">
            <v>0</v>
          </cell>
          <cell r="K61211">
            <v>2.0940000000000509</v>
          </cell>
          <cell r="U61211">
            <v>43556</v>
          </cell>
        </row>
        <row r="61212">
          <cell r="J61212">
            <v>0</v>
          </cell>
          <cell r="K61212">
            <v>3.2619999999999436</v>
          </cell>
          <cell r="U61212">
            <v>43556</v>
          </cell>
        </row>
        <row r="61213">
          <cell r="J61213">
            <v>0</v>
          </cell>
          <cell r="K61213">
            <v>2.9830000000001746</v>
          </cell>
          <cell r="U61213">
            <v>43556</v>
          </cell>
        </row>
        <row r="61214">
          <cell r="J61214">
            <v>0</v>
          </cell>
          <cell r="K61214">
            <v>1.2119999999998754</v>
          </cell>
          <cell r="U61214">
            <v>43556</v>
          </cell>
        </row>
        <row r="61215">
          <cell r="J61215">
            <v>0</v>
          </cell>
          <cell r="K61215">
            <v>-22.034000000000106</v>
          </cell>
          <cell r="U61215">
            <v>43556</v>
          </cell>
        </row>
        <row r="61216">
          <cell r="J61216">
            <v>0</v>
          </cell>
          <cell r="K61216">
            <v>-38.384999999999764</v>
          </cell>
          <cell r="U61216">
            <v>43556</v>
          </cell>
        </row>
        <row r="61217">
          <cell r="J61217">
            <v>0</v>
          </cell>
          <cell r="K61217">
            <v>-46.719999999999573</v>
          </cell>
          <cell r="U61217">
            <v>43556</v>
          </cell>
        </row>
        <row r="61218">
          <cell r="J61218">
            <v>0</v>
          </cell>
          <cell r="K61218">
            <v>-39.511999999999716</v>
          </cell>
          <cell r="U61218">
            <v>43556</v>
          </cell>
        </row>
        <row r="61219">
          <cell r="J61219">
            <v>0</v>
          </cell>
          <cell r="K61219">
            <v>-29.191000000000486</v>
          </cell>
          <cell r="U61219">
            <v>43556</v>
          </cell>
        </row>
        <row r="61220">
          <cell r="J61220">
            <v>0</v>
          </cell>
          <cell r="K61220">
            <v>-13.522000000000389</v>
          </cell>
          <cell r="U61220">
            <v>43556</v>
          </cell>
        </row>
        <row r="61221">
          <cell r="J61221">
            <v>0</v>
          </cell>
          <cell r="K61221">
            <v>4.9490000000005239</v>
          </cell>
          <cell r="U61221">
            <v>43556</v>
          </cell>
        </row>
        <row r="61222">
          <cell r="J61222">
            <v>0</v>
          </cell>
          <cell r="K61222">
            <v>-10.715000000000146</v>
          </cell>
          <cell r="U61222">
            <v>43556</v>
          </cell>
        </row>
        <row r="61223">
          <cell r="J61223">
            <v>0</v>
          </cell>
          <cell r="K61223">
            <v>3.8879999999990105</v>
          </cell>
          <cell r="U61223">
            <v>43556</v>
          </cell>
        </row>
        <row r="61224">
          <cell r="J61224">
            <v>0</v>
          </cell>
          <cell r="K61224">
            <v>-65.897999999994681</v>
          </cell>
          <cell r="U61224">
            <v>43556</v>
          </cell>
        </row>
        <row r="61225">
          <cell r="J61225">
            <v>0</v>
          </cell>
          <cell r="K61225">
            <v>-9.0949999999997999</v>
          </cell>
          <cell r="U61225">
            <v>43556</v>
          </cell>
        </row>
        <row r="61226">
          <cell r="J61226">
            <v>0</v>
          </cell>
          <cell r="K61226">
            <v>-6.9060000000001764</v>
          </cell>
          <cell r="U61226">
            <v>43556</v>
          </cell>
        </row>
        <row r="61227">
          <cell r="J61227">
            <v>0</v>
          </cell>
          <cell r="K61227">
            <v>13.37399999999991</v>
          </cell>
          <cell r="U61227">
            <v>43556</v>
          </cell>
        </row>
        <row r="61228">
          <cell r="J61228">
            <v>0</v>
          </cell>
          <cell r="K61228">
            <v>-11.930000000000064</v>
          </cell>
          <cell r="U61228">
            <v>43556</v>
          </cell>
        </row>
        <row r="61229">
          <cell r="J61229">
            <v>0</v>
          </cell>
          <cell r="K61229">
            <v>-78.770999999999731</v>
          </cell>
          <cell r="U61229">
            <v>43556</v>
          </cell>
        </row>
        <row r="61230">
          <cell r="J61230">
            <v>0</v>
          </cell>
          <cell r="K61230">
            <v>-33.114999999999327</v>
          </cell>
          <cell r="U61230">
            <v>43556</v>
          </cell>
        </row>
        <row r="61231">
          <cell r="J61231">
            <v>0</v>
          </cell>
          <cell r="K61231">
            <v>-21.323999999999842</v>
          </cell>
          <cell r="U61231">
            <v>43556</v>
          </cell>
        </row>
        <row r="61232">
          <cell r="J61232">
            <v>0</v>
          </cell>
          <cell r="K61232">
            <v>8.3079999999999927</v>
          </cell>
          <cell r="U61232">
            <v>43556</v>
          </cell>
        </row>
        <row r="61233">
          <cell r="J61233">
            <v>0</v>
          </cell>
          <cell r="K61233">
            <v>-28.856999999999061</v>
          </cell>
          <cell r="U61233">
            <v>43556</v>
          </cell>
        </row>
        <row r="61234">
          <cell r="J61234">
            <v>0</v>
          </cell>
          <cell r="K61234">
            <v>-25.125000000000909</v>
          </cell>
          <cell r="U61234">
            <v>43556</v>
          </cell>
        </row>
        <row r="61235">
          <cell r="J61235">
            <v>0</v>
          </cell>
          <cell r="K61235">
            <v>-29.846000000000458</v>
          </cell>
          <cell r="U61235">
            <v>43556</v>
          </cell>
        </row>
        <row r="61236">
          <cell r="J61236">
            <v>0</v>
          </cell>
          <cell r="K61236">
            <v>-23.870999999999867</v>
          </cell>
          <cell r="U61236">
            <v>43556</v>
          </cell>
        </row>
        <row r="61237">
          <cell r="J61237">
            <v>0</v>
          </cell>
          <cell r="K61237">
            <v>-31.440000000000282</v>
          </cell>
          <cell r="U61237">
            <v>43556</v>
          </cell>
        </row>
        <row r="61238">
          <cell r="J61238">
            <v>0</v>
          </cell>
          <cell r="K61238">
            <v>-52.970999999999776</v>
          </cell>
          <cell r="U61238">
            <v>43556</v>
          </cell>
        </row>
        <row r="61239">
          <cell r="J61239">
            <v>0</v>
          </cell>
          <cell r="K61239">
            <v>-29.093999999999824</v>
          </cell>
          <cell r="U61239">
            <v>43556</v>
          </cell>
        </row>
        <row r="61240">
          <cell r="J61240">
            <v>0</v>
          </cell>
          <cell r="K61240">
            <v>-23.609000000000265</v>
          </cell>
          <cell r="U61240">
            <v>43556</v>
          </cell>
        </row>
        <row r="61241">
          <cell r="J61241">
            <v>0</v>
          </cell>
          <cell r="K61241">
            <v>-28.976000000001477</v>
          </cell>
          <cell r="U61241">
            <v>43556</v>
          </cell>
        </row>
        <row r="61242">
          <cell r="J61242">
            <v>0</v>
          </cell>
          <cell r="K61242">
            <v>-91.036000000000058</v>
          </cell>
          <cell r="U61242">
            <v>43556</v>
          </cell>
        </row>
        <row r="61243">
          <cell r="J61243">
            <v>0</v>
          </cell>
          <cell r="K61243">
            <v>-32.589000000000397</v>
          </cell>
          <cell r="U61243">
            <v>43556</v>
          </cell>
        </row>
        <row r="61244">
          <cell r="J61244">
            <v>0</v>
          </cell>
          <cell r="K61244">
            <v>-11.490999999999985</v>
          </cell>
          <cell r="U61244">
            <v>43556</v>
          </cell>
        </row>
        <row r="61245">
          <cell r="J61245">
            <v>0</v>
          </cell>
          <cell r="K61245">
            <v>-47.795000000000073</v>
          </cell>
          <cell r="U61245">
            <v>43556</v>
          </cell>
        </row>
        <row r="61246">
          <cell r="J61246">
            <v>0</v>
          </cell>
          <cell r="K61246">
            <v>3.9160000000019863</v>
          </cell>
          <cell r="U61246">
            <v>43556</v>
          </cell>
        </row>
        <row r="61247">
          <cell r="J61247">
            <v>0</v>
          </cell>
          <cell r="K61247">
            <v>-13.023000000000138</v>
          </cell>
          <cell r="U61247">
            <v>43556</v>
          </cell>
        </row>
        <row r="61248">
          <cell r="J61248">
            <v>0</v>
          </cell>
          <cell r="K61248">
            <v>4.3639999999991232</v>
          </cell>
          <cell r="U61248">
            <v>43556</v>
          </cell>
        </row>
        <row r="61249">
          <cell r="J61249">
            <v>0</v>
          </cell>
          <cell r="K61249">
            <v>-12.729000000000269</v>
          </cell>
          <cell r="U61249">
            <v>43556</v>
          </cell>
        </row>
        <row r="61250">
          <cell r="J61250">
            <v>0</v>
          </cell>
          <cell r="K61250">
            <v>-15.986000000000104</v>
          </cell>
          <cell r="U61250">
            <v>43556</v>
          </cell>
        </row>
        <row r="61251">
          <cell r="J61251">
            <v>0</v>
          </cell>
          <cell r="K61251">
            <v>11.168999999999869</v>
          </cell>
          <cell r="U61251">
            <v>43556</v>
          </cell>
        </row>
        <row r="61252">
          <cell r="J61252">
            <v>0</v>
          </cell>
          <cell r="K61252">
            <v>-74.337999999999738</v>
          </cell>
          <cell r="U61252">
            <v>43556</v>
          </cell>
        </row>
        <row r="61253">
          <cell r="J61253">
            <v>0</v>
          </cell>
          <cell r="K61253">
            <v>2.4209999999998217</v>
          </cell>
          <cell r="U61253">
            <v>43556</v>
          </cell>
        </row>
        <row r="61254">
          <cell r="J61254">
            <v>0</v>
          </cell>
          <cell r="K61254">
            <v>6.2579999999989013</v>
          </cell>
          <cell r="U61254">
            <v>43556</v>
          </cell>
        </row>
        <row r="61255">
          <cell r="J61255">
            <v>0</v>
          </cell>
          <cell r="K61255">
            <v>62.018000000000484</v>
          </cell>
          <cell r="U61255">
            <v>43556</v>
          </cell>
        </row>
        <row r="61256">
          <cell r="J61256">
            <v>0</v>
          </cell>
          <cell r="K61256">
            <v>1.2250000000002501</v>
          </cell>
          <cell r="U61256">
            <v>43556</v>
          </cell>
        </row>
        <row r="61257">
          <cell r="J61257">
            <v>0</v>
          </cell>
          <cell r="K61257">
            <v>-18.828999999999724</v>
          </cell>
          <cell r="U61257">
            <v>43556</v>
          </cell>
        </row>
        <row r="61258">
          <cell r="J61258">
            <v>0</v>
          </cell>
          <cell r="K61258">
            <v>-34.578000000000429</v>
          </cell>
          <cell r="U61258">
            <v>43556</v>
          </cell>
        </row>
        <row r="61259">
          <cell r="J61259">
            <v>0</v>
          </cell>
          <cell r="K61259">
            <v>-26.865000000000691</v>
          </cell>
          <cell r="U61259">
            <v>43556</v>
          </cell>
        </row>
        <row r="61260">
          <cell r="J61260">
            <v>0</v>
          </cell>
          <cell r="K61260">
            <v>1.8390000000000555</v>
          </cell>
          <cell r="U61260">
            <v>43556</v>
          </cell>
        </row>
        <row r="61261">
          <cell r="J61261">
            <v>0</v>
          </cell>
          <cell r="K61261">
            <v>-10.903000000000247</v>
          </cell>
          <cell r="U61261">
            <v>43556</v>
          </cell>
        </row>
        <row r="61262">
          <cell r="J61262">
            <v>0</v>
          </cell>
          <cell r="K61262">
            <v>1.7919999999999163</v>
          </cell>
          <cell r="U61262">
            <v>43556</v>
          </cell>
        </row>
        <row r="61263">
          <cell r="J61263">
            <v>0</v>
          </cell>
          <cell r="K61263">
            <v>2.8849999999997635</v>
          </cell>
          <cell r="U61263">
            <v>43556</v>
          </cell>
        </row>
        <row r="61264">
          <cell r="J61264">
            <v>0</v>
          </cell>
          <cell r="K61264">
            <v>6.0989999999997053</v>
          </cell>
          <cell r="U61264">
            <v>43556</v>
          </cell>
        </row>
        <row r="61265">
          <cell r="J61265">
            <v>0</v>
          </cell>
          <cell r="K61265">
            <v>-47.856999999999061</v>
          </cell>
          <cell r="U61265">
            <v>43556</v>
          </cell>
        </row>
        <row r="61266">
          <cell r="J61266">
            <v>0</v>
          </cell>
          <cell r="K61266">
            <v>-28.868000000000848</v>
          </cell>
          <cell r="U61266">
            <v>43556</v>
          </cell>
        </row>
        <row r="61267">
          <cell r="J61267">
            <v>0</v>
          </cell>
          <cell r="K61267">
            <v>10.256999999999607</v>
          </cell>
          <cell r="U61267">
            <v>43556</v>
          </cell>
        </row>
        <row r="61268">
          <cell r="J61268">
            <v>0</v>
          </cell>
          <cell r="K61268">
            <v>2.2840000000001055</v>
          </cell>
          <cell r="U61268">
            <v>43556</v>
          </cell>
        </row>
        <row r="61269">
          <cell r="J61269">
            <v>0</v>
          </cell>
          <cell r="K61269">
            <v>-52.443000000000211</v>
          </cell>
          <cell r="U61269">
            <v>43556</v>
          </cell>
        </row>
        <row r="61270">
          <cell r="J61270">
            <v>0</v>
          </cell>
          <cell r="K61270">
            <v>1.1560000000001764</v>
          </cell>
          <cell r="U61270">
            <v>43556</v>
          </cell>
        </row>
        <row r="61271">
          <cell r="J61271">
            <v>0</v>
          </cell>
          <cell r="K61271">
            <v>4.0609999999992397</v>
          </cell>
          <cell r="U61271">
            <v>43556</v>
          </cell>
        </row>
        <row r="61272">
          <cell r="J61272">
            <v>0</v>
          </cell>
          <cell r="K61272">
            <v>2.0019999999997253</v>
          </cell>
          <cell r="U61272">
            <v>43556</v>
          </cell>
        </row>
        <row r="61273">
          <cell r="J61273">
            <v>0</v>
          </cell>
          <cell r="K61273">
            <v>3.4010000000007494</v>
          </cell>
          <cell r="U61273">
            <v>43556</v>
          </cell>
        </row>
        <row r="61274">
          <cell r="J61274">
            <v>0</v>
          </cell>
          <cell r="K61274">
            <v>6.8829999999999245</v>
          </cell>
          <cell r="U61274">
            <v>43556</v>
          </cell>
        </row>
        <row r="61275">
          <cell r="J61275">
            <v>0</v>
          </cell>
          <cell r="K61275">
            <v>1.4249999999998408</v>
          </cell>
          <cell r="U61275">
            <v>43556</v>
          </cell>
        </row>
        <row r="61276">
          <cell r="J61276">
            <v>0</v>
          </cell>
          <cell r="K61276">
            <v>2.8360000000002401</v>
          </cell>
          <cell r="U61276">
            <v>43556</v>
          </cell>
        </row>
        <row r="61277">
          <cell r="J61277">
            <v>0</v>
          </cell>
          <cell r="K61277">
            <v>1.2999999999998408</v>
          </cell>
          <cell r="U61277">
            <v>43556</v>
          </cell>
        </row>
        <row r="61278">
          <cell r="J61278">
            <v>0</v>
          </cell>
          <cell r="K61278">
            <v>2.1430000000004839</v>
          </cell>
          <cell r="U61278">
            <v>43556</v>
          </cell>
        </row>
        <row r="61279">
          <cell r="J61279">
            <v>0</v>
          </cell>
          <cell r="K61279">
            <v>1.375999999999749</v>
          </cell>
          <cell r="U61279">
            <v>43556</v>
          </cell>
        </row>
        <row r="61280">
          <cell r="J61280">
            <v>0</v>
          </cell>
          <cell r="K61280">
            <v>3.2510000000002037</v>
          </cell>
          <cell r="U61280">
            <v>43556</v>
          </cell>
        </row>
        <row r="61281">
          <cell r="J61281">
            <v>0</v>
          </cell>
          <cell r="K61281">
            <v>5.2259999999987485</v>
          </cell>
          <cell r="U61281">
            <v>43556</v>
          </cell>
        </row>
        <row r="61282">
          <cell r="J61282">
            <v>0</v>
          </cell>
          <cell r="K61282">
            <v>3.3740000000000236</v>
          </cell>
          <cell r="U61282">
            <v>43556</v>
          </cell>
        </row>
        <row r="61283">
          <cell r="J61283">
            <v>0</v>
          </cell>
          <cell r="K61283">
            <v>2.2010000000002492</v>
          </cell>
          <cell r="U61283">
            <v>43556</v>
          </cell>
        </row>
        <row r="61284">
          <cell r="J61284">
            <v>0</v>
          </cell>
          <cell r="K61284">
            <v>4.4409999999993488</v>
          </cell>
          <cell r="U61284">
            <v>43556</v>
          </cell>
        </row>
        <row r="61285">
          <cell r="J61285">
            <v>0</v>
          </cell>
          <cell r="K61285">
            <v>2.8390000000003965</v>
          </cell>
          <cell r="U61285">
            <v>43556</v>
          </cell>
        </row>
        <row r="61286">
          <cell r="J61286">
            <v>0</v>
          </cell>
          <cell r="K61286">
            <v>1.1080000000000609</v>
          </cell>
          <cell r="U61286">
            <v>43556</v>
          </cell>
        </row>
        <row r="61287">
          <cell r="J61287">
            <v>0</v>
          </cell>
          <cell r="K61287">
            <v>1.4659999999998945</v>
          </cell>
          <cell r="U61287">
            <v>43556</v>
          </cell>
        </row>
        <row r="61288">
          <cell r="J61288">
            <v>0</v>
          </cell>
          <cell r="K61288">
            <v>3.2799999999999727</v>
          </cell>
          <cell r="U61288">
            <v>43556</v>
          </cell>
        </row>
        <row r="61289">
          <cell r="J61289">
            <v>0</v>
          </cell>
          <cell r="K61289">
            <v>2.6510000000000673</v>
          </cell>
          <cell r="U61289">
            <v>43556</v>
          </cell>
        </row>
        <row r="61290">
          <cell r="J61290">
            <v>0</v>
          </cell>
          <cell r="K61290">
            <v>1.9460000000000264</v>
          </cell>
          <cell r="U61290">
            <v>43556</v>
          </cell>
        </row>
        <row r="61291">
          <cell r="J61291">
            <v>0</v>
          </cell>
          <cell r="K61291">
            <v>3.4249999999997272</v>
          </cell>
          <cell r="U61291">
            <v>43556</v>
          </cell>
        </row>
        <row r="61292">
          <cell r="J61292">
            <v>0</v>
          </cell>
          <cell r="K61292">
            <v>4.2129999999992833</v>
          </cell>
          <cell r="U61292">
            <v>43556</v>
          </cell>
        </row>
        <row r="61293">
          <cell r="J61293">
            <v>0</v>
          </cell>
          <cell r="K61293">
            <v>-56.182999999999993</v>
          </cell>
          <cell r="U61293">
            <v>43556</v>
          </cell>
        </row>
        <row r="61294">
          <cell r="J61294">
            <v>0</v>
          </cell>
          <cell r="K61294">
            <v>-22.187000000000126</v>
          </cell>
          <cell r="U61294">
            <v>43556</v>
          </cell>
        </row>
        <row r="61295">
          <cell r="J61295">
            <v>0</v>
          </cell>
          <cell r="K61295">
            <v>-45.110999999999876</v>
          </cell>
          <cell r="U61295">
            <v>43556</v>
          </cell>
        </row>
        <row r="61296">
          <cell r="J61296">
            <v>0</v>
          </cell>
          <cell r="K61296">
            <v>36.811000000000604</v>
          </cell>
          <cell r="U61296">
            <v>43556</v>
          </cell>
        </row>
        <row r="61297">
          <cell r="J61297">
            <v>0</v>
          </cell>
          <cell r="K61297">
            <v>36.210000000000264</v>
          </cell>
          <cell r="U61297">
            <v>43556</v>
          </cell>
        </row>
        <row r="61298">
          <cell r="J61298">
            <v>0</v>
          </cell>
          <cell r="K61298">
            <v>1.6410000000003038</v>
          </cell>
          <cell r="U61298">
            <v>43556</v>
          </cell>
        </row>
        <row r="61299">
          <cell r="J61299">
            <v>0</v>
          </cell>
          <cell r="K61299">
            <v>-25.023999999999887</v>
          </cell>
          <cell r="U61299">
            <v>43556</v>
          </cell>
        </row>
        <row r="61300">
          <cell r="J61300">
            <v>0</v>
          </cell>
          <cell r="K61300">
            <v>-41.741999999999962</v>
          </cell>
          <cell r="U61300">
            <v>43556</v>
          </cell>
        </row>
        <row r="61301">
          <cell r="J61301">
            <v>0</v>
          </cell>
          <cell r="K61301">
            <v>-69.87099999999964</v>
          </cell>
          <cell r="U61301">
            <v>43556</v>
          </cell>
        </row>
        <row r="61302">
          <cell r="J61302">
            <v>0</v>
          </cell>
          <cell r="K61302">
            <v>-49.057000000000244</v>
          </cell>
          <cell r="U61302">
            <v>43556</v>
          </cell>
        </row>
        <row r="61303">
          <cell r="J61303">
            <v>0</v>
          </cell>
          <cell r="K61303">
            <v>-57.680000000000518</v>
          </cell>
          <cell r="U61303">
            <v>43556</v>
          </cell>
        </row>
        <row r="61304">
          <cell r="J61304">
            <v>0</v>
          </cell>
          <cell r="K61304">
            <v>-75.89200000000119</v>
          </cell>
          <cell r="U61304">
            <v>43556</v>
          </cell>
        </row>
        <row r="61305">
          <cell r="J61305">
            <v>0</v>
          </cell>
          <cell r="K61305">
            <v>-62.932000000000244</v>
          </cell>
          <cell r="U61305">
            <v>43556</v>
          </cell>
        </row>
        <row r="61306">
          <cell r="J61306">
            <v>0</v>
          </cell>
          <cell r="K61306">
            <v>-77.736999999999171</v>
          </cell>
          <cell r="U61306">
            <v>43556</v>
          </cell>
        </row>
        <row r="61307">
          <cell r="J61307">
            <v>0</v>
          </cell>
          <cell r="K61307">
            <v>-61.91399999999976</v>
          </cell>
          <cell r="U61307">
            <v>43556</v>
          </cell>
        </row>
        <row r="61308">
          <cell r="J61308">
            <v>0</v>
          </cell>
          <cell r="K61308">
            <v>-32.896999999999707</v>
          </cell>
          <cell r="U61308">
            <v>43556</v>
          </cell>
        </row>
        <row r="61309">
          <cell r="J61309">
            <v>0</v>
          </cell>
          <cell r="K61309">
            <v>-66.94600000000014</v>
          </cell>
          <cell r="U61309">
            <v>43556</v>
          </cell>
        </row>
        <row r="61310">
          <cell r="J61310">
            <v>0</v>
          </cell>
          <cell r="K61310">
            <v>3.4000000000000909</v>
          </cell>
          <cell r="U61310">
            <v>43556</v>
          </cell>
        </row>
        <row r="61311">
          <cell r="J61311">
            <v>0</v>
          </cell>
          <cell r="K61311">
            <v>33.688999999998487</v>
          </cell>
          <cell r="U61311">
            <v>43556</v>
          </cell>
        </row>
        <row r="61312">
          <cell r="J61312">
            <v>0</v>
          </cell>
          <cell r="K61312">
            <v>-33.80399999999986</v>
          </cell>
          <cell r="U61312">
            <v>43556</v>
          </cell>
        </row>
        <row r="61313">
          <cell r="J61313">
            <v>0</v>
          </cell>
          <cell r="K61313">
            <v>-21.861000000000217</v>
          </cell>
          <cell r="U61313">
            <v>43556</v>
          </cell>
        </row>
        <row r="61314">
          <cell r="J61314">
            <v>0</v>
          </cell>
          <cell r="K61314">
            <v>35.039000000000669</v>
          </cell>
          <cell r="U61314">
            <v>43556</v>
          </cell>
        </row>
        <row r="61315">
          <cell r="J61315">
            <v>0</v>
          </cell>
          <cell r="K61315">
            <v>-52.602999999999156</v>
          </cell>
          <cell r="U61315">
            <v>43556</v>
          </cell>
        </row>
        <row r="61316">
          <cell r="J61316">
            <v>0</v>
          </cell>
          <cell r="K61316">
            <v>29.120000000000118</v>
          </cell>
          <cell r="U61316">
            <v>43556</v>
          </cell>
        </row>
        <row r="61317">
          <cell r="J61317">
            <v>0</v>
          </cell>
          <cell r="K61317">
            <v>1.9329999999997654</v>
          </cell>
          <cell r="U61317">
            <v>43556</v>
          </cell>
        </row>
        <row r="61318">
          <cell r="J61318">
            <v>0</v>
          </cell>
          <cell r="K61318">
            <v>-55.40599999999813</v>
          </cell>
          <cell r="U61318">
            <v>43556</v>
          </cell>
        </row>
        <row r="61319">
          <cell r="J61319">
            <v>0</v>
          </cell>
          <cell r="K61319">
            <v>-30.464999999999804</v>
          </cell>
          <cell r="U61319">
            <v>43556</v>
          </cell>
        </row>
        <row r="61320">
          <cell r="J61320">
            <v>0</v>
          </cell>
          <cell r="K61320">
            <v>14.518999999999778</v>
          </cell>
          <cell r="U61320">
            <v>43556</v>
          </cell>
        </row>
        <row r="61321">
          <cell r="J61321">
            <v>0</v>
          </cell>
          <cell r="K61321">
            <v>-58.427000000000135</v>
          </cell>
          <cell r="U61321">
            <v>43556</v>
          </cell>
        </row>
        <row r="61322">
          <cell r="J61322">
            <v>0</v>
          </cell>
          <cell r="K61322">
            <v>-26.341000000000122</v>
          </cell>
          <cell r="U61322">
            <v>43556</v>
          </cell>
        </row>
        <row r="61323">
          <cell r="J61323">
            <v>0</v>
          </cell>
          <cell r="K61323">
            <v>-45.892000000000166</v>
          </cell>
          <cell r="U61323">
            <v>43556</v>
          </cell>
        </row>
        <row r="61324">
          <cell r="J61324">
            <v>0</v>
          </cell>
          <cell r="K61324">
            <v>19.777000000000044</v>
          </cell>
          <cell r="U61324">
            <v>43556</v>
          </cell>
        </row>
        <row r="61325">
          <cell r="J61325">
            <v>0</v>
          </cell>
          <cell r="K61325">
            <v>22.458000000000084</v>
          </cell>
          <cell r="U61325">
            <v>43556</v>
          </cell>
        </row>
        <row r="61326">
          <cell r="J61326">
            <v>0</v>
          </cell>
          <cell r="K61326">
            <v>24.025000000000091</v>
          </cell>
          <cell r="U61326">
            <v>43556</v>
          </cell>
        </row>
        <row r="61327">
          <cell r="J61327">
            <v>0</v>
          </cell>
          <cell r="K61327">
            <v>15.451999999999884</v>
          </cell>
          <cell r="U61327">
            <v>43556</v>
          </cell>
        </row>
        <row r="61328">
          <cell r="J61328">
            <v>0</v>
          </cell>
          <cell r="K61328">
            <v>16.407000000000039</v>
          </cell>
          <cell r="U61328">
            <v>43556</v>
          </cell>
        </row>
        <row r="61329">
          <cell r="J61329">
            <v>0</v>
          </cell>
          <cell r="K61329">
            <v>51.526000000000295</v>
          </cell>
          <cell r="U61329">
            <v>43556</v>
          </cell>
        </row>
        <row r="61330">
          <cell r="J61330">
            <v>0</v>
          </cell>
          <cell r="K61330">
            <v>28.336000000000013</v>
          </cell>
          <cell r="U61330">
            <v>43556</v>
          </cell>
        </row>
        <row r="61331">
          <cell r="J61331">
            <v>0</v>
          </cell>
          <cell r="K61331">
            <v>11.516000000000304</v>
          </cell>
          <cell r="U61331">
            <v>43556</v>
          </cell>
        </row>
        <row r="61332">
          <cell r="J61332">
            <v>0</v>
          </cell>
          <cell r="K61332">
            <v>-38.389000000000124</v>
          </cell>
          <cell r="U61332">
            <v>43556</v>
          </cell>
        </row>
        <row r="61333">
          <cell r="J61333">
            <v>0</v>
          </cell>
          <cell r="K61333">
            <v>19.072999999999865</v>
          </cell>
          <cell r="U61333">
            <v>43556</v>
          </cell>
        </row>
        <row r="61334">
          <cell r="J61334">
            <v>0</v>
          </cell>
          <cell r="K61334">
            <v>26.711999999999534</v>
          </cell>
          <cell r="U61334">
            <v>43556</v>
          </cell>
        </row>
        <row r="61335">
          <cell r="J61335">
            <v>0</v>
          </cell>
          <cell r="K61335">
            <v>22.525000000000318</v>
          </cell>
          <cell r="U61335">
            <v>43556</v>
          </cell>
        </row>
        <row r="61336">
          <cell r="J61336">
            <v>0</v>
          </cell>
          <cell r="K61336">
            <v>53.807999999999993</v>
          </cell>
          <cell r="U61336">
            <v>43556</v>
          </cell>
        </row>
        <row r="61337">
          <cell r="J61337">
            <v>0</v>
          </cell>
          <cell r="K61337">
            <v>30.781999999999925</v>
          </cell>
          <cell r="U61337">
            <v>43556</v>
          </cell>
        </row>
        <row r="61338">
          <cell r="J61338">
            <v>0</v>
          </cell>
          <cell r="K61338">
            <v>17.70699999999988</v>
          </cell>
          <cell r="U61338">
            <v>43556</v>
          </cell>
        </row>
        <row r="61339">
          <cell r="J61339">
            <v>0</v>
          </cell>
          <cell r="K61339">
            <v>34.946000000000367</v>
          </cell>
          <cell r="U61339">
            <v>43556</v>
          </cell>
        </row>
        <row r="61340">
          <cell r="J61340">
            <v>0</v>
          </cell>
          <cell r="K61340">
            <v>58.538000000000466</v>
          </cell>
          <cell r="U61340">
            <v>43556</v>
          </cell>
        </row>
        <row r="61341">
          <cell r="J61341">
            <v>0</v>
          </cell>
          <cell r="K61341">
            <v>2.3169999999997799</v>
          </cell>
          <cell r="U61341">
            <v>43556</v>
          </cell>
        </row>
        <row r="61342">
          <cell r="J61342">
            <v>0</v>
          </cell>
          <cell r="K61342">
            <v>28.565999999999804</v>
          </cell>
          <cell r="U61342">
            <v>43556</v>
          </cell>
        </row>
        <row r="61343">
          <cell r="J61343">
            <v>0</v>
          </cell>
          <cell r="K61343">
            <v>26.28899999999976</v>
          </cell>
          <cell r="U61343">
            <v>43556</v>
          </cell>
        </row>
        <row r="61344">
          <cell r="J61344">
            <v>0</v>
          </cell>
          <cell r="K61344">
            <v>15.952999999999975</v>
          </cell>
          <cell r="U61344">
            <v>43556</v>
          </cell>
        </row>
        <row r="61345">
          <cell r="J61345">
            <v>0</v>
          </cell>
          <cell r="K61345">
            <v>44.719000000001415</v>
          </cell>
          <cell r="U61345">
            <v>43556</v>
          </cell>
        </row>
        <row r="61346">
          <cell r="J61346">
            <v>0</v>
          </cell>
          <cell r="K61346">
            <v>17.78899999999976</v>
          </cell>
          <cell r="U61346">
            <v>43556</v>
          </cell>
        </row>
        <row r="61347">
          <cell r="J61347">
            <v>0</v>
          </cell>
          <cell r="K61347">
            <v>12.43100000000004</v>
          </cell>
          <cell r="U61347">
            <v>43556</v>
          </cell>
        </row>
        <row r="61348">
          <cell r="J61348">
            <v>0</v>
          </cell>
          <cell r="K61348">
            <v>21.449999999999591</v>
          </cell>
          <cell r="U61348">
            <v>43556</v>
          </cell>
        </row>
        <row r="61349">
          <cell r="J61349">
            <v>0</v>
          </cell>
          <cell r="K61349">
            <v>14.112000000000194</v>
          </cell>
          <cell r="U61349">
            <v>43556</v>
          </cell>
        </row>
        <row r="61350">
          <cell r="J61350">
            <v>0</v>
          </cell>
          <cell r="K61350">
            <v>13.36200000000008</v>
          </cell>
          <cell r="U61350">
            <v>43556</v>
          </cell>
        </row>
        <row r="61351">
          <cell r="J61351">
            <v>0</v>
          </cell>
          <cell r="K61351">
            <v>28.802999999999884</v>
          </cell>
          <cell r="U61351">
            <v>43556</v>
          </cell>
        </row>
        <row r="61352">
          <cell r="J61352">
            <v>0</v>
          </cell>
          <cell r="K61352">
            <v>18.424000000000206</v>
          </cell>
          <cell r="U61352">
            <v>43556</v>
          </cell>
        </row>
        <row r="61353">
          <cell r="J61353">
            <v>0</v>
          </cell>
          <cell r="K61353">
            <v>24.994999999999891</v>
          </cell>
          <cell r="U61353">
            <v>43556</v>
          </cell>
        </row>
        <row r="61354">
          <cell r="J61354">
            <v>0</v>
          </cell>
          <cell r="K61354">
            <v>20.289999999999964</v>
          </cell>
          <cell r="U61354">
            <v>43556</v>
          </cell>
        </row>
        <row r="61355">
          <cell r="J61355">
            <v>0</v>
          </cell>
          <cell r="K61355">
            <v>18.61300000000017</v>
          </cell>
          <cell r="U61355">
            <v>43556</v>
          </cell>
        </row>
        <row r="61356">
          <cell r="J61356">
            <v>0</v>
          </cell>
          <cell r="K61356">
            <v>32.999999999998636</v>
          </cell>
          <cell r="U61356">
            <v>43556</v>
          </cell>
        </row>
        <row r="61357">
          <cell r="J61357">
            <v>0</v>
          </cell>
          <cell r="K61357">
            <v>25.146000000000186</v>
          </cell>
          <cell r="U61357">
            <v>43556</v>
          </cell>
        </row>
        <row r="61358">
          <cell r="J61358">
            <v>0</v>
          </cell>
          <cell r="K61358">
            <v>36.77599999999893</v>
          </cell>
          <cell r="U61358">
            <v>43556</v>
          </cell>
        </row>
        <row r="61359">
          <cell r="J61359">
            <v>0</v>
          </cell>
          <cell r="K61359">
            <v>31.861000000000331</v>
          </cell>
          <cell r="U61359">
            <v>43556</v>
          </cell>
        </row>
        <row r="61360">
          <cell r="J61360">
            <v>0</v>
          </cell>
          <cell r="K61360">
            <v>26.720999999999776</v>
          </cell>
          <cell r="U61360">
            <v>43556</v>
          </cell>
        </row>
        <row r="61361">
          <cell r="J61361">
            <v>0</v>
          </cell>
          <cell r="K61361">
            <v>25.407000000000153</v>
          </cell>
          <cell r="U61361">
            <v>43556</v>
          </cell>
        </row>
        <row r="61362">
          <cell r="J61362">
            <v>0</v>
          </cell>
          <cell r="K61362">
            <v>23.161000000000058</v>
          </cell>
          <cell r="U61362">
            <v>43556</v>
          </cell>
        </row>
        <row r="61363">
          <cell r="J61363">
            <v>0</v>
          </cell>
          <cell r="K61363">
            <v>3.8800000000010186</v>
          </cell>
          <cell r="U61363">
            <v>43556</v>
          </cell>
        </row>
        <row r="61364">
          <cell r="J61364">
            <v>0</v>
          </cell>
          <cell r="K61364">
            <v>11.947000000000116</v>
          </cell>
          <cell r="U61364">
            <v>43556</v>
          </cell>
        </row>
        <row r="61365">
          <cell r="J61365">
            <v>0</v>
          </cell>
          <cell r="K61365">
            <v>70.980999999999767</v>
          </cell>
          <cell r="U61365">
            <v>43556</v>
          </cell>
        </row>
        <row r="61366">
          <cell r="J61366">
            <v>0</v>
          </cell>
          <cell r="K61366">
            <v>1.5319999999998117</v>
          </cell>
          <cell r="U61366">
            <v>43556</v>
          </cell>
        </row>
        <row r="61367">
          <cell r="J61367">
            <v>0</v>
          </cell>
          <cell r="K61367">
            <v>1.7669999999999391</v>
          </cell>
          <cell r="U61367">
            <v>43556</v>
          </cell>
        </row>
        <row r="61368">
          <cell r="J61368">
            <v>0</v>
          </cell>
          <cell r="K61368">
            <v>4.8120000000008076</v>
          </cell>
          <cell r="U61368">
            <v>43556</v>
          </cell>
        </row>
        <row r="61369">
          <cell r="J61369">
            <v>0</v>
          </cell>
          <cell r="K61369">
            <v>2.1230000000007294</v>
          </cell>
          <cell r="U61369">
            <v>43556</v>
          </cell>
        </row>
        <row r="61370">
          <cell r="J61370">
            <v>0</v>
          </cell>
          <cell r="K61370">
            <v>5.7210000000004584</v>
          </cell>
          <cell r="U61370">
            <v>43556</v>
          </cell>
        </row>
        <row r="61371">
          <cell r="J61371">
            <v>0</v>
          </cell>
          <cell r="K61371">
            <v>3.0709999999996853</v>
          </cell>
          <cell r="U61371">
            <v>43556</v>
          </cell>
        </row>
        <row r="61372">
          <cell r="J61372">
            <v>0</v>
          </cell>
          <cell r="K61372">
            <v>6.2390000000000327</v>
          </cell>
          <cell r="U61372">
            <v>43556</v>
          </cell>
        </row>
        <row r="61373">
          <cell r="J61373">
            <v>0</v>
          </cell>
          <cell r="K61373">
            <v>3.1459999999997308</v>
          </cell>
          <cell r="U61373">
            <v>43556</v>
          </cell>
        </row>
        <row r="61374">
          <cell r="J61374">
            <v>0</v>
          </cell>
          <cell r="K61374">
            <v>1.3150000000000546</v>
          </cell>
          <cell r="U61374">
            <v>43556</v>
          </cell>
        </row>
        <row r="61375">
          <cell r="J61375">
            <v>0</v>
          </cell>
          <cell r="K61375">
            <v>2.4400000000005093</v>
          </cell>
          <cell r="U61375">
            <v>43556</v>
          </cell>
        </row>
        <row r="61376">
          <cell r="J61376">
            <v>0</v>
          </cell>
          <cell r="K61376">
            <v>3.4200000000000728</v>
          </cell>
          <cell r="U61376">
            <v>43556</v>
          </cell>
        </row>
        <row r="61377">
          <cell r="J61377">
            <v>0</v>
          </cell>
          <cell r="K61377">
            <v>1.3099999999997181</v>
          </cell>
          <cell r="U61377">
            <v>43556</v>
          </cell>
        </row>
        <row r="61378">
          <cell r="J61378">
            <v>0</v>
          </cell>
          <cell r="K61378">
            <v>2.4300000000000637</v>
          </cell>
          <cell r="U61378">
            <v>43556</v>
          </cell>
        </row>
        <row r="61379">
          <cell r="J61379">
            <v>0</v>
          </cell>
          <cell r="K61379">
            <v>4.3600000000001273</v>
          </cell>
          <cell r="U61379">
            <v>43556</v>
          </cell>
        </row>
        <row r="61380">
          <cell r="J61380">
            <v>0</v>
          </cell>
          <cell r="K61380">
            <v>1.3969999999999345</v>
          </cell>
          <cell r="U61380">
            <v>43556</v>
          </cell>
        </row>
        <row r="61381">
          <cell r="J61381">
            <v>0</v>
          </cell>
          <cell r="K61381">
            <v>6.7680000000000291</v>
          </cell>
          <cell r="U61381">
            <v>43556</v>
          </cell>
        </row>
        <row r="61382">
          <cell r="J61382">
            <v>0</v>
          </cell>
          <cell r="K61382">
            <v>2.1289999999999054</v>
          </cell>
          <cell r="U61382">
            <v>43556</v>
          </cell>
        </row>
        <row r="61383">
          <cell r="J61383">
            <v>0</v>
          </cell>
          <cell r="K61383">
            <v>3.9809999999999945</v>
          </cell>
          <cell r="U61383">
            <v>43556</v>
          </cell>
        </row>
        <row r="61384">
          <cell r="J61384">
            <v>0</v>
          </cell>
          <cell r="K61384">
            <v>1.9700000000000273</v>
          </cell>
          <cell r="U61384">
            <v>43556</v>
          </cell>
        </row>
        <row r="61385">
          <cell r="J61385">
            <v>0</v>
          </cell>
          <cell r="K61385">
            <v>1.6749999999999545</v>
          </cell>
          <cell r="U61385">
            <v>43556</v>
          </cell>
        </row>
        <row r="61386">
          <cell r="J61386">
            <v>0</v>
          </cell>
          <cell r="K61386">
            <v>2.2840000000001055</v>
          </cell>
          <cell r="U61386">
            <v>43556</v>
          </cell>
        </row>
        <row r="61387">
          <cell r="J61387">
            <v>0</v>
          </cell>
          <cell r="K61387">
            <v>1.1709999999999354</v>
          </cell>
          <cell r="U61387">
            <v>43556</v>
          </cell>
        </row>
        <row r="61388">
          <cell r="J61388">
            <v>0</v>
          </cell>
          <cell r="K61388">
            <v>3.1079999999999472</v>
          </cell>
          <cell r="U61388">
            <v>43556</v>
          </cell>
        </row>
        <row r="61389">
          <cell r="J61389">
            <v>0</v>
          </cell>
          <cell r="K61389">
            <v>1.8700000000001182</v>
          </cell>
          <cell r="U61389">
            <v>43556</v>
          </cell>
        </row>
        <row r="61390">
          <cell r="J61390">
            <v>0</v>
          </cell>
          <cell r="K61390">
            <v>2.0500000000001819</v>
          </cell>
          <cell r="U61390">
            <v>43556</v>
          </cell>
        </row>
        <row r="61391">
          <cell r="J61391">
            <v>0</v>
          </cell>
          <cell r="K61391">
            <v>1.2309999999999945</v>
          </cell>
          <cell r="U61391">
            <v>43556</v>
          </cell>
        </row>
        <row r="61392">
          <cell r="J61392">
            <v>0</v>
          </cell>
          <cell r="K61392">
            <v>2.1390000000001237</v>
          </cell>
          <cell r="U61392">
            <v>43556</v>
          </cell>
        </row>
        <row r="61393">
          <cell r="J61393">
            <v>0</v>
          </cell>
          <cell r="K61393">
            <v>3.6210000000000946</v>
          </cell>
          <cell r="U61393">
            <v>43556</v>
          </cell>
        </row>
        <row r="61394">
          <cell r="J61394">
            <v>0</v>
          </cell>
          <cell r="K61394">
            <v>5.2980000000011387</v>
          </cell>
          <cell r="U61394">
            <v>43556</v>
          </cell>
        </row>
        <row r="61395">
          <cell r="J61395">
            <v>0</v>
          </cell>
          <cell r="K61395">
            <v>1.816000000000372</v>
          </cell>
          <cell r="U61395">
            <v>43556</v>
          </cell>
        </row>
        <row r="61396">
          <cell r="J61396">
            <v>0</v>
          </cell>
          <cell r="K61396">
            <v>2.5050000000001091</v>
          </cell>
          <cell r="U61396">
            <v>43556</v>
          </cell>
        </row>
        <row r="61397">
          <cell r="J61397">
            <v>0</v>
          </cell>
          <cell r="K61397">
            <v>2.2470000000005257</v>
          </cell>
          <cell r="U61397">
            <v>43556</v>
          </cell>
        </row>
        <row r="61398">
          <cell r="J61398">
            <v>0</v>
          </cell>
          <cell r="K61398">
            <v>2.8830000000000382</v>
          </cell>
          <cell r="U61398">
            <v>43556</v>
          </cell>
        </row>
        <row r="61399">
          <cell r="J61399">
            <v>0</v>
          </cell>
          <cell r="K61399">
            <v>1.6740000000002055</v>
          </cell>
          <cell r="U61399">
            <v>43556</v>
          </cell>
        </row>
        <row r="61400">
          <cell r="J61400">
            <v>0</v>
          </cell>
          <cell r="K61400">
            <v>4.2319999999995161</v>
          </cell>
          <cell r="U61400">
            <v>43556</v>
          </cell>
        </row>
        <row r="61401">
          <cell r="J61401">
            <v>0</v>
          </cell>
          <cell r="K61401">
            <v>-212.71500000000015</v>
          </cell>
          <cell r="U61401">
            <v>43556</v>
          </cell>
        </row>
        <row r="61402">
          <cell r="J61402">
            <v>0</v>
          </cell>
          <cell r="K61402">
            <v>-211.07999999999902</v>
          </cell>
          <cell r="U61402">
            <v>43556</v>
          </cell>
        </row>
        <row r="61403">
          <cell r="J61403">
            <v>0</v>
          </cell>
          <cell r="K61403">
            <v>-408.08799999999974</v>
          </cell>
          <cell r="U61403">
            <v>43556</v>
          </cell>
        </row>
        <row r="61404">
          <cell r="J61404">
            <v>0</v>
          </cell>
          <cell r="K61404">
            <v>-318.37699999999995</v>
          </cell>
          <cell r="U61404">
            <v>43556</v>
          </cell>
        </row>
        <row r="61405">
          <cell r="J61405">
            <v>0</v>
          </cell>
          <cell r="K61405">
            <v>-447.9069999999997</v>
          </cell>
          <cell r="U61405">
            <v>43556</v>
          </cell>
        </row>
        <row r="61406">
          <cell r="J61406">
            <v>0</v>
          </cell>
          <cell r="K61406">
            <v>-101.37000000000035</v>
          </cell>
          <cell r="U61406">
            <v>43556</v>
          </cell>
        </row>
        <row r="61407">
          <cell r="J61407">
            <v>0</v>
          </cell>
          <cell r="K61407">
            <v>-137.87399999999991</v>
          </cell>
          <cell r="U61407">
            <v>43556</v>
          </cell>
        </row>
        <row r="61408">
          <cell r="J61408">
            <v>0</v>
          </cell>
          <cell r="K61408">
            <v>-211.86400000000071</v>
          </cell>
          <cell r="U61408">
            <v>43556</v>
          </cell>
        </row>
        <row r="61409">
          <cell r="J61409">
            <v>0</v>
          </cell>
          <cell r="K61409">
            <v>-157.07400000000052</v>
          </cell>
          <cell r="U61409">
            <v>43556</v>
          </cell>
        </row>
        <row r="61410">
          <cell r="J61410">
            <v>0</v>
          </cell>
          <cell r="K61410">
            <v>-236.58899999999994</v>
          </cell>
          <cell r="U61410">
            <v>43556</v>
          </cell>
        </row>
        <row r="61411">
          <cell r="J61411">
            <v>0</v>
          </cell>
          <cell r="K61411">
            <v>-108.23699999999985</v>
          </cell>
          <cell r="U61411">
            <v>43556</v>
          </cell>
        </row>
        <row r="61412">
          <cell r="J61412">
            <v>0</v>
          </cell>
          <cell r="K61412">
            <v>-68.42200000000048</v>
          </cell>
          <cell r="U61412">
            <v>43556</v>
          </cell>
        </row>
        <row r="61413">
          <cell r="J61413">
            <v>0</v>
          </cell>
          <cell r="K61413">
            <v>-195.50600000000099</v>
          </cell>
          <cell r="U61413">
            <v>43556</v>
          </cell>
        </row>
        <row r="61414">
          <cell r="J61414">
            <v>0</v>
          </cell>
          <cell r="K61414">
            <v>-138.64099999999996</v>
          </cell>
          <cell r="U61414">
            <v>43556</v>
          </cell>
        </row>
        <row r="61415">
          <cell r="J61415">
            <v>0</v>
          </cell>
          <cell r="K61415">
            <v>-115.02900000000011</v>
          </cell>
          <cell r="U61415">
            <v>43556</v>
          </cell>
        </row>
        <row r="61416">
          <cell r="J61416">
            <v>0</v>
          </cell>
          <cell r="K61416">
            <v>-91.847000000000207</v>
          </cell>
          <cell r="U61416">
            <v>43556</v>
          </cell>
        </row>
        <row r="61417">
          <cell r="J61417">
            <v>0</v>
          </cell>
          <cell r="K61417">
            <v>-100.19400000000132</v>
          </cell>
          <cell r="U61417">
            <v>43556</v>
          </cell>
        </row>
        <row r="61418">
          <cell r="J61418">
            <v>0</v>
          </cell>
          <cell r="K61418">
            <v>-99.231000000000108</v>
          </cell>
          <cell r="U61418">
            <v>43556</v>
          </cell>
        </row>
        <row r="61419">
          <cell r="J61419">
            <v>0</v>
          </cell>
          <cell r="K61419">
            <v>-55.120999999999981</v>
          </cell>
          <cell r="U61419">
            <v>43556</v>
          </cell>
        </row>
        <row r="61420">
          <cell r="J61420">
            <v>0</v>
          </cell>
          <cell r="K61420">
            <v>-177.40599999999995</v>
          </cell>
          <cell r="U61420">
            <v>43556</v>
          </cell>
        </row>
        <row r="61421">
          <cell r="J61421">
            <v>0</v>
          </cell>
          <cell r="K61421">
            <v>-50.718999999999141</v>
          </cell>
          <cell r="U61421">
            <v>43556</v>
          </cell>
        </row>
        <row r="61422">
          <cell r="J61422">
            <v>0</v>
          </cell>
          <cell r="K61422">
            <v>-105.79299999999967</v>
          </cell>
          <cell r="U61422">
            <v>43556</v>
          </cell>
        </row>
        <row r="61423">
          <cell r="J61423">
            <v>0</v>
          </cell>
          <cell r="K61423">
            <v>-80.405999999998585</v>
          </cell>
          <cell r="U61423">
            <v>43556</v>
          </cell>
        </row>
        <row r="61424">
          <cell r="J61424">
            <v>0</v>
          </cell>
          <cell r="K61424">
            <v>11.426000000000158</v>
          </cell>
          <cell r="U61424">
            <v>43556</v>
          </cell>
        </row>
        <row r="61425">
          <cell r="J61425">
            <v>0</v>
          </cell>
          <cell r="K61425">
            <v>11.182999999999765</v>
          </cell>
          <cell r="U61425">
            <v>43556</v>
          </cell>
        </row>
        <row r="61426">
          <cell r="J61426">
            <v>0</v>
          </cell>
          <cell r="K61426">
            <v>57.221000000000458</v>
          </cell>
          <cell r="U61426">
            <v>43556</v>
          </cell>
        </row>
        <row r="61427">
          <cell r="J61427">
            <v>0</v>
          </cell>
          <cell r="K61427">
            <v>36.525999999998021</v>
          </cell>
          <cell r="U61427">
            <v>43556</v>
          </cell>
        </row>
        <row r="61428">
          <cell r="J61428">
            <v>0</v>
          </cell>
          <cell r="K61428">
            <v>8.9820000000001983</v>
          </cell>
          <cell r="U61428">
            <v>43556</v>
          </cell>
        </row>
        <row r="61429">
          <cell r="J61429">
            <v>0</v>
          </cell>
          <cell r="K61429">
            <v>31.637999999999465</v>
          </cell>
          <cell r="U61429">
            <v>43556</v>
          </cell>
        </row>
        <row r="61430">
          <cell r="J61430">
            <v>0</v>
          </cell>
          <cell r="K61430">
            <v>20.624000000000251</v>
          </cell>
          <cell r="U61430">
            <v>43556</v>
          </cell>
        </row>
        <row r="61431">
          <cell r="J61431">
            <v>0</v>
          </cell>
          <cell r="K61431">
            <v>22.588999999998578</v>
          </cell>
          <cell r="U61431">
            <v>43556</v>
          </cell>
        </row>
        <row r="61432">
          <cell r="J61432">
            <v>0</v>
          </cell>
          <cell r="K61432">
            <v>58.978000000001884</v>
          </cell>
          <cell r="U61432">
            <v>43556</v>
          </cell>
        </row>
        <row r="61433">
          <cell r="J61433">
            <v>0</v>
          </cell>
          <cell r="K61433">
            <v>42.87999999999829</v>
          </cell>
          <cell r="U61433">
            <v>43556</v>
          </cell>
        </row>
        <row r="61434">
          <cell r="J61434">
            <v>0</v>
          </cell>
          <cell r="K61434">
            <v>-104.48799999999937</v>
          </cell>
          <cell r="U61434">
            <v>43556</v>
          </cell>
        </row>
        <row r="61435">
          <cell r="J61435">
            <v>0</v>
          </cell>
          <cell r="K61435">
            <v>22.652000000000044</v>
          </cell>
          <cell r="U61435">
            <v>43556</v>
          </cell>
        </row>
        <row r="61436">
          <cell r="J61436">
            <v>0</v>
          </cell>
          <cell r="K61436">
            <v>37.482000000001335</v>
          </cell>
          <cell r="U61436">
            <v>43556</v>
          </cell>
        </row>
        <row r="61437">
          <cell r="J61437">
            <v>0</v>
          </cell>
          <cell r="K61437">
            <v>29.822000000000116</v>
          </cell>
          <cell r="U61437">
            <v>43556</v>
          </cell>
        </row>
        <row r="61438">
          <cell r="J61438">
            <v>0</v>
          </cell>
          <cell r="K61438">
            <v>4.0180000000000291</v>
          </cell>
          <cell r="U61438">
            <v>43556</v>
          </cell>
        </row>
        <row r="61439">
          <cell r="J61439">
            <v>0</v>
          </cell>
          <cell r="K61439">
            <v>8.5900000000006003</v>
          </cell>
          <cell r="U61439">
            <v>43556</v>
          </cell>
        </row>
        <row r="61440">
          <cell r="J61440">
            <v>0</v>
          </cell>
          <cell r="K61440">
            <v>4.0999999999999091</v>
          </cell>
          <cell r="U61440">
            <v>43556</v>
          </cell>
        </row>
        <row r="61441">
          <cell r="J61441">
            <v>0</v>
          </cell>
          <cell r="K61441">
            <v>12.043000000000575</v>
          </cell>
          <cell r="U61441">
            <v>43556</v>
          </cell>
        </row>
        <row r="61442">
          <cell r="J61442">
            <v>0</v>
          </cell>
          <cell r="K61442">
            <v>4.6519999999995889</v>
          </cell>
          <cell r="U61442">
            <v>43556</v>
          </cell>
        </row>
        <row r="61443">
          <cell r="J61443">
            <v>0</v>
          </cell>
          <cell r="K61443">
            <v>8.915000000000191</v>
          </cell>
          <cell r="U61443">
            <v>43556</v>
          </cell>
        </row>
        <row r="61444">
          <cell r="J61444">
            <v>0</v>
          </cell>
          <cell r="K61444">
            <v>5.8950000000004366</v>
          </cell>
          <cell r="U61444">
            <v>43556</v>
          </cell>
        </row>
        <row r="61445">
          <cell r="J61445">
            <v>0</v>
          </cell>
          <cell r="K61445">
            <v>4.3890000000003511</v>
          </cell>
          <cell r="U61445">
            <v>43556</v>
          </cell>
        </row>
        <row r="61446">
          <cell r="J61446">
            <v>0</v>
          </cell>
          <cell r="K61446">
            <v>8.7890000000002146</v>
          </cell>
          <cell r="U61446">
            <v>43556</v>
          </cell>
        </row>
        <row r="61447">
          <cell r="J61447">
            <v>0</v>
          </cell>
          <cell r="K61447">
            <v>4.9900000000004638</v>
          </cell>
          <cell r="U61447">
            <v>43556</v>
          </cell>
        </row>
        <row r="61448">
          <cell r="J61448">
            <v>0</v>
          </cell>
          <cell r="K61448">
            <v>5.6299999999996544</v>
          </cell>
          <cell r="U61448">
            <v>43556</v>
          </cell>
        </row>
        <row r="61449">
          <cell r="J61449">
            <v>0</v>
          </cell>
          <cell r="K61449">
            <v>3.3160000000000309</v>
          </cell>
          <cell r="U61449">
            <v>43556</v>
          </cell>
        </row>
        <row r="61450">
          <cell r="J61450">
            <v>0</v>
          </cell>
          <cell r="K61450">
            <v>6.6490000000005693</v>
          </cell>
          <cell r="U61450">
            <v>43556</v>
          </cell>
        </row>
        <row r="61451">
          <cell r="J61451">
            <v>0</v>
          </cell>
          <cell r="K61451">
            <v>5.0480000000000018</v>
          </cell>
          <cell r="U61451">
            <v>43556</v>
          </cell>
        </row>
        <row r="61452">
          <cell r="J61452">
            <v>0</v>
          </cell>
          <cell r="K61452">
            <v>8.9120000000002619</v>
          </cell>
          <cell r="U61452">
            <v>43556</v>
          </cell>
        </row>
        <row r="61453">
          <cell r="J61453">
            <v>0</v>
          </cell>
          <cell r="K61453">
            <v>4.9270000000001346</v>
          </cell>
          <cell r="U61453">
            <v>43556</v>
          </cell>
        </row>
        <row r="61454">
          <cell r="J61454">
            <v>0</v>
          </cell>
          <cell r="K61454">
            <v>4.8589999999994689</v>
          </cell>
          <cell r="U61454">
            <v>43556</v>
          </cell>
        </row>
        <row r="61455">
          <cell r="J61455">
            <v>0</v>
          </cell>
          <cell r="K61455">
            <v>6.1570000000003802</v>
          </cell>
          <cell r="U61455">
            <v>43556</v>
          </cell>
        </row>
        <row r="61456">
          <cell r="J61456">
            <v>0</v>
          </cell>
          <cell r="K61456">
            <v>4.1420000000000528</v>
          </cell>
          <cell r="U61456">
            <v>43556</v>
          </cell>
        </row>
        <row r="61457">
          <cell r="J61457">
            <v>0</v>
          </cell>
          <cell r="K61457">
            <v>5.0760000000000218</v>
          </cell>
          <cell r="U61457">
            <v>43556</v>
          </cell>
        </row>
        <row r="61458">
          <cell r="J61458">
            <v>0</v>
          </cell>
          <cell r="K61458">
            <v>7.6630000000001246</v>
          </cell>
          <cell r="U61458">
            <v>43556</v>
          </cell>
        </row>
        <row r="61459">
          <cell r="J61459">
            <v>0</v>
          </cell>
          <cell r="K61459">
            <v>18.352000000000771</v>
          </cell>
          <cell r="U61459">
            <v>43556</v>
          </cell>
        </row>
        <row r="61460">
          <cell r="J61460">
            <v>0</v>
          </cell>
          <cell r="K61460">
            <v>10.707000000000107</v>
          </cell>
          <cell r="U61460">
            <v>43556</v>
          </cell>
        </row>
        <row r="61461">
          <cell r="J61461">
            <v>0</v>
          </cell>
          <cell r="K61461">
            <v>9.6920000000000073</v>
          </cell>
          <cell r="U61461">
            <v>43556</v>
          </cell>
        </row>
        <row r="61462">
          <cell r="J61462">
            <v>0</v>
          </cell>
          <cell r="K61462">
            <v>14.813000000000102</v>
          </cell>
          <cell r="U61462">
            <v>43556</v>
          </cell>
        </row>
        <row r="61463">
          <cell r="J61463">
            <v>0</v>
          </cell>
          <cell r="K61463">
            <v>8.2400000000000091</v>
          </cell>
          <cell r="U61463">
            <v>43556</v>
          </cell>
        </row>
        <row r="61464">
          <cell r="J61464">
            <v>0</v>
          </cell>
          <cell r="K61464">
            <v>-51.238999999999578</v>
          </cell>
          <cell r="U61464">
            <v>43556</v>
          </cell>
        </row>
        <row r="61465">
          <cell r="J61465">
            <v>0</v>
          </cell>
          <cell r="K61465">
            <v>26.352000000000771</v>
          </cell>
          <cell r="U61465">
            <v>43556</v>
          </cell>
        </row>
        <row r="61466">
          <cell r="J61466">
            <v>0</v>
          </cell>
          <cell r="K61466">
            <v>5.9819999999997435</v>
          </cell>
          <cell r="U61466">
            <v>43556</v>
          </cell>
        </row>
        <row r="61467">
          <cell r="J61467">
            <v>0</v>
          </cell>
          <cell r="K61467">
            <v>12.686999999999557</v>
          </cell>
          <cell r="U61467">
            <v>43556</v>
          </cell>
        </row>
        <row r="61468">
          <cell r="J61468">
            <v>0</v>
          </cell>
          <cell r="K61468">
            <v>9.4610000000002401</v>
          </cell>
          <cell r="U61468">
            <v>43556</v>
          </cell>
        </row>
        <row r="61469">
          <cell r="J61469">
            <v>0</v>
          </cell>
          <cell r="K61469">
            <v>16.397000000000389</v>
          </cell>
          <cell r="U61469">
            <v>43556</v>
          </cell>
        </row>
        <row r="61470">
          <cell r="J61470">
            <v>0</v>
          </cell>
          <cell r="K61470">
            <v>12.069999999999709</v>
          </cell>
          <cell r="U61470">
            <v>43556</v>
          </cell>
        </row>
        <row r="61471">
          <cell r="J61471">
            <v>0</v>
          </cell>
          <cell r="K61471">
            <v>15.2199999999998</v>
          </cell>
          <cell r="U61471">
            <v>43556</v>
          </cell>
        </row>
        <row r="61472">
          <cell r="J61472">
            <v>0</v>
          </cell>
          <cell r="K61472">
            <v>33.282000000000153</v>
          </cell>
          <cell r="U61472">
            <v>43556</v>
          </cell>
        </row>
        <row r="61473">
          <cell r="J61473">
            <v>0</v>
          </cell>
          <cell r="K61473">
            <v>26.885999999999058</v>
          </cell>
          <cell r="U61473">
            <v>43556</v>
          </cell>
        </row>
        <row r="61474">
          <cell r="J61474">
            <v>0</v>
          </cell>
          <cell r="K61474">
            <v>10.751999999999953</v>
          </cell>
          <cell r="U61474">
            <v>43556</v>
          </cell>
        </row>
        <row r="61475">
          <cell r="J61475">
            <v>0</v>
          </cell>
          <cell r="K61475">
            <v>8.9620000000002165</v>
          </cell>
          <cell r="U61475">
            <v>43556</v>
          </cell>
        </row>
        <row r="61476">
          <cell r="J61476">
            <v>0</v>
          </cell>
          <cell r="K61476">
            <v>25.418000000000575</v>
          </cell>
          <cell r="U61476">
            <v>43556</v>
          </cell>
        </row>
        <row r="61477">
          <cell r="J61477">
            <v>0</v>
          </cell>
          <cell r="K61477">
            <v>12.006000000000085</v>
          </cell>
          <cell r="U61477">
            <v>43556</v>
          </cell>
        </row>
        <row r="61478">
          <cell r="J61478">
            <v>0</v>
          </cell>
          <cell r="K61478">
            <v>28.554999999999609</v>
          </cell>
          <cell r="U61478">
            <v>43556</v>
          </cell>
        </row>
        <row r="61479">
          <cell r="J61479">
            <v>0</v>
          </cell>
          <cell r="K61479">
            <v>10.400000000000091</v>
          </cell>
          <cell r="U61479">
            <v>43556</v>
          </cell>
        </row>
        <row r="61480">
          <cell r="J61480">
            <v>0</v>
          </cell>
          <cell r="K61480">
            <v>9.0070000000002892</v>
          </cell>
          <cell r="U61480">
            <v>43556</v>
          </cell>
        </row>
        <row r="61481">
          <cell r="J61481">
            <v>0</v>
          </cell>
          <cell r="K61481">
            <v>3.2259999999998854</v>
          </cell>
          <cell r="U61481">
            <v>43556</v>
          </cell>
        </row>
        <row r="61482">
          <cell r="J61482">
            <v>0</v>
          </cell>
          <cell r="K61482">
            <v>7.6590000000001055</v>
          </cell>
          <cell r="U61482">
            <v>43556</v>
          </cell>
        </row>
        <row r="61483">
          <cell r="J61483">
            <v>0</v>
          </cell>
          <cell r="K61483">
            <v>4.0149999999998727</v>
          </cell>
          <cell r="U61483">
            <v>43556</v>
          </cell>
        </row>
        <row r="61484">
          <cell r="J61484">
            <v>0</v>
          </cell>
          <cell r="K61484">
            <v>15.432000000000471</v>
          </cell>
          <cell r="U61484">
            <v>43556</v>
          </cell>
        </row>
        <row r="61485">
          <cell r="J61485">
            <v>0</v>
          </cell>
          <cell r="K61485">
            <v>7.5339999999999918</v>
          </cell>
          <cell r="U61485">
            <v>43556</v>
          </cell>
        </row>
        <row r="61486">
          <cell r="J61486">
            <v>0</v>
          </cell>
          <cell r="K61486">
            <v>7.4399999999997135</v>
          </cell>
          <cell r="U61486">
            <v>43556</v>
          </cell>
        </row>
        <row r="61487">
          <cell r="J61487">
            <v>0</v>
          </cell>
          <cell r="K61487">
            <v>13.698999999999842</v>
          </cell>
          <cell r="U61487">
            <v>43556</v>
          </cell>
        </row>
        <row r="61488">
          <cell r="J61488">
            <v>0</v>
          </cell>
          <cell r="K61488">
            <v>54.497999999999593</v>
          </cell>
          <cell r="U61488">
            <v>43556</v>
          </cell>
        </row>
        <row r="61489">
          <cell r="J61489">
            <v>0</v>
          </cell>
          <cell r="K61489">
            <v>14.786000000000968</v>
          </cell>
          <cell r="U61489">
            <v>43556</v>
          </cell>
        </row>
        <row r="61490">
          <cell r="J61490">
            <v>0</v>
          </cell>
          <cell r="K61490">
            <v>9.1970000000000027</v>
          </cell>
          <cell r="U61490">
            <v>43556</v>
          </cell>
        </row>
        <row r="61491">
          <cell r="J61491">
            <v>0</v>
          </cell>
          <cell r="K61491">
            <v>4.0490000000003192</v>
          </cell>
          <cell r="U61491">
            <v>43556</v>
          </cell>
        </row>
        <row r="61492">
          <cell r="J61492">
            <v>0</v>
          </cell>
          <cell r="K61492">
            <v>12.508000000000266</v>
          </cell>
          <cell r="U61492">
            <v>43556</v>
          </cell>
        </row>
        <row r="61493">
          <cell r="J61493">
            <v>0</v>
          </cell>
          <cell r="K61493">
            <v>19.833999999998923</v>
          </cell>
          <cell r="U61493">
            <v>43556</v>
          </cell>
        </row>
        <row r="61494">
          <cell r="J61494">
            <v>0</v>
          </cell>
          <cell r="K61494">
            <v>18.658999999999651</v>
          </cell>
          <cell r="U61494">
            <v>43556</v>
          </cell>
        </row>
        <row r="61495">
          <cell r="J61495">
            <v>0</v>
          </cell>
          <cell r="K61495">
            <v>11.325000000000045</v>
          </cell>
          <cell r="U61495">
            <v>43556</v>
          </cell>
        </row>
        <row r="61496">
          <cell r="J61496">
            <v>0</v>
          </cell>
          <cell r="K61496">
            <v>6.1799999999996089</v>
          </cell>
          <cell r="U61496">
            <v>43556</v>
          </cell>
        </row>
        <row r="61497">
          <cell r="J61497">
            <v>0</v>
          </cell>
          <cell r="K61497">
            <v>11.690999999999804</v>
          </cell>
          <cell r="U61497">
            <v>43556</v>
          </cell>
        </row>
        <row r="61498">
          <cell r="J61498">
            <v>0</v>
          </cell>
          <cell r="K61498">
            <v>5.7970000000001392</v>
          </cell>
          <cell r="U61498">
            <v>43556</v>
          </cell>
        </row>
        <row r="61499">
          <cell r="J61499">
            <v>0</v>
          </cell>
          <cell r="K61499">
            <v>6.9740000000001601</v>
          </cell>
          <cell r="U61499">
            <v>43556</v>
          </cell>
        </row>
        <row r="61500">
          <cell r="J61500">
            <v>0</v>
          </cell>
          <cell r="K61500">
            <v>-3.6040000000002692</v>
          </cell>
          <cell r="U61500">
            <v>43556</v>
          </cell>
        </row>
        <row r="61501">
          <cell r="J61501">
            <v>0</v>
          </cell>
          <cell r="K61501">
            <v>-68.654000000000451</v>
          </cell>
          <cell r="U61501">
            <v>43556</v>
          </cell>
        </row>
        <row r="61502">
          <cell r="J61502">
            <v>0</v>
          </cell>
          <cell r="K61502">
            <v>-34.341999999999985</v>
          </cell>
          <cell r="U61502">
            <v>43556</v>
          </cell>
        </row>
        <row r="61503">
          <cell r="J61503">
            <v>0</v>
          </cell>
          <cell r="K61503">
            <v>78.106999999999971</v>
          </cell>
          <cell r="U61503">
            <v>43556</v>
          </cell>
        </row>
        <row r="61504">
          <cell r="J61504">
            <v>0</v>
          </cell>
          <cell r="K61504">
            <v>28.891000000000531</v>
          </cell>
          <cell r="U61504">
            <v>43556</v>
          </cell>
        </row>
        <row r="61505">
          <cell r="J61505">
            <v>0</v>
          </cell>
          <cell r="K61505">
            <v>13.328999999999837</v>
          </cell>
          <cell r="U61505">
            <v>43556</v>
          </cell>
        </row>
        <row r="61506">
          <cell r="J61506">
            <v>0</v>
          </cell>
          <cell r="K61506">
            <v>5.9129999999998972</v>
          </cell>
          <cell r="U61506">
            <v>43556</v>
          </cell>
        </row>
        <row r="61507">
          <cell r="J61507">
            <v>0</v>
          </cell>
          <cell r="K61507">
            <v>22.435999999999694</v>
          </cell>
          <cell r="U61507">
            <v>43556</v>
          </cell>
        </row>
        <row r="61508">
          <cell r="J61508">
            <v>0</v>
          </cell>
          <cell r="K61508">
            <v>-71.629999999999654</v>
          </cell>
          <cell r="U61508">
            <v>43556</v>
          </cell>
        </row>
        <row r="61509">
          <cell r="J61509">
            <v>0</v>
          </cell>
          <cell r="K61509">
            <v>33.479000000000156</v>
          </cell>
          <cell r="U61509">
            <v>43556</v>
          </cell>
        </row>
        <row r="61510">
          <cell r="J61510">
            <v>0</v>
          </cell>
          <cell r="K61510">
            <v>50.394999999999982</v>
          </cell>
          <cell r="U61510">
            <v>43556</v>
          </cell>
        </row>
        <row r="61511">
          <cell r="J61511">
            <v>0</v>
          </cell>
          <cell r="K61511">
            <v>33.386000000000195</v>
          </cell>
          <cell r="U61511">
            <v>43556</v>
          </cell>
        </row>
        <row r="61512">
          <cell r="J61512">
            <v>0</v>
          </cell>
          <cell r="K61512">
            <v>48.805999999999585</v>
          </cell>
          <cell r="U61512">
            <v>43556</v>
          </cell>
        </row>
        <row r="61513">
          <cell r="J61513">
            <v>0</v>
          </cell>
          <cell r="K61513">
            <v>27.140999999999849</v>
          </cell>
          <cell r="U61513">
            <v>43556</v>
          </cell>
        </row>
        <row r="61514">
          <cell r="J61514">
            <v>0</v>
          </cell>
          <cell r="K61514">
            <v>55.022000000000844</v>
          </cell>
          <cell r="U61514">
            <v>43556</v>
          </cell>
        </row>
        <row r="61515">
          <cell r="J61515">
            <v>0</v>
          </cell>
          <cell r="K61515">
            <v>0.78999999999996362</v>
          </cell>
          <cell r="U61515">
            <v>43556</v>
          </cell>
        </row>
        <row r="61516">
          <cell r="J61516">
            <v>0</v>
          </cell>
          <cell r="K61516">
            <v>1.149000000000342</v>
          </cell>
          <cell r="U61516">
            <v>43556</v>
          </cell>
        </row>
        <row r="61517">
          <cell r="J61517">
            <v>0</v>
          </cell>
          <cell r="K61517">
            <v>1.6050000000007003</v>
          </cell>
          <cell r="U61517">
            <v>43556</v>
          </cell>
        </row>
        <row r="61518">
          <cell r="J61518">
            <v>0</v>
          </cell>
          <cell r="K61518">
            <v>1.1160000000002128</v>
          </cell>
          <cell r="U61518">
            <v>43556</v>
          </cell>
        </row>
        <row r="61519">
          <cell r="J61519">
            <v>0</v>
          </cell>
          <cell r="K61519">
            <v>2.93199999999797</v>
          </cell>
          <cell r="U61519">
            <v>43556</v>
          </cell>
        </row>
        <row r="61520">
          <cell r="J61520">
            <v>0</v>
          </cell>
          <cell r="K61520">
            <v>3.5290000000004511</v>
          </cell>
          <cell r="U61520">
            <v>43556</v>
          </cell>
        </row>
        <row r="61521">
          <cell r="J61521">
            <v>0</v>
          </cell>
          <cell r="K61521">
            <v>2.3820000000000618</v>
          </cell>
          <cell r="U61521">
            <v>43556</v>
          </cell>
        </row>
        <row r="61522">
          <cell r="J61522">
            <v>0</v>
          </cell>
          <cell r="K61522">
            <v>1.306999999999789</v>
          </cell>
          <cell r="U61522">
            <v>43556</v>
          </cell>
        </row>
        <row r="61523">
          <cell r="J61523">
            <v>0</v>
          </cell>
          <cell r="K61523">
            <v>2.0840000000002874</v>
          </cell>
          <cell r="U61523">
            <v>43556</v>
          </cell>
        </row>
        <row r="61524">
          <cell r="J61524">
            <v>0</v>
          </cell>
          <cell r="K61524">
            <v>1.1099999999999</v>
          </cell>
          <cell r="U61524">
            <v>43556</v>
          </cell>
        </row>
        <row r="61525">
          <cell r="J61525">
            <v>0</v>
          </cell>
          <cell r="K61525">
            <v>1.1779999999998836</v>
          </cell>
          <cell r="U61525">
            <v>43556</v>
          </cell>
        </row>
        <row r="61526">
          <cell r="J61526">
            <v>0</v>
          </cell>
          <cell r="K61526">
            <v>1.2040000000001783</v>
          </cell>
          <cell r="U61526">
            <v>43556</v>
          </cell>
        </row>
        <row r="61527">
          <cell r="J61527">
            <v>0</v>
          </cell>
          <cell r="K61527">
            <v>4.079000000000633</v>
          </cell>
          <cell r="U61527">
            <v>43556</v>
          </cell>
        </row>
        <row r="61528">
          <cell r="J61528">
            <v>0</v>
          </cell>
          <cell r="K61528">
            <v>0.88300000000026557</v>
          </cell>
          <cell r="U61528">
            <v>43556</v>
          </cell>
        </row>
        <row r="61529">
          <cell r="J61529">
            <v>0</v>
          </cell>
          <cell r="K61529">
            <v>2.4330000000009022</v>
          </cell>
          <cell r="U61529">
            <v>43556</v>
          </cell>
        </row>
        <row r="61530">
          <cell r="J61530">
            <v>0</v>
          </cell>
          <cell r="K61530">
            <v>2.2729999999996835</v>
          </cell>
          <cell r="U61530">
            <v>43556</v>
          </cell>
        </row>
        <row r="61531">
          <cell r="J61531">
            <v>0</v>
          </cell>
          <cell r="K61531">
            <v>1.2039999999999509</v>
          </cell>
          <cell r="U61531">
            <v>43556</v>
          </cell>
        </row>
        <row r="61532">
          <cell r="J61532">
            <v>0</v>
          </cell>
          <cell r="K61532">
            <v>2.2159999999994398</v>
          </cell>
          <cell r="U61532">
            <v>43556</v>
          </cell>
        </row>
        <row r="61533">
          <cell r="J61533">
            <v>0</v>
          </cell>
          <cell r="K61533">
            <v>2.9439999999985957</v>
          </cell>
          <cell r="U61533">
            <v>43556</v>
          </cell>
        </row>
        <row r="61534">
          <cell r="J61534">
            <v>0</v>
          </cell>
          <cell r="K61534">
            <v>2.9000000000005457</v>
          </cell>
          <cell r="U61534">
            <v>43556</v>
          </cell>
        </row>
        <row r="61535">
          <cell r="J61535">
            <v>0</v>
          </cell>
          <cell r="K61535">
            <v>1.661000000000513</v>
          </cell>
          <cell r="U61535">
            <v>43556</v>
          </cell>
        </row>
        <row r="61536">
          <cell r="J61536">
            <v>0</v>
          </cell>
          <cell r="K61536">
            <v>2.0499999999999545</v>
          </cell>
          <cell r="U61536">
            <v>43556</v>
          </cell>
        </row>
        <row r="61537">
          <cell r="J61537">
            <v>0</v>
          </cell>
          <cell r="K61537">
            <v>0.70200000000011187</v>
          </cell>
          <cell r="U61537">
            <v>43556</v>
          </cell>
        </row>
        <row r="61538">
          <cell r="J61538">
            <v>0</v>
          </cell>
          <cell r="K61538">
            <v>1.5370000000002619</v>
          </cell>
          <cell r="U61538">
            <v>43556</v>
          </cell>
        </row>
        <row r="61539">
          <cell r="J61539">
            <v>0</v>
          </cell>
          <cell r="K61539">
            <v>-281.35000000000036</v>
          </cell>
          <cell r="U61539">
            <v>43556</v>
          </cell>
        </row>
        <row r="61540">
          <cell r="J61540">
            <v>0</v>
          </cell>
          <cell r="K61540">
            <v>-222.154</v>
          </cell>
          <cell r="U61540">
            <v>43556</v>
          </cell>
        </row>
        <row r="61541">
          <cell r="J61541">
            <v>0</v>
          </cell>
          <cell r="K61541">
            <v>-327.37600000000066</v>
          </cell>
          <cell r="U61541">
            <v>43556</v>
          </cell>
        </row>
        <row r="61542">
          <cell r="J61542">
            <v>0</v>
          </cell>
          <cell r="K61542">
            <v>-992.36899999999923</v>
          </cell>
          <cell r="U61542">
            <v>43556</v>
          </cell>
        </row>
        <row r="61543">
          <cell r="J61543">
            <v>0</v>
          </cell>
          <cell r="K61543">
            <v>-314.46600000000035</v>
          </cell>
          <cell r="U61543">
            <v>43556</v>
          </cell>
        </row>
        <row r="61544">
          <cell r="J61544">
            <v>0</v>
          </cell>
          <cell r="K61544">
            <v>-158.6650000000011</v>
          </cell>
          <cell r="U61544">
            <v>43556</v>
          </cell>
        </row>
        <row r="61545">
          <cell r="J61545">
            <v>0</v>
          </cell>
          <cell r="K61545">
            <v>-128.33699999999976</v>
          </cell>
          <cell r="U61545">
            <v>43556</v>
          </cell>
        </row>
        <row r="61546">
          <cell r="J61546">
            <v>0</v>
          </cell>
          <cell r="K61546">
            <v>-864.58600000000024</v>
          </cell>
          <cell r="U61546">
            <v>43556</v>
          </cell>
        </row>
        <row r="61547">
          <cell r="J61547">
            <v>0</v>
          </cell>
          <cell r="K61547">
            <v>-179.58600000000069</v>
          </cell>
          <cell r="U61547">
            <v>43556</v>
          </cell>
        </row>
        <row r="61548">
          <cell r="J61548">
            <v>0</v>
          </cell>
          <cell r="K61548">
            <v>-31.721999999999639</v>
          </cell>
          <cell r="U61548">
            <v>43556</v>
          </cell>
        </row>
        <row r="61549">
          <cell r="J61549">
            <v>0</v>
          </cell>
          <cell r="K61549">
            <v>-404.95099999999957</v>
          </cell>
          <cell r="U61549">
            <v>43556</v>
          </cell>
        </row>
        <row r="61550">
          <cell r="J61550">
            <v>0</v>
          </cell>
          <cell r="K61550">
            <v>-190.13199999999961</v>
          </cell>
          <cell r="U61550">
            <v>43556</v>
          </cell>
        </row>
        <row r="61551">
          <cell r="J61551">
            <v>0</v>
          </cell>
          <cell r="K61551">
            <v>-208.14900000000011</v>
          </cell>
          <cell r="U61551">
            <v>43556</v>
          </cell>
        </row>
        <row r="61552">
          <cell r="J61552">
            <v>0</v>
          </cell>
          <cell r="K61552">
            <v>-1552.2950000000008</v>
          </cell>
          <cell r="U61552">
            <v>43556</v>
          </cell>
        </row>
        <row r="61553">
          <cell r="J61553">
            <v>0</v>
          </cell>
          <cell r="K61553">
            <v>-112.78799999999956</v>
          </cell>
          <cell r="U61553">
            <v>43556</v>
          </cell>
        </row>
        <row r="61554">
          <cell r="J61554">
            <v>0</v>
          </cell>
          <cell r="K61554">
            <v>-31.524000000000228</v>
          </cell>
          <cell r="U61554">
            <v>43556</v>
          </cell>
        </row>
        <row r="61555">
          <cell r="J61555">
            <v>0</v>
          </cell>
          <cell r="K61555">
            <v>-217.74700000000018</v>
          </cell>
          <cell r="U61555">
            <v>43556</v>
          </cell>
        </row>
        <row r="61556">
          <cell r="J61556">
            <v>0</v>
          </cell>
          <cell r="K61556">
            <v>-40.705999999999904</v>
          </cell>
          <cell r="U61556">
            <v>43556</v>
          </cell>
        </row>
        <row r="61557">
          <cell r="J61557">
            <v>0</v>
          </cell>
          <cell r="K61557">
            <v>-110.91399999999999</v>
          </cell>
          <cell r="U61557">
            <v>43556</v>
          </cell>
        </row>
        <row r="61558">
          <cell r="J61558">
            <v>0</v>
          </cell>
          <cell r="K61558">
            <v>-145.69099999999958</v>
          </cell>
          <cell r="U61558">
            <v>43556</v>
          </cell>
        </row>
        <row r="61559">
          <cell r="J61559">
            <v>0</v>
          </cell>
          <cell r="K61559">
            <v>-50.747000000000071</v>
          </cell>
          <cell r="U61559">
            <v>43556</v>
          </cell>
        </row>
        <row r="61560">
          <cell r="J61560">
            <v>0</v>
          </cell>
          <cell r="K61560">
            <v>-50.581000000000017</v>
          </cell>
          <cell r="U61560">
            <v>43556</v>
          </cell>
        </row>
        <row r="61561">
          <cell r="J61561">
            <v>0</v>
          </cell>
          <cell r="K61561">
            <v>-102.52599999999973</v>
          </cell>
          <cell r="U61561">
            <v>43556</v>
          </cell>
        </row>
        <row r="61562">
          <cell r="J61562">
            <v>0</v>
          </cell>
          <cell r="K61562">
            <v>-49.981999999999516</v>
          </cell>
          <cell r="U61562">
            <v>43556</v>
          </cell>
        </row>
        <row r="61563">
          <cell r="J61563">
            <v>0</v>
          </cell>
          <cell r="K61563">
            <v>-130.1759999999997</v>
          </cell>
          <cell r="U61563">
            <v>43556</v>
          </cell>
        </row>
        <row r="61564">
          <cell r="J61564">
            <v>0</v>
          </cell>
          <cell r="K61564">
            <v>-53.714999999999691</v>
          </cell>
          <cell r="U61564">
            <v>43556</v>
          </cell>
        </row>
        <row r="61565">
          <cell r="J61565">
            <v>0</v>
          </cell>
          <cell r="K61565">
            <v>-55.218999999999824</v>
          </cell>
          <cell r="U61565">
            <v>43556</v>
          </cell>
        </row>
        <row r="61566">
          <cell r="J61566">
            <v>0</v>
          </cell>
          <cell r="K61566">
            <v>-32.334000000000515</v>
          </cell>
          <cell r="U61566">
            <v>43556</v>
          </cell>
        </row>
        <row r="61567">
          <cell r="J61567">
            <v>0</v>
          </cell>
          <cell r="K61567">
            <v>-43.662000000000035</v>
          </cell>
          <cell r="U61567">
            <v>43556</v>
          </cell>
        </row>
        <row r="61568">
          <cell r="J61568">
            <v>0</v>
          </cell>
          <cell r="K61568">
            <v>-36.153999999999996</v>
          </cell>
          <cell r="U61568">
            <v>43556</v>
          </cell>
        </row>
        <row r="61569">
          <cell r="J61569">
            <v>0</v>
          </cell>
          <cell r="K61569">
            <v>-78.865999999999985</v>
          </cell>
          <cell r="U61569">
            <v>43556</v>
          </cell>
        </row>
        <row r="61570">
          <cell r="J61570">
            <v>0</v>
          </cell>
          <cell r="K61570">
            <v>1.2500000000002274</v>
          </cell>
          <cell r="U61570">
            <v>43556</v>
          </cell>
        </row>
        <row r="61571">
          <cell r="J61571">
            <v>0</v>
          </cell>
          <cell r="K61571">
            <v>-126.202</v>
          </cell>
          <cell r="U61571">
            <v>43556</v>
          </cell>
        </row>
        <row r="61572">
          <cell r="J61572">
            <v>0</v>
          </cell>
          <cell r="K61572">
            <v>53.992999999998574</v>
          </cell>
          <cell r="U61572">
            <v>43556</v>
          </cell>
        </row>
        <row r="61573">
          <cell r="J61573">
            <v>0</v>
          </cell>
          <cell r="K61573">
            <v>20.022999999999911</v>
          </cell>
          <cell r="U61573">
            <v>43556</v>
          </cell>
        </row>
        <row r="61574">
          <cell r="J61574">
            <v>0</v>
          </cell>
          <cell r="K61574">
            <v>7.1460000000006403</v>
          </cell>
          <cell r="U61574">
            <v>43556</v>
          </cell>
        </row>
        <row r="61575">
          <cell r="J61575">
            <v>0</v>
          </cell>
          <cell r="K61575">
            <v>14.153999999999996</v>
          </cell>
          <cell r="U61575">
            <v>43556</v>
          </cell>
        </row>
        <row r="61576">
          <cell r="J61576">
            <v>0</v>
          </cell>
          <cell r="K61576">
            <v>17.736000000000331</v>
          </cell>
          <cell r="U61576">
            <v>43556</v>
          </cell>
        </row>
        <row r="61577">
          <cell r="J61577">
            <v>0</v>
          </cell>
          <cell r="K61577">
            <v>9.8179999999995289</v>
          </cell>
          <cell r="U61577">
            <v>43556</v>
          </cell>
        </row>
        <row r="61578">
          <cell r="J61578">
            <v>0</v>
          </cell>
          <cell r="K61578">
            <v>6.666999999999689</v>
          </cell>
          <cell r="U61578">
            <v>43556</v>
          </cell>
        </row>
        <row r="61579">
          <cell r="J61579">
            <v>0</v>
          </cell>
          <cell r="K61579">
            <v>6.2689999999993233</v>
          </cell>
          <cell r="U61579">
            <v>43556</v>
          </cell>
        </row>
        <row r="61580">
          <cell r="J61580">
            <v>0</v>
          </cell>
          <cell r="K61580">
            <v>-104.4409999999998</v>
          </cell>
          <cell r="U61580">
            <v>43556</v>
          </cell>
        </row>
        <row r="61581">
          <cell r="J61581">
            <v>0</v>
          </cell>
          <cell r="K61581">
            <v>13.291999999999916</v>
          </cell>
          <cell r="U61581">
            <v>43556</v>
          </cell>
        </row>
        <row r="61582">
          <cell r="J61582">
            <v>0</v>
          </cell>
          <cell r="K61582">
            <v>4.16599999999994</v>
          </cell>
          <cell r="U61582">
            <v>43556</v>
          </cell>
        </row>
        <row r="61583">
          <cell r="J61583">
            <v>0</v>
          </cell>
          <cell r="K61583">
            <v>15.156999999998789</v>
          </cell>
          <cell r="U61583">
            <v>43556</v>
          </cell>
        </row>
        <row r="61584">
          <cell r="J61584">
            <v>0</v>
          </cell>
          <cell r="K61584">
            <v>8.580000000000382</v>
          </cell>
          <cell r="U61584">
            <v>43556</v>
          </cell>
        </row>
        <row r="61585">
          <cell r="J61585">
            <v>0</v>
          </cell>
          <cell r="K61585">
            <v>5.6539999999999964</v>
          </cell>
          <cell r="U61585">
            <v>43556</v>
          </cell>
        </row>
        <row r="61586">
          <cell r="J61586">
            <v>0</v>
          </cell>
          <cell r="K61586">
            <v>5.694999999999709</v>
          </cell>
          <cell r="U61586">
            <v>43556</v>
          </cell>
        </row>
        <row r="61587">
          <cell r="J61587">
            <v>0</v>
          </cell>
          <cell r="K61587">
            <v>2.4809999999997672</v>
          </cell>
          <cell r="U61587">
            <v>43556</v>
          </cell>
        </row>
        <row r="61588">
          <cell r="J61588">
            <v>0</v>
          </cell>
          <cell r="K61588">
            <v>1.87399999999991</v>
          </cell>
          <cell r="U61588">
            <v>43556</v>
          </cell>
        </row>
        <row r="61589">
          <cell r="J61589">
            <v>0</v>
          </cell>
          <cell r="K61589">
            <v>5.8530000000000655</v>
          </cell>
          <cell r="U61589">
            <v>43556</v>
          </cell>
        </row>
        <row r="61590">
          <cell r="J61590">
            <v>0</v>
          </cell>
          <cell r="K61590">
            <v>2.9059999999998354</v>
          </cell>
          <cell r="U61590">
            <v>43556</v>
          </cell>
        </row>
        <row r="61591">
          <cell r="J61591">
            <v>0</v>
          </cell>
          <cell r="K61591">
            <v>6.5120000000006257</v>
          </cell>
          <cell r="U61591">
            <v>43556</v>
          </cell>
        </row>
        <row r="61592">
          <cell r="J61592">
            <v>0</v>
          </cell>
          <cell r="K61592">
            <v>4.1719999999995707</v>
          </cell>
          <cell r="U61592">
            <v>43556</v>
          </cell>
        </row>
        <row r="61593">
          <cell r="J61593">
            <v>0</v>
          </cell>
          <cell r="K61593">
            <v>6.3209999999999127</v>
          </cell>
          <cell r="U61593">
            <v>43556</v>
          </cell>
        </row>
        <row r="61594">
          <cell r="J61594">
            <v>0</v>
          </cell>
          <cell r="K61594">
            <v>4.8880000000001473</v>
          </cell>
          <cell r="U61594">
            <v>43556</v>
          </cell>
        </row>
        <row r="61595">
          <cell r="J61595">
            <v>0</v>
          </cell>
          <cell r="K61595">
            <v>1.7420000000000755</v>
          </cell>
          <cell r="U61595">
            <v>43556</v>
          </cell>
        </row>
        <row r="61596">
          <cell r="J61596">
            <v>0</v>
          </cell>
          <cell r="K61596">
            <v>4.2280000000005202</v>
          </cell>
          <cell r="U61596">
            <v>43556</v>
          </cell>
        </row>
        <row r="61597">
          <cell r="J61597">
            <v>0</v>
          </cell>
          <cell r="K61597">
            <v>2.4539999999997235</v>
          </cell>
          <cell r="U61597">
            <v>43556</v>
          </cell>
        </row>
        <row r="61598">
          <cell r="J61598">
            <v>0</v>
          </cell>
          <cell r="K61598">
            <v>4.977999999999156</v>
          </cell>
          <cell r="U61598">
            <v>43556</v>
          </cell>
        </row>
        <row r="61599">
          <cell r="J61599">
            <v>0</v>
          </cell>
          <cell r="K61599">
            <v>7.8430000000007567</v>
          </cell>
          <cell r="U61599">
            <v>43556</v>
          </cell>
        </row>
        <row r="61600">
          <cell r="J61600">
            <v>0</v>
          </cell>
          <cell r="K61600">
            <v>5.7339999999999236</v>
          </cell>
          <cell r="U61600">
            <v>43556</v>
          </cell>
        </row>
        <row r="61601">
          <cell r="J61601">
            <v>0</v>
          </cell>
          <cell r="K61601">
            <v>3.1639999999998736</v>
          </cell>
          <cell r="U61601">
            <v>43556</v>
          </cell>
        </row>
        <row r="61602">
          <cell r="J61602">
            <v>0</v>
          </cell>
          <cell r="K61602">
            <v>5.22199999999998</v>
          </cell>
          <cell r="U61602">
            <v>43556</v>
          </cell>
        </row>
        <row r="61603">
          <cell r="J61603">
            <v>0</v>
          </cell>
          <cell r="K61603">
            <v>2.2729999999999109</v>
          </cell>
          <cell r="U61603">
            <v>43556</v>
          </cell>
        </row>
        <row r="61604">
          <cell r="J61604">
            <v>0</v>
          </cell>
          <cell r="K61604">
            <v>3.90300000000002</v>
          </cell>
          <cell r="U61604">
            <v>43556</v>
          </cell>
        </row>
        <row r="61605">
          <cell r="J61605">
            <v>0</v>
          </cell>
          <cell r="K61605">
            <v>-202.20099999999957</v>
          </cell>
          <cell r="U61605">
            <v>43556</v>
          </cell>
        </row>
        <row r="61606">
          <cell r="J61606">
            <v>0</v>
          </cell>
          <cell r="K61606">
            <v>-82.817999999999529</v>
          </cell>
          <cell r="U61606">
            <v>43556</v>
          </cell>
        </row>
        <row r="61607">
          <cell r="J61607">
            <v>0</v>
          </cell>
          <cell r="K61607">
            <v>26.234000000000378</v>
          </cell>
          <cell r="U61607">
            <v>43556</v>
          </cell>
        </row>
        <row r="61608">
          <cell r="J61608">
            <v>0</v>
          </cell>
          <cell r="K61608">
            <v>6.220000000000141</v>
          </cell>
          <cell r="U61608">
            <v>43556</v>
          </cell>
        </row>
        <row r="61609">
          <cell r="J61609">
            <v>0</v>
          </cell>
          <cell r="K61609">
            <v>5.7210000000000036</v>
          </cell>
          <cell r="U61609">
            <v>43556</v>
          </cell>
        </row>
        <row r="61610">
          <cell r="J61610">
            <v>0</v>
          </cell>
          <cell r="K61610">
            <v>14.2650000000001</v>
          </cell>
          <cell r="U61610">
            <v>43556</v>
          </cell>
        </row>
        <row r="61611">
          <cell r="J61611">
            <v>0</v>
          </cell>
          <cell r="K61611">
            <v>8.8840000000002419</v>
          </cell>
          <cell r="U61611">
            <v>43556</v>
          </cell>
        </row>
        <row r="61612">
          <cell r="J61612">
            <v>0</v>
          </cell>
          <cell r="K61612">
            <v>20.836999999999989</v>
          </cell>
          <cell r="U61612">
            <v>43556</v>
          </cell>
        </row>
        <row r="61613">
          <cell r="J61613">
            <v>0</v>
          </cell>
          <cell r="K61613">
            <v>8.3299999999999272</v>
          </cell>
          <cell r="U61613">
            <v>43556</v>
          </cell>
        </row>
        <row r="61614">
          <cell r="J61614">
            <v>0</v>
          </cell>
          <cell r="K61614">
            <v>16.787999999999556</v>
          </cell>
          <cell r="U61614">
            <v>43556</v>
          </cell>
        </row>
        <row r="61615">
          <cell r="J61615">
            <v>0</v>
          </cell>
          <cell r="K61615">
            <v>5.3190000000000737</v>
          </cell>
          <cell r="U61615">
            <v>43556</v>
          </cell>
        </row>
        <row r="61616">
          <cell r="J61616">
            <v>0</v>
          </cell>
          <cell r="K61616">
            <v>11.933000000000447</v>
          </cell>
          <cell r="U61616">
            <v>43556</v>
          </cell>
        </row>
        <row r="61617">
          <cell r="J61617">
            <v>0</v>
          </cell>
          <cell r="K61617">
            <v>6.0629999999998745</v>
          </cell>
          <cell r="U61617">
            <v>43556</v>
          </cell>
        </row>
        <row r="61618">
          <cell r="J61618">
            <v>0</v>
          </cell>
          <cell r="K61618">
            <v>22.481999999999516</v>
          </cell>
          <cell r="U61618">
            <v>43556</v>
          </cell>
        </row>
        <row r="61619">
          <cell r="J61619">
            <v>0</v>
          </cell>
          <cell r="K61619">
            <v>10.338999999999714</v>
          </cell>
          <cell r="U61619">
            <v>43556</v>
          </cell>
        </row>
        <row r="61620">
          <cell r="J61620">
            <v>0</v>
          </cell>
          <cell r="K61620">
            <v>13.413999999999305</v>
          </cell>
          <cell r="U61620">
            <v>43556</v>
          </cell>
        </row>
        <row r="61621">
          <cell r="J61621">
            <v>0</v>
          </cell>
          <cell r="K61621">
            <v>12.855000000000473</v>
          </cell>
          <cell r="U61621">
            <v>43556</v>
          </cell>
        </row>
        <row r="61622">
          <cell r="J61622">
            <v>0</v>
          </cell>
          <cell r="K61622">
            <v>17.377000000000407</v>
          </cell>
          <cell r="U61622">
            <v>43556</v>
          </cell>
        </row>
        <row r="61623">
          <cell r="J61623">
            <v>0</v>
          </cell>
          <cell r="K61623">
            <v>18.82799999999952</v>
          </cell>
          <cell r="U61623">
            <v>43556</v>
          </cell>
        </row>
        <row r="61624">
          <cell r="J61624">
            <v>0</v>
          </cell>
          <cell r="K61624">
            <v>5.8759999999999764</v>
          </cell>
          <cell r="U61624">
            <v>43556</v>
          </cell>
        </row>
        <row r="61625">
          <cell r="J61625">
            <v>0</v>
          </cell>
          <cell r="K61625">
            <v>13.149999999999181</v>
          </cell>
          <cell r="U61625">
            <v>43556</v>
          </cell>
        </row>
        <row r="61626">
          <cell r="J61626">
            <v>0</v>
          </cell>
          <cell r="K61626">
            <v>11.096000000000004</v>
          </cell>
          <cell r="U61626">
            <v>43556</v>
          </cell>
        </row>
        <row r="61627">
          <cell r="J61627">
            <v>0</v>
          </cell>
          <cell r="K61627">
            <v>19.920000000000528</v>
          </cell>
          <cell r="U61627">
            <v>43556</v>
          </cell>
        </row>
        <row r="61628">
          <cell r="J61628">
            <v>0</v>
          </cell>
          <cell r="K61628">
            <v>10.278000000001612</v>
          </cell>
          <cell r="U61628">
            <v>43556</v>
          </cell>
        </row>
        <row r="61629">
          <cell r="J61629">
            <v>0</v>
          </cell>
          <cell r="K61629">
            <v>4.666999999999689</v>
          </cell>
          <cell r="U61629">
            <v>43556</v>
          </cell>
        </row>
        <row r="61630">
          <cell r="J61630">
            <v>0</v>
          </cell>
          <cell r="K61630">
            <v>2.8599999999996726</v>
          </cell>
          <cell r="U61630">
            <v>43556</v>
          </cell>
        </row>
        <row r="61631">
          <cell r="J61631">
            <v>0</v>
          </cell>
          <cell r="K61631">
            <v>3.2239999999999327</v>
          </cell>
          <cell r="U61631">
            <v>43556</v>
          </cell>
        </row>
        <row r="61632">
          <cell r="J61632">
            <v>0</v>
          </cell>
          <cell r="K61632">
            <v>3.5210000000001855</v>
          </cell>
          <cell r="U61632">
            <v>43556</v>
          </cell>
        </row>
        <row r="61633">
          <cell r="J61633">
            <v>0</v>
          </cell>
          <cell r="K61633">
            <v>3.7639999999998963</v>
          </cell>
          <cell r="U61633">
            <v>43556</v>
          </cell>
        </row>
        <row r="61634">
          <cell r="J61634">
            <v>0</v>
          </cell>
          <cell r="K61634">
            <v>15.997000000002117</v>
          </cell>
          <cell r="U61634">
            <v>43556</v>
          </cell>
        </row>
        <row r="61635">
          <cell r="J61635">
            <v>0</v>
          </cell>
          <cell r="K61635">
            <v>13.526000000000295</v>
          </cell>
          <cell r="U61635">
            <v>43556</v>
          </cell>
        </row>
        <row r="61636">
          <cell r="J61636">
            <v>0</v>
          </cell>
          <cell r="K61636">
            <v>10.908999999999992</v>
          </cell>
          <cell r="U61636">
            <v>43556</v>
          </cell>
        </row>
        <row r="61637">
          <cell r="J61637">
            <v>0</v>
          </cell>
          <cell r="K61637">
            <v>9.7060000000000173</v>
          </cell>
          <cell r="U61637">
            <v>43556</v>
          </cell>
        </row>
        <row r="61638">
          <cell r="J61638">
            <v>0</v>
          </cell>
          <cell r="K61638">
            <v>18.364000000000033</v>
          </cell>
          <cell r="U61638">
            <v>43556</v>
          </cell>
        </row>
        <row r="61639">
          <cell r="J61639">
            <v>0</v>
          </cell>
          <cell r="K61639">
            <v>9.8270000000004529</v>
          </cell>
          <cell r="U61639">
            <v>43556</v>
          </cell>
        </row>
        <row r="61640">
          <cell r="J61640">
            <v>0</v>
          </cell>
          <cell r="K61640">
            <v>16.894000000000233</v>
          </cell>
          <cell r="U61640">
            <v>43556</v>
          </cell>
        </row>
        <row r="61641">
          <cell r="J61641">
            <v>0</v>
          </cell>
          <cell r="K61641">
            <v>26.726000000000568</v>
          </cell>
          <cell r="U61641">
            <v>43556</v>
          </cell>
        </row>
        <row r="61642">
          <cell r="J61642">
            <v>0</v>
          </cell>
          <cell r="K61642">
            <v>25.885000000000218</v>
          </cell>
          <cell r="U61642">
            <v>43556</v>
          </cell>
        </row>
        <row r="61643">
          <cell r="J61643">
            <v>0</v>
          </cell>
          <cell r="K61643">
            <v>28.726000000001022</v>
          </cell>
          <cell r="U61643">
            <v>43556</v>
          </cell>
        </row>
        <row r="61644">
          <cell r="J61644">
            <v>0</v>
          </cell>
          <cell r="K61644">
            <v>16.867999999999938</v>
          </cell>
          <cell r="U61644">
            <v>43556</v>
          </cell>
        </row>
        <row r="61645">
          <cell r="J61645">
            <v>0</v>
          </cell>
          <cell r="K61645">
            <v>8.1539999999998827</v>
          </cell>
          <cell r="U61645">
            <v>43556</v>
          </cell>
        </row>
        <row r="61646">
          <cell r="J61646">
            <v>0</v>
          </cell>
          <cell r="K61646">
            <v>35.840999999999894</v>
          </cell>
          <cell r="U61646">
            <v>43556</v>
          </cell>
        </row>
        <row r="61647">
          <cell r="J61647">
            <v>0</v>
          </cell>
          <cell r="K61647">
            <v>7.8640000000001464</v>
          </cell>
          <cell r="U61647">
            <v>43556</v>
          </cell>
        </row>
        <row r="61648">
          <cell r="J61648">
            <v>0</v>
          </cell>
          <cell r="K61648">
            <v>20.886999999999944</v>
          </cell>
          <cell r="U61648">
            <v>43556</v>
          </cell>
        </row>
        <row r="61649">
          <cell r="J61649">
            <v>0</v>
          </cell>
          <cell r="K61649">
            <v>11.737000000000307</v>
          </cell>
          <cell r="U61649">
            <v>43556</v>
          </cell>
        </row>
        <row r="61650">
          <cell r="J61650">
            <v>0</v>
          </cell>
          <cell r="K61650">
            <v>13.566999999999894</v>
          </cell>
          <cell r="U61650">
            <v>43556</v>
          </cell>
        </row>
        <row r="61651">
          <cell r="J61651">
            <v>0</v>
          </cell>
          <cell r="K61651">
            <v>14.499999999999545</v>
          </cell>
          <cell r="U61651">
            <v>43556</v>
          </cell>
        </row>
        <row r="61652">
          <cell r="J61652">
            <v>0</v>
          </cell>
          <cell r="K61652">
            <v>23.154000000001361</v>
          </cell>
          <cell r="U61652">
            <v>43556</v>
          </cell>
        </row>
        <row r="61653">
          <cell r="J61653">
            <v>0</v>
          </cell>
          <cell r="K61653">
            <v>7.4529999999995198</v>
          </cell>
          <cell r="U61653">
            <v>43556</v>
          </cell>
        </row>
        <row r="61654">
          <cell r="J61654">
            <v>0</v>
          </cell>
          <cell r="K61654">
            <v>18.247000000000298</v>
          </cell>
          <cell r="U61654">
            <v>43556</v>
          </cell>
        </row>
        <row r="61655">
          <cell r="J61655">
            <v>0</v>
          </cell>
          <cell r="K61655">
            <v>7.5959999999997763</v>
          </cell>
          <cell r="U61655">
            <v>43556</v>
          </cell>
        </row>
        <row r="61656">
          <cell r="J61656">
            <v>0</v>
          </cell>
          <cell r="K61656">
            <v>12.5300000000002</v>
          </cell>
          <cell r="U61656">
            <v>43556</v>
          </cell>
        </row>
        <row r="61657">
          <cell r="J61657">
            <v>0</v>
          </cell>
          <cell r="K61657">
            <v>10.199000000000183</v>
          </cell>
          <cell r="U61657">
            <v>43556</v>
          </cell>
        </row>
        <row r="61658">
          <cell r="J61658">
            <v>0</v>
          </cell>
          <cell r="K61658">
            <v>23.448999999999842</v>
          </cell>
          <cell r="U61658">
            <v>43556</v>
          </cell>
        </row>
        <row r="61659">
          <cell r="J61659">
            <v>0</v>
          </cell>
          <cell r="K61659">
            <v>4.7380000000001701</v>
          </cell>
          <cell r="U61659">
            <v>43556</v>
          </cell>
        </row>
        <row r="61660">
          <cell r="J61660">
            <v>0</v>
          </cell>
          <cell r="K61660">
            <v>20.413999999999305</v>
          </cell>
          <cell r="U61660">
            <v>43556</v>
          </cell>
        </row>
        <row r="61661">
          <cell r="J61661">
            <v>0</v>
          </cell>
          <cell r="K61661">
            <v>28.574000000001433</v>
          </cell>
          <cell r="U61661">
            <v>43556</v>
          </cell>
        </row>
        <row r="61662">
          <cell r="J61662">
            <v>0</v>
          </cell>
          <cell r="K61662">
            <v>10.161999999999807</v>
          </cell>
          <cell r="U61662">
            <v>43556</v>
          </cell>
        </row>
        <row r="61663">
          <cell r="J61663">
            <v>0</v>
          </cell>
          <cell r="K61663">
            <v>7.2770000000000437</v>
          </cell>
          <cell r="U61663">
            <v>43556</v>
          </cell>
        </row>
        <row r="61664">
          <cell r="J61664">
            <v>0</v>
          </cell>
          <cell r="K61664">
            <v>11.669999999999618</v>
          </cell>
          <cell r="U61664">
            <v>43556</v>
          </cell>
        </row>
        <row r="61665">
          <cell r="J61665">
            <v>0</v>
          </cell>
          <cell r="K61665">
            <v>13.678999999999405</v>
          </cell>
          <cell r="U61665">
            <v>43556</v>
          </cell>
        </row>
        <row r="61666">
          <cell r="J61666">
            <v>0</v>
          </cell>
          <cell r="K61666">
            <v>13.981999999999971</v>
          </cell>
          <cell r="U61666">
            <v>43556</v>
          </cell>
        </row>
        <row r="61667">
          <cell r="J61667">
            <v>0</v>
          </cell>
          <cell r="K61667">
            <v>29.804000000000997</v>
          </cell>
          <cell r="U61667">
            <v>43556</v>
          </cell>
        </row>
        <row r="61668">
          <cell r="J61668">
            <v>0</v>
          </cell>
          <cell r="K61668">
            <v>27.177000000001499</v>
          </cell>
          <cell r="U61668">
            <v>43556</v>
          </cell>
        </row>
        <row r="61669">
          <cell r="J61669">
            <v>0</v>
          </cell>
          <cell r="K61669">
            <v>4.9529999999998608</v>
          </cell>
          <cell r="U61669">
            <v>43556</v>
          </cell>
        </row>
        <row r="61670">
          <cell r="J61670">
            <v>0</v>
          </cell>
          <cell r="K61670">
            <v>7.3019999999999072</v>
          </cell>
          <cell r="U61670">
            <v>43556</v>
          </cell>
        </row>
        <row r="61671">
          <cell r="J61671">
            <v>0</v>
          </cell>
          <cell r="K61671">
            <v>50.643000000000029</v>
          </cell>
          <cell r="U61671">
            <v>43556</v>
          </cell>
        </row>
        <row r="61672">
          <cell r="J61672">
            <v>0</v>
          </cell>
          <cell r="K61672">
            <v>38.890000000000555</v>
          </cell>
          <cell r="U61672">
            <v>43556</v>
          </cell>
        </row>
        <row r="61673">
          <cell r="J61673">
            <v>0</v>
          </cell>
          <cell r="K61673">
            <v>15.433999999999855</v>
          </cell>
          <cell r="U61673">
            <v>43556</v>
          </cell>
        </row>
        <row r="61674">
          <cell r="J61674">
            <v>0</v>
          </cell>
          <cell r="K61674">
            <v>42.684000000000879</v>
          </cell>
          <cell r="U61674">
            <v>43556</v>
          </cell>
        </row>
        <row r="61675">
          <cell r="J61675">
            <v>0</v>
          </cell>
          <cell r="K61675">
            <v>6.4099999999998545</v>
          </cell>
          <cell r="U61675">
            <v>43556</v>
          </cell>
        </row>
        <row r="61676">
          <cell r="J61676">
            <v>0</v>
          </cell>
          <cell r="K61676">
            <v>112.81800000000021</v>
          </cell>
          <cell r="U61676">
            <v>43556</v>
          </cell>
        </row>
        <row r="61677">
          <cell r="J61677">
            <v>0</v>
          </cell>
          <cell r="K61677">
            <v>50.690000000000055</v>
          </cell>
          <cell r="U61677">
            <v>43556</v>
          </cell>
        </row>
        <row r="61678">
          <cell r="J61678">
            <v>0</v>
          </cell>
          <cell r="K61678">
            <v>183.42099999999937</v>
          </cell>
          <cell r="U61678">
            <v>43556</v>
          </cell>
        </row>
        <row r="61679">
          <cell r="J61679">
            <v>0</v>
          </cell>
          <cell r="K61679">
            <v>9.7929999999998927</v>
          </cell>
          <cell r="U61679">
            <v>43556</v>
          </cell>
        </row>
        <row r="61680">
          <cell r="J61680">
            <v>0</v>
          </cell>
          <cell r="K61680">
            <v>39.138999999999896</v>
          </cell>
          <cell r="U61680">
            <v>43556</v>
          </cell>
        </row>
        <row r="61681">
          <cell r="J61681">
            <v>0</v>
          </cell>
          <cell r="K61681">
            <v>33.637999999999693</v>
          </cell>
          <cell r="U61681">
            <v>43556</v>
          </cell>
        </row>
        <row r="61682">
          <cell r="J61682">
            <v>0</v>
          </cell>
          <cell r="K61682">
            <v>34.54099999999994</v>
          </cell>
          <cell r="U61682">
            <v>43556</v>
          </cell>
        </row>
        <row r="61683">
          <cell r="J61683">
            <v>0</v>
          </cell>
          <cell r="K61683">
            <v>22.876999999999043</v>
          </cell>
          <cell r="U61683">
            <v>43556</v>
          </cell>
        </row>
        <row r="61684">
          <cell r="J61684">
            <v>0</v>
          </cell>
          <cell r="K61684">
            <v>8.6750000000000682</v>
          </cell>
          <cell r="U61684">
            <v>43556</v>
          </cell>
        </row>
        <row r="61685">
          <cell r="J61685">
            <v>0</v>
          </cell>
          <cell r="K61685">
            <v>17.341999999999871</v>
          </cell>
          <cell r="U61685">
            <v>43556</v>
          </cell>
        </row>
        <row r="61686">
          <cell r="J61686">
            <v>0</v>
          </cell>
          <cell r="K61686">
            <v>19.337999999999511</v>
          </cell>
          <cell r="U61686">
            <v>43556</v>
          </cell>
        </row>
        <row r="61687">
          <cell r="J61687">
            <v>0</v>
          </cell>
          <cell r="K61687">
            <v>-74.438000000000216</v>
          </cell>
          <cell r="U61687">
            <v>43556</v>
          </cell>
        </row>
        <row r="61688">
          <cell r="J61688">
            <v>0</v>
          </cell>
          <cell r="K61688">
            <v>46.685000000000173</v>
          </cell>
          <cell r="U61688">
            <v>43556</v>
          </cell>
        </row>
        <row r="61689">
          <cell r="J61689">
            <v>0</v>
          </cell>
          <cell r="K61689">
            <v>1.4200000000000728</v>
          </cell>
          <cell r="U61689">
            <v>43556</v>
          </cell>
        </row>
        <row r="61690">
          <cell r="J61690">
            <v>0</v>
          </cell>
          <cell r="K61690">
            <v>3.0279999999997926</v>
          </cell>
          <cell r="U61690">
            <v>43556</v>
          </cell>
        </row>
        <row r="61691">
          <cell r="J61691">
            <v>0</v>
          </cell>
          <cell r="K61691">
            <v>1.5129999999998063</v>
          </cell>
          <cell r="U61691">
            <v>43556</v>
          </cell>
        </row>
        <row r="61692">
          <cell r="J61692">
            <v>0</v>
          </cell>
          <cell r="K61692">
            <v>3.2260000000005675</v>
          </cell>
          <cell r="U61692">
            <v>43556</v>
          </cell>
        </row>
        <row r="61693">
          <cell r="J61693">
            <v>0</v>
          </cell>
          <cell r="K61693">
            <v>3.2430000000008476</v>
          </cell>
          <cell r="U61693">
            <v>43556</v>
          </cell>
        </row>
        <row r="61694">
          <cell r="J61694">
            <v>0</v>
          </cell>
          <cell r="K61694">
            <v>8.9469999999992069</v>
          </cell>
          <cell r="U61694">
            <v>43556</v>
          </cell>
        </row>
        <row r="61695">
          <cell r="J61695">
            <v>0</v>
          </cell>
          <cell r="K61695">
            <v>11.484999999998763</v>
          </cell>
          <cell r="U61695">
            <v>43556</v>
          </cell>
        </row>
        <row r="61696">
          <cell r="J61696">
            <v>0</v>
          </cell>
          <cell r="K61696">
            <v>3.3000000000001819</v>
          </cell>
          <cell r="U61696">
            <v>43556</v>
          </cell>
        </row>
        <row r="61697">
          <cell r="J61697">
            <v>0</v>
          </cell>
          <cell r="K61697">
            <v>1.7669999999998254</v>
          </cell>
          <cell r="U61697">
            <v>43556</v>
          </cell>
        </row>
        <row r="61698">
          <cell r="J61698">
            <v>0</v>
          </cell>
          <cell r="K61698">
            <v>1.15300000000002</v>
          </cell>
          <cell r="U61698">
            <v>43556</v>
          </cell>
        </row>
        <row r="61699">
          <cell r="J61699">
            <v>0</v>
          </cell>
          <cell r="K61699">
            <v>2.3370000000006712</v>
          </cell>
          <cell r="U61699">
            <v>43556</v>
          </cell>
        </row>
        <row r="61700">
          <cell r="J61700">
            <v>0</v>
          </cell>
          <cell r="K61700">
            <v>3.4880000000007385</v>
          </cell>
          <cell r="U61700">
            <v>43556</v>
          </cell>
        </row>
        <row r="61701">
          <cell r="J61701">
            <v>0</v>
          </cell>
          <cell r="K61701">
            <v>5.0629999999996471</v>
          </cell>
          <cell r="U61701">
            <v>43556</v>
          </cell>
        </row>
        <row r="61702">
          <cell r="J61702">
            <v>0</v>
          </cell>
          <cell r="K61702">
            <v>-173.06600000000003</v>
          </cell>
          <cell r="U61702">
            <v>43556</v>
          </cell>
        </row>
        <row r="61703">
          <cell r="J61703">
            <v>0</v>
          </cell>
          <cell r="K61703">
            <v>-242.82799999999952</v>
          </cell>
          <cell r="U61703">
            <v>43556</v>
          </cell>
        </row>
        <row r="61704">
          <cell r="J61704">
            <v>0</v>
          </cell>
          <cell r="K61704">
            <v>44.589999999999236</v>
          </cell>
          <cell r="U61704">
            <v>43556</v>
          </cell>
        </row>
        <row r="61705">
          <cell r="J61705">
            <v>0</v>
          </cell>
          <cell r="K61705">
            <v>26.726000000000113</v>
          </cell>
          <cell r="U61705">
            <v>43556</v>
          </cell>
        </row>
        <row r="61706">
          <cell r="J61706">
            <v>0</v>
          </cell>
          <cell r="K61706">
            <v>11.795000000000755</v>
          </cell>
          <cell r="U61706">
            <v>43556</v>
          </cell>
        </row>
        <row r="61707">
          <cell r="J61707">
            <v>0</v>
          </cell>
          <cell r="K61707">
            <v>6.2069999999998799</v>
          </cell>
          <cell r="U61707">
            <v>43556</v>
          </cell>
        </row>
        <row r="61708">
          <cell r="J61708">
            <v>0</v>
          </cell>
          <cell r="K61708">
            <v>8.7419999999995071</v>
          </cell>
          <cell r="U61708">
            <v>43556</v>
          </cell>
        </row>
        <row r="61709">
          <cell r="J61709">
            <v>0</v>
          </cell>
          <cell r="K61709">
            <v>46.008999999996377</v>
          </cell>
          <cell r="U61709">
            <v>43556</v>
          </cell>
        </row>
        <row r="61710">
          <cell r="J61710">
            <v>0</v>
          </cell>
          <cell r="K61710">
            <v>12.748000000000502</v>
          </cell>
          <cell r="U61710">
            <v>43556</v>
          </cell>
        </row>
        <row r="61711">
          <cell r="J61711">
            <v>0</v>
          </cell>
          <cell r="K61711">
            <v>7.9099999999993997</v>
          </cell>
          <cell r="U61711">
            <v>43556</v>
          </cell>
        </row>
        <row r="61712">
          <cell r="J61712">
            <v>0</v>
          </cell>
          <cell r="K61712">
            <v>-16.02599999999984</v>
          </cell>
          <cell r="U61712">
            <v>43556</v>
          </cell>
        </row>
        <row r="61713">
          <cell r="J61713">
            <v>0</v>
          </cell>
          <cell r="K61713">
            <v>-24.965000000000373</v>
          </cell>
          <cell r="U61713">
            <v>43556</v>
          </cell>
        </row>
        <row r="61714">
          <cell r="J61714">
            <v>0</v>
          </cell>
          <cell r="K61714">
            <v>-13.482000000000426</v>
          </cell>
          <cell r="U61714">
            <v>43556</v>
          </cell>
        </row>
        <row r="61715">
          <cell r="J61715">
            <v>0</v>
          </cell>
          <cell r="K61715">
            <v>-27.554000000000087</v>
          </cell>
          <cell r="U61715">
            <v>43556</v>
          </cell>
        </row>
        <row r="61716">
          <cell r="J61716">
            <v>0</v>
          </cell>
          <cell r="K61716">
            <v>-25.510999999999967</v>
          </cell>
          <cell r="U61716">
            <v>43556</v>
          </cell>
        </row>
        <row r="61717">
          <cell r="J61717">
            <v>0</v>
          </cell>
          <cell r="K61717">
            <v>-36.452999999999975</v>
          </cell>
          <cell r="U61717">
            <v>43556</v>
          </cell>
        </row>
        <row r="61718">
          <cell r="J61718">
            <v>0</v>
          </cell>
          <cell r="K61718">
            <v>-22.340000000000146</v>
          </cell>
          <cell r="U61718">
            <v>43556</v>
          </cell>
        </row>
        <row r="61719">
          <cell r="J61719">
            <v>0</v>
          </cell>
          <cell r="K61719">
            <v>16.629999999999768</v>
          </cell>
          <cell r="U61719">
            <v>43556</v>
          </cell>
        </row>
        <row r="61720">
          <cell r="J61720">
            <v>0</v>
          </cell>
          <cell r="K61720">
            <v>25.304999999999836</v>
          </cell>
          <cell r="U61720">
            <v>43556</v>
          </cell>
        </row>
        <row r="61721">
          <cell r="J61721">
            <v>0</v>
          </cell>
          <cell r="K61721">
            <v>37.580000000000382</v>
          </cell>
          <cell r="U61721">
            <v>43556</v>
          </cell>
        </row>
        <row r="61722">
          <cell r="J61722">
            <v>0</v>
          </cell>
          <cell r="K61722">
            <v>25.336999999999534</v>
          </cell>
          <cell r="U61722">
            <v>43556</v>
          </cell>
        </row>
        <row r="61723">
          <cell r="J61723">
            <v>0</v>
          </cell>
          <cell r="K61723">
            <v>14.983999999999924</v>
          </cell>
          <cell r="U61723">
            <v>43556</v>
          </cell>
        </row>
        <row r="61724">
          <cell r="J61724">
            <v>0</v>
          </cell>
          <cell r="K61724">
            <v>14.278000000000247</v>
          </cell>
          <cell r="U61724">
            <v>43556</v>
          </cell>
        </row>
        <row r="61725">
          <cell r="J61725">
            <v>0</v>
          </cell>
          <cell r="K61725">
            <v>16.270000000000095</v>
          </cell>
          <cell r="U61725">
            <v>43556</v>
          </cell>
        </row>
        <row r="61726">
          <cell r="J61726">
            <v>0</v>
          </cell>
          <cell r="K61726">
            <v>14.909999999999854</v>
          </cell>
          <cell r="U61726">
            <v>43556</v>
          </cell>
        </row>
        <row r="61727">
          <cell r="J61727">
            <v>0</v>
          </cell>
          <cell r="K61727">
            <v>27.264999999999873</v>
          </cell>
          <cell r="U61727">
            <v>43556</v>
          </cell>
        </row>
        <row r="61728">
          <cell r="J61728">
            <v>0</v>
          </cell>
          <cell r="K61728">
            <v>18.907999999999902</v>
          </cell>
          <cell r="U61728">
            <v>43556</v>
          </cell>
        </row>
        <row r="61729">
          <cell r="J61729">
            <v>0</v>
          </cell>
          <cell r="K61729">
            <v>33.402000000000953</v>
          </cell>
          <cell r="U61729">
            <v>43556</v>
          </cell>
        </row>
        <row r="61730">
          <cell r="J61730">
            <v>0</v>
          </cell>
          <cell r="K61730">
            <v>26.972999999999274</v>
          </cell>
          <cell r="U61730">
            <v>43556</v>
          </cell>
        </row>
        <row r="61731">
          <cell r="J61731">
            <v>0</v>
          </cell>
          <cell r="K61731">
            <v>37.597999999999047</v>
          </cell>
          <cell r="U61731">
            <v>43556</v>
          </cell>
        </row>
        <row r="61732">
          <cell r="J61732">
            <v>0</v>
          </cell>
          <cell r="K61732">
            <v>42.792999999999665</v>
          </cell>
          <cell r="U61732">
            <v>43556</v>
          </cell>
        </row>
        <row r="61733">
          <cell r="J61733">
            <v>0</v>
          </cell>
          <cell r="K61733">
            <v>28.780999999999722</v>
          </cell>
          <cell r="U61733">
            <v>43556</v>
          </cell>
        </row>
        <row r="61734">
          <cell r="J61734">
            <v>0</v>
          </cell>
          <cell r="K61734">
            <v>38.914999999999054</v>
          </cell>
          <cell r="U61734">
            <v>43556</v>
          </cell>
        </row>
        <row r="61735">
          <cell r="J61735">
            <v>0</v>
          </cell>
          <cell r="K61735">
            <v>12.111000000000217</v>
          </cell>
          <cell r="U61735">
            <v>43556</v>
          </cell>
        </row>
        <row r="61736">
          <cell r="J61736">
            <v>0</v>
          </cell>
          <cell r="K61736">
            <v>10.873000000000161</v>
          </cell>
          <cell r="U61736">
            <v>43556</v>
          </cell>
        </row>
        <row r="61737">
          <cell r="J61737">
            <v>0</v>
          </cell>
          <cell r="K61737">
            <v>27.520999999999958</v>
          </cell>
          <cell r="U61737">
            <v>43556</v>
          </cell>
        </row>
        <row r="61738">
          <cell r="J61738">
            <v>0</v>
          </cell>
          <cell r="K61738">
            <v>16.437000000000353</v>
          </cell>
          <cell r="U61738">
            <v>43556</v>
          </cell>
        </row>
        <row r="61739">
          <cell r="J61739">
            <v>0</v>
          </cell>
          <cell r="K61739">
            <v>28.383999999999332</v>
          </cell>
          <cell r="U61739">
            <v>43556</v>
          </cell>
        </row>
        <row r="61740">
          <cell r="J61740">
            <v>0</v>
          </cell>
          <cell r="K61740">
            <v>28.815000000000509</v>
          </cell>
          <cell r="U61740">
            <v>43556</v>
          </cell>
        </row>
        <row r="61741">
          <cell r="J61741">
            <v>0</v>
          </cell>
          <cell r="K61741">
            <v>5.2590000000011514</v>
          </cell>
          <cell r="U61741">
            <v>43556</v>
          </cell>
        </row>
        <row r="61742">
          <cell r="J61742">
            <v>0</v>
          </cell>
          <cell r="K61742">
            <v>5.5629999999998745</v>
          </cell>
          <cell r="U61742">
            <v>43556</v>
          </cell>
        </row>
        <row r="61743">
          <cell r="J61743">
            <v>0</v>
          </cell>
          <cell r="K61743">
            <v>2.9139999999999873</v>
          </cell>
          <cell r="U61743">
            <v>43556</v>
          </cell>
        </row>
        <row r="61744">
          <cell r="J61744">
            <v>0</v>
          </cell>
          <cell r="K61744">
            <v>-27.951000000000136</v>
          </cell>
          <cell r="U61744">
            <v>43556</v>
          </cell>
        </row>
        <row r="61745">
          <cell r="J61745">
            <v>0</v>
          </cell>
          <cell r="K61745">
            <v>2.9899999999997817</v>
          </cell>
          <cell r="U61745">
            <v>43556</v>
          </cell>
        </row>
        <row r="61746">
          <cell r="J61746">
            <v>0</v>
          </cell>
          <cell r="K61746">
            <v>7.6970000000001164</v>
          </cell>
          <cell r="U61746">
            <v>43556</v>
          </cell>
        </row>
        <row r="61747">
          <cell r="J61747">
            <v>0</v>
          </cell>
          <cell r="K61747">
            <v>7.7350000000001273</v>
          </cell>
          <cell r="U61747">
            <v>43556</v>
          </cell>
        </row>
        <row r="61748">
          <cell r="J61748">
            <v>0</v>
          </cell>
          <cell r="K61748">
            <v>3.9450000000001637</v>
          </cell>
          <cell r="U61748">
            <v>43556</v>
          </cell>
        </row>
        <row r="61749">
          <cell r="J61749">
            <v>0</v>
          </cell>
          <cell r="K61749">
            <v>4.8739999999997963</v>
          </cell>
          <cell r="U61749">
            <v>43556</v>
          </cell>
        </row>
        <row r="61750">
          <cell r="J61750">
            <v>0</v>
          </cell>
          <cell r="K61750">
            <v>5.6449999999999818</v>
          </cell>
          <cell r="U61750">
            <v>43556</v>
          </cell>
        </row>
        <row r="61751">
          <cell r="J61751">
            <v>0</v>
          </cell>
          <cell r="K61751">
            <v>12.72899999999936</v>
          </cell>
          <cell r="U61751">
            <v>43556</v>
          </cell>
        </row>
        <row r="61752">
          <cell r="J61752">
            <v>0</v>
          </cell>
          <cell r="K61752">
            <v>4.2650000000001</v>
          </cell>
          <cell r="U61752">
            <v>43556</v>
          </cell>
        </row>
        <row r="61753">
          <cell r="J61753">
            <v>0</v>
          </cell>
          <cell r="K61753">
            <v>5.3880000000003747</v>
          </cell>
          <cell r="U61753">
            <v>43556</v>
          </cell>
        </row>
        <row r="61754">
          <cell r="J61754">
            <v>0</v>
          </cell>
          <cell r="K61754">
            <v>3.3569999999997435</v>
          </cell>
          <cell r="U61754">
            <v>43556</v>
          </cell>
        </row>
        <row r="61755">
          <cell r="J61755">
            <v>0</v>
          </cell>
          <cell r="K61755">
            <v>2.6479999999997972</v>
          </cell>
          <cell r="U61755">
            <v>43556</v>
          </cell>
        </row>
        <row r="61756">
          <cell r="J61756">
            <v>0</v>
          </cell>
          <cell r="K61756">
            <v>5.7869999999998072</v>
          </cell>
          <cell r="U61756">
            <v>43556</v>
          </cell>
        </row>
        <row r="61757">
          <cell r="J61757">
            <v>0</v>
          </cell>
          <cell r="K61757">
            <v>3.649000000000342</v>
          </cell>
          <cell r="U61757">
            <v>43556</v>
          </cell>
        </row>
        <row r="61758">
          <cell r="J61758">
            <v>0</v>
          </cell>
          <cell r="K61758">
            <v>6.7810000000008586</v>
          </cell>
          <cell r="U61758">
            <v>43556</v>
          </cell>
        </row>
        <row r="61759">
          <cell r="J61759">
            <v>0</v>
          </cell>
          <cell r="K61759">
            <v>4.0149999999998727</v>
          </cell>
          <cell r="U61759">
            <v>43556</v>
          </cell>
        </row>
        <row r="61760">
          <cell r="J61760">
            <v>0</v>
          </cell>
          <cell r="K61760">
            <v>3.5329999999999018</v>
          </cell>
          <cell r="U61760">
            <v>43556</v>
          </cell>
        </row>
        <row r="61761">
          <cell r="J61761">
            <v>0</v>
          </cell>
          <cell r="K61761">
            <v>4.1570000000001528</v>
          </cell>
          <cell r="U61761">
            <v>43556</v>
          </cell>
        </row>
        <row r="61762">
          <cell r="J61762">
            <v>0</v>
          </cell>
          <cell r="K61762">
            <v>4.9350000000004002</v>
          </cell>
          <cell r="U61762">
            <v>43556</v>
          </cell>
        </row>
        <row r="61763">
          <cell r="J61763">
            <v>0</v>
          </cell>
          <cell r="K61763">
            <v>3.2679999999999154</v>
          </cell>
          <cell r="U61763">
            <v>43556</v>
          </cell>
        </row>
        <row r="61764">
          <cell r="J61764">
            <v>0</v>
          </cell>
          <cell r="K61764">
            <v>5.3370000000002165</v>
          </cell>
          <cell r="U61764">
            <v>43556</v>
          </cell>
        </row>
        <row r="61765">
          <cell r="J61765">
            <v>0</v>
          </cell>
          <cell r="K61765">
            <v>3.5479999999998881</v>
          </cell>
          <cell r="U61765">
            <v>43556</v>
          </cell>
        </row>
        <row r="61766">
          <cell r="J61766">
            <v>0</v>
          </cell>
          <cell r="K61766">
            <v>8.1959999999994579</v>
          </cell>
          <cell r="U61766">
            <v>43556</v>
          </cell>
        </row>
        <row r="61767">
          <cell r="J61767">
            <v>0</v>
          </cell>
          <cell r="K61767">
            <v>2.6429999999999154</v>
          </cell>
          <cell r="U61767">
            <v>43556</v>
          </cell>
        </row>
        <row r="61768">
          <cell r="J61768">
            <v>0</v>
          </cell>
          <cell r="K61768">
            <v>13.445999999999913</v>
          </cell>
          <cell r="U61768">
            <v>43556</v>
          </cell>
        </row>
        <row r="61769">
          <cell r="J61769">
            <v>0</v>
          </cell>
          <cell r="K61769">
            <v>4.3310000000003583</v>
          </cell>
          <cell r="U61769">
            <v>43556</v>
          </cell>
        </row>
        <row r="61770">
          <cell r="J61770">
            <v>0</v>
          </cell>
          <cell r="K61770">
            <v>8.0830000000000837</v>
          </cell>
          <cell r="U61770">
            <v>43556</v>
          </cell>
        </row>
        <row r="61771">
          <cell r="J61771">
            <v>0</v>
          </cell>
          <cell r="K61771">
            <v>14.332000000000789</v>
          </cell>
          <cell r="U61771">
            <v>43556</v>
          </cell>
        </row>
        <row r="61772">
          <cell r="J61772">
            <v>0</v>
          </cell>
          <cell r="K61772">
            <v>5.5</v>
          </cell>
          <cell r="U61772">
            <v>43556</v>
          </cell>
        </row>
        <row r="61773">
          <cell r="J61773">
            <v>0</v>
          </cell>
          <cell r="K61773">
            <v>7.5650000000000546</v>
          </cell>
          <cell r="U61773">
            <v>43556</v>
          </cell>
        </row>
        <row r="61774">
          <cell r="J61774">
            <v>0</v>
          </cell>
          <cell r="K61774">
            <v>4.5110000000001946</v>
          </cell>
          <cell r="U61774">
            <v>43556</v>
          </cell>
        </row>
        <row r="61775">
          <cell r="J61775">
            <v>0</v>
          </cell>
          <cell r="K61775">
            <v>7.3889999999998963</v>
          </cell>
          <cell r="U61775">
            <v>43556</v>
          </cell>
        </row>
        <row r="61776">
          <cell r="J61776">
            <v>0</v>
          </cell>
          <cell r="K61776">
            <v>9.3099999999994907</v>
          </cell>
          <cell r="U61776">
            <v>43556</v>
          </cell>
        </row>
        <row r="61777">
          <cell r="J61777">
            <v>0</v>
          </cell>
          <cell r="K61777">
            <v>3.3460000000001173</v>
          </cell>
          <cell r="U61777">
            <v>43556</v>
          </cell>
        </row>
        <row r="61778">
          <cell r="J61778">
            <v>0</v>
          </cell>
          <cell r="K61778">
            <v>8.43199999999797</v>
          </cell>
          <cell r="U61778">
            <v>43556</v>
          </cell>
        </row>
        <row r="61779">
          <cell r="J61779">
            <v>0</v>
          </cell>
          <cell r="K61779">
            <v>2.9140000000002146</v>
          </cell>
          <cell r="U61779">
            <v>43556</v>
          </cell>
        </row>
        <row r="61780">
          <cell r="J61780">
            <v>0</v>
          </cell>
          <cell r="K61780">
            <v>2.4020000000001573</v>
          </cell>
          <cell r="U61780">
            <v>43556</v>
          </cell>
        </row>
        <row r="61781">
          <cell r="J61781">
            <v>0</v>
          </cell>
          <cell r="K61781">
            <v>4.8040000000000873</v>
          </cell>
          <cell r="U61781">
            <v>43556</v>
          </cell>
        </row>
        <row r="61782">
          <cell r="J61782">
            <v>0</v>
          </cell>
          <cell r="K61782">
            <v>4.8410000000003492</v>
          </cell>
          <cell r="U61782">
            <v>43556</v>
          </cell>
        </row>
        <row r="61783">
          <cell r="J61783">
            <v>0</v>
          </cell>
          <cell r="K61783">
            <v>3.5469999999999118</v>
          </cell>
          <cell r="U61783">
            <v>43556</v>
          </cell>
        </row>
        <row r="61784">
          <cell r="J61784">
            <v>0</v>
          </cell>
          <cell r="K61784">
            <v>3.2239999999997053</v>
          </cell>
          <cell r="U61784">
            <v>43556</v>
          </cell>
        </row>
        <row r="61785">
          <cell r="J61785">
            <v>0</v>
          </cell>
          <cell r="K61785">
            <v>3.7840000000003329</v>
          </cell>
          <cell r="U61785">
            <v>43556</v>
          </cell>
        </row>
        <row r="61786">
          <cell r="J61786">
            <v>0</v>
          </cell>
          <cell r="K61786">
            <v>5.6030000000000655</v>
          </cell>
          <cell r="U61786">
            <v>43556</v>
          </cell>
        </row>
        <row r="61787">
          <cell r="J61787">
            <v>0</v>
          </cell>
          <cell r="K61787">
            <v>4.4960000000007767</v>
          </cell>
          <cell r="U61787">
            <v>43556</v>
          </cell>
        </row>
        <row r="61788">
          <cell r="J61788">
            <v>0</v>
          </cell>
          <cell r="K61788">
            <v>13.353000000000975</v>
          </cell>
          <cell r="U61788">
            <v>43556</v>
          </cell>
        </row>
        <row r="61789">
          <cell r="J61789">
            <v>0</v>
          </cell>
          <cell r="K61789">
            <v>6.3979999999992287</v>
          </cell>
          <cell r="U61789">
            <v>43556</v>
          </cell>
        </row>
        <row r="61790">
          <cell r="J61790">
            <v>0</v>
          </cell>
          <cell r="K61790">
            <v>6.8169999999997799</v>
          </cell>
          <cell r="U61790">
            <v>43556</v>
          </cell>
        </row>
        <row r="61791">
          <cell r="J61791">
            <v>0</v>
          </cell>
          <cell r="K61791">
            <v>6.8389999999999418</v>
          </cell>
          <cell r="U61791">
            <v>43556</v>
          </cell>
        </row>
        <row r="61792">
          <cell r="J61792">
            <v>0</v>
          </cell>
          <cell r="K61792">
            <v>2.1220000000001846</v>
          </cell>
          <cell r="U61792">
            <v>43556</v>
          </cell>
        </row>
        <row r="61793">
          <cell r="J61793">
            <v>0</v>
          </cell>
          <cell r="K61793">
            <v>7.6370000000010805</v>
          </cell>
          <cell r="U61793">
            <v>43556</v>
          </cell>
        </row>
        <row r="61794">
          <cell r="J61794">
            <v>0</v>
          </cell>
          <cell r="K61794">
            <v>7.6769999999987704</v>
          </cell>
          <cell r="U61794">
            <v>43556</v>
          </cell>
        </row>
        <row r="61795">
          <cell r="J61795">
            <v>0</v>
          </cell>
          <cell r="K61795">
            <v>4.0239999999994325</v>
          </cell>
          <cell r="U61795">
            <v>43556</v>
          </cell>
        </row>
        <row r="61796">
          <cell r="J61796">
            <v>0</v>
          </cell>
          <cell r="K61796">
            <v>4.0239999999998872</v>
          </cell>
          <cell r="U61796">
            <v>43556</v>
          </cell>
        </row>
        <row r="61797">
          <cell r="J61797">
            <v>0</v>
          </cell>
          <cell r="K61797">
            <v>5.8309999999999036</v>
          </cell>
          <cell r="U61797">
            <v>43556</v>
          </cell>
        </row>
        <row r="61798">
          <cell r="J61798">
            <v>0</v>
          </cell>
          <cell r="K61798">
            <v>2.3489999999999327</v>
          </cell>
          <cell r="U61798">
            <v>43556</v>
          </cell>
        </row>
        <row r="61799">
          <cell r="J61799">
            <v>0</v>
          </cell>
          <cell r="K61799">
            <v>5.1200000000003456</v>
          </cell>
          <cell r="U61799">
            <v>43556</v>
          </cell>
        </row>
        <row r="61800">
          <cell r="J61800">
            <v>0</v>
          </cell>
          <cell r="K61800">
            <v>12.602999999999611</v>
          </cell>
          <cell r="U61800">
            <v>43556</v>
          </cell>
        </row>
        <row r="61801">
          <cell r="J61801">
            <v>0</v>
          </cell>
          <cell r="K61801">
            <v>22.001000000002023</v>
          </cell>
          <cell r="U61801">
            <v>43556</v>
          </cell>
        </row>
        <row r="61802">
          <cell r="J61802">
            <v>0</v>
          </cell>
          <cell r="K61802">
            <v>5.8109999999992397</v>
          </cell>
          <cell r="U61802">
            <v>43556</v>
          </cell>
        </row>
        <row r="61803">
          <cell r="J61803">
            <v>0</v>
          </cell>
          <cell r="K61803">
            <v>37.31499999999869</v>
          </cell>
          <cell r="U61803">
            <v>43556</v>
          </cell>
        </row>
        <row r="61804">
          <cell r="J61804">
            <v>0</v>
          </cell>
          <cell r="K61804">
            <v>10.090000000000146</v>
          </cell>
          <cell r="U61804">
            <v>43556</v>
          </cell>
        </row>
        <row r="61805">
          <cell r="J61805">
            <v>0</v>
          </cell>
          <cell r="K61805">
            <v>7.579000000000633</v>
          </cell>
          <cell r="U61805">
            <v>43556</v>
          </cell>
        </row>
        <row r="61806">
          <cell r="J61806">
            <v>0</v>
          </cell>
          <cell r="K61806">
            <v>11.773999999998523</v>
          </cell>
          <cell r="U61806">
            <v>43556</v>
          </cell>
        </row>
        <row r="61807">
          <cell r="J61807">
            <v>0</v>
          </cell>
          <cell r="K61807">
            <v>8.1370000000010805</v>
          </cell>
          <cell r="U61807">
            <v>43556</v>
          </cell>
        </row>
        <row r="61808">
          <cell r="J61808">
            <v>0</v>
          </cell>
          <cell r="K61808">
            <v>3.4009999999998399</v>
          </cell>
          <cell r="U61808">
            <v>43556</v>
          </cell>
        </row>
        <row r="61809">
          <cell r="J61809">
            <v>0</v>
          </cell>
          <cell r="K61809">
            <v>3.7899999999995089</v>
          </cell>
          <cell r="U61809">
            <v>43556</v>
          </cell>
        </row>
        <row r="61810">
          <cell r="J61810">
            <v>0</v>
          </cell>
          <cell r="K61810">
            <v>2.9480000000003201</v>
          </cell>
          <cell r="U61810">
            <v>43556</v>
          </cell>
        </row>
        <row r="61811">
          <cell r="J61811">
            <v>0</v>
          </cell>
          <cell r="K61811">
            <v>7.8340000000002874</v>
          </cell>
          <cell r="U61811">
            <v>43556</v>
          </cell>
        </row>
        <row r="61812">
          <cell r="J61812">
            <v>0</v>
          </cell>
          <cell r="K61812">
            <v>3.7989999999996371</v>
          </cell>
          <cell r="U61812">
            <v>43556</v>
          </cell>
        </row>
        <row r="61813">
          <cell r="J61813">
            <v>0</v>
          </cell>
          <cell r="K61813">
            <v>14.144999999999527</v>
          </cell>
          <cell r="U61813">
            <v>43556</v>
          </cell>
        </row>
        <row r="61814">
          <cell r="J61814">
            <v>0</v>
          </cell>
          <cell r="K61814">
            <v>2.2399999999998954</v>
          </cell>
          <cell r="U61814">
            <v>43556</v>
          </cell>
        </row>
        <row r="61815">
          <cell r="J61815">
            <v>0</v>
          </cell>
          <cell r="K61815">
            <v>3.8700000000003456</v>
          </cell>
          <cell r="U61815">
            <v>43556</v>
          </cell>
        </row>
        <row r="61816">
          <cell r="J61816">
            <v>0</v>
          </cell>
          <cell r="K61816">
            <v>6.0999999999996817</v>
          </cell>
          <cell r="U61816">
            <v>43556</v>
          </cell>
        </row>
        <row r="61817">
          <cell r="J61817">
            <v>0</v>
          </cell>
          <cell r="K61817">
            <v>10.881999999998243</v>
          </cell>
          <cell r="U61817">
            <v>43556</v>
          </cell>
        </row>
        <row r="61818">
          <cell r="J61818">
            <v>0</v>
          </cell>
          <cell r="K61818">
            <v>13.958999999998923</v>
          </cell>
          <cell r="U61818">
            <v>43556</v>
          </cell>
        </row>
        <row r="61819">
          <cell r="J61819">
            <v>0</v>
          </cell>
          <cell r="K61819">
            <v>4.0379999999993288</v>
          </cell>
          <cell r="U61819">
            <v>43556</v>
          </cell>
        </row>
        <row r="61820">
          <cell r="J61820">
            <v>0</v>
          </cell>
          <cell r="K61820">
            <v>5.3729999999995925</v>
          </cell>
          <cell r="U61820">
            <v>43556</v>
          </cell>
        </row>
        <row r="61821">
          <cell r="J61821">
            <v>0</v>
          </cell>
          <cell r="K61821">
            <v>4.6830000000002201</v>
          </cell>
          <cell r="U61821">
            <v>43556</v>
          </cell>
        </row>
        <row r="61822">
          <cell r="J61822">
            <v>0</v>
          </cell>
          <cell r="K61822">
            <v>6.6169999999997344</v>
          </cell>
          <cell r="U61822">
            <v>43556</v>
          </cell>
        </row>
        <row r="61823">
          <cell r="J61823">
            <v>0</v>
          </cell>
          <cell r="K61823">
            <v>3.1780000000007931</v>
          </cell>
          <cell r="U61823">
            <v>43556</v>
          </cell>
        </row>
        <row r="61824">
          <cell r="J61824">
            <v>0</v>
          </cell>
          <cell r="K61824">
            <v>4.6280000000006112</v>
          </cell>
          <cell r="U61824">
            <v>43556</v>
          </cell>
        </row>
        <row r="61825">
          <cell r="J61825">
            <v>0</v>
          </cell>
          <cell r="K61825">
            <v>5.2559999999998581</v>
          </cell>
          <cell r="U61825">
            <v>43556</v>
          </cell>
        </row>
        <row r="61826">
          <cell r="J61826">
            <v>0</v>
          </cell>
          <cell r="K61826">
            <v>6.9889999999993506</v>
          </cell>
          <cell r="U61826">
            <v>43556</v>
          </cell>
        </row>
        <row r="61827">
          <cell r="J61827">
            <v>0</v>
          </cell>
          <cell r="K61827">
            <v>3.7290000000000418</v>
          </cell>
          <cell r="U61827">
            <v>43556</v>
          </cell>
        </row>
        <row r="61828">
          <cell r="J61828">
            <v>0</v>
          </cell>
          <cell r="K61828">
            <v>3.6950000000001637</v>
          </cell>
          <cell r="U61828">
            <v>43556</v>
          </cell>
        </row>
        <row r="61829">
          <cell r="J61829">
            <v>0</v>
          </cell>
          <cell r="K61829">
            <v>2.7469999999998436</v>
          </cell>
          <cell r="U61829">
            <v>43556</v>
          </cell>
        </row>
        <row r="61830">
          <cell r="J61830">
            <v>0</v>
          </cell>
          <cell r="K61830">
            <v>11.955999999998312</v>
          </cell>
          <cell r="U61830">
            <v>43556</v>
          </cell>
        </row>
        <row r="61831">
          <cell r="J61831">
            <v>0</v>
          </cell>
          <cell r="K61831">
            <v>6.7009999999997945</v>
          </cell>
          <cell r="U61831">
            <v>43556</v>
          </cell>
        </row>
        <row r="61832">
          <cell r="J61832">
            <v>0</v>
          </cell>
          <cell r="K61832">
            <v>3.5569999999996753</v>
          </cell>
          <cell r="U61832">
            <v>43556</v>
          </cell>
        </row>
        <row r="61833">
          <cell r="J61833">
            <v>0</v>
          </cell>
          <cell r="K61833">
            <v>5.1920000000000073</v>
          </cell>
          <cell r="U61833">
            <v>43556</v>
          </cell>
        </row>
        <row r="61834">
          <cell r="J61834">
            <v>0</v>
          </cell>
          <cell r="K61834">
            <v>9.2980000000002292</v>
          </cell>
          <cell r="U61834">
            <v>43556</v>
          </cell>
        </row>
        <row r="61835">
          <cell r="J61835">
            <v>0</v>
          </cell>
          <cell r="K61835">
            <v>10.068000000000211</v>
          </cell>
          <cell r="U61835">
            <v>43556</v>
          </cell>
        </row>
        <row r="61836">
          <cell r="J61836">
            <v>0</v>
          </cell>
          <cell r="K61836">
            <v>5.7040000000001783</v>
          </cell>
          <cell r="U61836">
            <v>43556</v>
          </cell>
        </row>
        <row r="61837">
          <cell r="J61837">
            <v>0</v>
          </cell>
          <cell r="K61837">
            <v>7.5</v>
          </cell>
          <cell r="U61837">
            <v>43556</v>
          </cell>
        </row>
        <row r="61838">
          <cell r="J61838">
            <v>0</v>
          </cell>
          <cell r="K61838">
            <v>5.7390000000000327</v>
          </cell>
          <cell r="U61838">
            <v>43556</v>
          </cell>
        </row>
        <row r="61839">
          <cell r="J61839">
            <v>0</v>
          </cell>
          <cell r="K61839">
            <v>6.2910000000006221</v>
          </cell>
          <cell r="U61839">
            <v>43556</v>
          </cell>
        </row>
        <row r="61840">
          <cell r="J61840">
            <v>0</v>
          </cell>
          <cell r="K61840">
            <v>3.3949999999995271</v>
          </cell>
          <cell r="U61840">
            <v>43556</v>
          </cell>
        </row>
        <row r="61841">
          <cell r="J61841">
            <v>0</v>
          </cell>
          <cell r="K61841">
            <v>3.2969999999995707</v>
          </cell>
          <cell r="U61841">
            <v>43556</v>
          </cell>
        </row>
        <row r="61842">
          <cell r="J61842">
            <v>0</v>
          </cell>
          <cell r="K61842">
            <v>4.6310000000003129</v>
          </cell>
          <cell r="U61842">
            <v>43556</v>
          </cell>
        </row>
        <row r="61843">
          <cell r="J61843">
            <v>0</v>
          </cell>
          <cell r="K61843">
            <v>5.1340000000002419</v>
          </cell>
          <cell r="U61843">
            <v>43556</v>
          </cell>
        </row>
        <row r="61844">
          <cell r="J61844">
            <v>0</v>
          </cell>
          <cell r="K61844">
            <v>2.4930000000000518</v>
          </cell>
          <cell r="U61844">
            <v>43556</v>
          </cell>
        </row>
        <row r="61845">
          <cell r="J61845">
            <v>0</v>
          </cell>
          <cell r="K61845">
            <v>2.2980000000000018</v>
          </cell>
          <cell r="U61845">
            <v>43556</v>
          </cell>
        </row>
        <row r="61846">
          <cell r="J61846">
            <v>0</v>
          </cell>
          <cell r="K61846">
            <v>2.1910000000000309</v>
          </cell>
          <cell r="U61846">
            <v>43556</v>
          </cell>
        </row>
        <row r="61847">
          <cell r="J61847">
            <v>0</v>
          </cell>
          <cell r="K61847">
            <v>4.5969999999997526</v>
          </cell>
          <cell r="U61847">
            <v>43556</v>
          </cell>
        </row>
        <row r="61848">
          <cell r="J61848">
            <v>0</v>
          </cell>
          <cell r="K61848">
            <v>4.8949999999990723</v>
          </cell>
          <cell r="U61848">
            <v>43556</v>
          </cell>
        </row>
        <row r="61849">
          <cell r="J61849">
            <v>0</v>
          </cell>
          <cell r="K61849">
            <v>5.3470000000006621</v>
          </cell>
          <cell r="U61849">
            <v>43556</v>
          </cell>
        </row>
        <row r="61850">
          <cell r="J61850">
            <v>0</v>
          </cell>
          <cell r="K61850">
            <v>10.607000000001335</v>
          </cell>
          <cell r="U61850">
            <v>43556</v>
          </cell>
        </row>
        <row r="61851">
          <cell r="J61851">
            <v>0</v>
          </cell>
          <cell r="K61851">
            <v>4.5370000000000346</v>
          </cell>
          <cell r="U61851">
            <v>43556</v>
          </cell>
        </row>
        <row r="61852">
          <cell r="J61852">
            <v>0</v>
          </cell>
          <cell r="K61852">
            <v>4.713999999999487</v>
          </cell>
          <cell r="U61852">
            <v>43556</v>
          </cell>
        </row>
        <row r="61853">
          <cell r="J61853">
            <v>0</v>
          </cell>
          <cell r="K61853">
            <v>2.6340000000001282</v>
          </cell>
          <cell r="U61853">
            <v>43556</v>
          </cell>
        </row>
        <row r="61854">
          <cell r="J61854">
            <v>0</v>
          </cell>
          <cell r="K61854">
            <v>10.431999999999789</v>
          </cell>
          <cell r="U61854">
            <v>43556</v>
          </cell>
        </row>
        <row r="61855">
          <cell r="J61855">
            <v>0</v>
          </cell>
          <cell r="K61855">
            <v>4.4020000000004984</v>
          </cell>
          <cell r="U61855">
            <v>43556</v>
          </cell>
        </row>
        <row r="61856">
          <cell r="J61856">
            <v>0</v>
          </cell>
          <cell r="K61856">
            <v>3.2870000000002619</v>
          </cell>
          <cell r="U61856">
            <v>43556</v>
          </cell>
        </row>
        <row r="61857">
          <cell r="J61857">
            <v>0</v>
          </cell>
          <cell r="K61857">
            <v>5.4369999999996708</v>
          </cell>
          <cell r="U61857">
            <v>43556</v>
          </cell>
        </row>
        <row r="61858">
          <cell r="J61858">
            <v>0</v>
          </cell>
          <cell r="K61858">
            <v>4.5570000000000164</v>
          </cell>
          <cell r="U61858">
            <v>43556</v>
          </cell>
        </row>
        <row r="61859">
          <cell r="J61859">
            <v>0</v>
          </cell>
          <cell r="K61859">
            <v>6.7640000000010332</v>
          </cell>
          <cell r="U61859">
            <v>43556</v>
          </cell>
        </row>
        <row r="61860">
          <cell r="J61860">
            <v>0</v>
          </cell>
          <cell r="K61860">
            <v>3.7069999999998799</v>
          </cell>
          <cell r="U61860">
            <v>43556</v>
          </cell>
        </row>
        <row r="61861">
          <cell r="J61861">
            <v>0</v>
          </cell>
          <cell r="K61861">
            <v>8.5950000000007094</v>
          </cell>
          <cell r="U61861">
            <v>43556</v>
          </cell>
        </row>
        <row r="61862">
          <cell r="J61862">
            <v>0</v>
          </cell>
          <cell r="K61862">
            <v>5.9329999999999927</v>
          </cell>
          <cell r="U61862">
            <v>43556</v>
          </cell>
        </row>
        <row r="61863">
          <cell r="J61863">
            <v>0</v>
          </cell>
          <cell r="K61863">
            <v>4.6089999999994689</v>
          </cell>
          <cell r="U61863">
            <v>43556</v>
          </cell>
        </row>
        <row r="61864">
          <cell r="J61864">
            <v>0</v>
          </cell>
          <cell r="K61864">
            <v>7.9080000000008113</v>
          </cell>
          <cell r="U61864">
            <v>43556</v>
          </cell>
        </row>
        <row r="61865">
          <cell r="J61865">
            <v>0</v>
          </cell>
          <cell r="K61865">
            <v>5.1290000000001328</v>
          </cell>
          <cell r="U61865">
            <v>43556</v>
          </cell>
        </row>
        <row r="61866">
          <cell r="J61866">
            <v>0</v>
          </cell>
          <cell r="K61866">
            <v>5.835999999999558</v>
          </cell>
          <cell r="U61866">
            <v>43556</v>
          </cell>
        </row>
        <row r="61867">
          <cell r="J61867">
            <v>0</v>
          </cell>
          <cell r="K61867">
            <v>5.4989999999997963</v>
          </cell>
          <cell r="U61867">
            <v>43556</v>
          </cell>
        </row>
        <row r="61868">
          <cell r="J61868">
            <v>0</v>
          </cell>
          <cell r="K61868">
            <v>3.3320000000003347</v>
          </cell>
          <cell r="U61868">
            <v>43556</v>
          </cell>
        </row>
        <row r="61869">
          <cell r="J61869">
            <v>0</v>
          </cell>
          <cell r="K61869">
            <v>6.7709999999997308</v>
          </cell>
          <cell r="U61869">
            <v>43556</v>
          </cell>
        </row>
        <row r="61870">
          <cell r="J61870">
            <v>0</v>
          </cell>
          <cell r="K61870">
            <v>7.2639999999992142</v>
          </cell>
          <cell r="U61870">
            <v>43556</v>
          </cell>
        </row>
        <row r="61871">
          <cell r="J61871">
            <v>0</v>
          </cell>
          <cell r="K61871">
            <v>9.6190000000005966</v>
          </cell>
          <cell r="U61871">
            <v>43556</v>
          </cell>
        </row>
        <row r="61872">
          <cell r="J61872">
            <v>0</v>
          </cell>
          <cell r="K61872">
            <v>3.8380000000001928</v>
          </cell>
          <cell r="U61872">
            <v>43556</v>
          </cell>
        </row>
        <row r="61873">
          <cell r="J61873">
            <v>0</v>
          </cell>
          <cell r="K61873">
            <v>5.6389999999998963</v>
          </cell>
          <cell r="U61873">
            <v>43556</v>
          </cell>
        </row>
        <row r="61874">
          <cell r="J61874">
            <v>0</v>
          </cell>
          <cell r="K61874">
            <v>5.9210000000007312</v>
          </cell>
          <cell r="U61874">
            <v>43556</v>
          </cell>
        </row>
        <row r="61875">
          <cell r="J61875">
            <v>0</v>
          </cell>
          <cell r="K61875">
            <v>2.6229999999999336</v>
          </cell>
          <cell r="U61875">
            <v>43556</v>
          </cell>
        </row>
        <row r="61876">
          <cell r="J61876">
            <v>0</v>
          </cell>
          <cell r="K61876">
            <v>4.4870000000003074</v>
          </cell>
          <cell r="U61876">
            <v>43556</v>
          </cell>
        </row>
        <row r="61877">
          <cell r="J61877">
            <v>0</v>
          </cell>
          <cell r="K61877">
            <v>14.357999999998356</v>
          </cell>
          <cell r="U61877">
            <v>43556</v>
          </cell>
        </row>
        <row r="61878">
          <cell r="J61878">
            <v>0</v>
          </cell>
          <cell r="K61878">
            <v>5.2619999999999436</v>
          </cell>
          <cell r="U61878">
            <v>43556</v>
          </cell>
        </row>
        <row r="61879">
          <cell r="J61879">
            <v>0</v>
          </cell>
          <cell r="K61879">
            <v>3.4499999999995907</v>
          </cell>
          <cell r="U61879">
            <v>43556</v>
          </cell>
        </row>
        <row r="61880">
          <cell r="J61880">
            <v>0</v>
          </cell>
          <cell r="K61880">
            <v>7.2599999999999909</v>
          </cell>
          <cell r="U61880">
            <v>43556</v>
          </cell>
        </row>
        <row r="61881">
          <cell r="J61881">
            <v>0</v>
          </cell>
          <cell r="K61881">
            <v>1.2339999999999236</v>
          </cell>
          <cell r="U61881">
            <v>43556</v>
          </cell>
        </row>
        <row r="61882">
          <cell r="J61882">
            <v>0</v>
          </cell>
          <cell r="K61882">
            <v>2.4830000000015389</v>
          </cell>
          <cell r="U61882">
            <v>43556</v>
          </cell>
        </row>
        <row r="61883">
          <cell r="J61883">
            <v>0</v>
          </cell>
          <cell r="K61883">
            <v>2.2099999999995816</v>
          </cell>
          <cell r="U61883">
            <v>43556</v>
          </cell>
        </row>
        <row r="61884">
          <cell r="J61884">
            <v>0</v>
          </cell>
          <cell r="K61884">
            <v>1.4359999999996944</v>
          </cell>
          <cell r="U61884">
            <v>43556</v>
          </cell>
        </row>
        <row r="61885">
          <cell r="J61885">
            <v>0</v>
          </cell>
          <cell r="K61885">
            <v>1.3000000000001819</v>
          </cell>
          <cell r="U61885">
            <v>43556</v>
          </cell>
        </row>
        <row r="61886">
          <cell r="J61886">
            <v>0</v>
          </cell>
          <cell r="K61886">
            <v>1.4049999999999727</v>
          </cell>
          <cell r="U61886">
            <v>43556</v>
          </cell>
        </row>
        <row r="61887">
          <cell r="J61887">
            <v>0</v>
          </cell>
          <cell r="K61887">
            <v>1.5290000000004511</v>
          </cell>
          <cell r="U61887">
            <v>43556</v>
          </cell>
        </row>
        <row r="61888">
          <cell r="J61888">
            <v>0</v>
          </cell>
          <cell r="K61888">
            <v>1.2989999999999782</v>
          </cell>
          <cell r="U61888">
            <v>43556</v>
          </cell>
        </row>
        <row r="61889">
          <cell r="J61889">
            <v>0</v>
          </cell>
          <cell r="K61889">
            <v>1.3110000000006039</v>
          </cell>
          <cell r="U61889">
            <v>43556</v>
          </cell>
        </row>
        <row r="61890">
          <cell r="J61890">
            <v>0</v>
          </cell>
          <cell r="K61890">
            <v>1.4569999999996526</v>
          </cell>
          <cell r="U61890">
            <v>43556</v>
          </cell>
        </row>
        <row r="61891">
          <cell r="J61891">
            <v>0</v>
          </cell>
          <cell r="K61891">
            <v>0.95599999999967622</v>
          </cell>
          <cell r="U61891">
            <v>43556</v>
          </cell>
        </row>
        <row r="61892">
          <cell r="J61892">
            <v>0</v>
          </cell>
          <cell r="K61892">
            <v>0.94399999999973261</v>
          </cell>
          <cell r="U61892">
            <v>43556</v>
          </cell>
        </row>
        <row r="61893">
          <cell r="J61893">
            <v>0</v>
          </cell>
          <cell r="K61893">
            <v>1.2620000000003984</v>
          </cell>
          <cell r="U61893">
            <v>43556</v>
          </cell>
        </row>
        <row r="61894">
          <cell r="J61894">
            <v>0</v>
          </cell>
          <cell r="K61894">
            <v>1.7469999999993888</v>
          </cell>
          <cell r="U61894">
            <v>43556</v>
          </cell>
        </row>
        <row r="61895">
          <cell r="J61895">
            <v>0</v>
          </cell>
          <cell r="K61895">
            <v>2.1260000000002037</v>
          </cell>
          <cell r="U61895">
            <v>43556</v>
          </cell>
        </row>
        <row r="61896">
          <cell r="J61896">
            <v>0</v>
          </cell>
          <cell r="K61896">
            <v>1.7370000000003074</v>
          </cell>
          <cell r="U61896">
            <v>43556</v>
          </cell>
        </row>
        <row r="61897">
          <cell r="J61897">
            <v>0</v>
          </cell>
          <cell r="K61897">
            <v>0.78999999999996362</v>
          </cell>
          <cell r="U61897">
            <v>43556</v>
          </cell>
        </row>
        <row r="61898">
          <cell r="J61898">
            <v>0</v>
          </cell>
          <cell r="K61898">
            <v>4.0339999999996508</v>
          </cell>
          <cell r="U61898">
            <v>43556</v>
          </cell>
        </row>
        <row r="61899">
          <cell r="J61899">
            <v>0</v>
          </cell>
          <cell r="K61899">
            <v>2.6460000000001855</v>
          </cell>
          <cell r="U61899">
            <v>43556</v>
          </cell>
        </row>
        <row r="61900">
          <cell r="J61900">
            <v>0</v>
          </cell>
          <cell r="K61900">
            <v>1.0339999999996508</v>
          </cell>
          <cell r="U61900">
            <v>43556</v>
          </cell>
        </row>
        <row r="61901">
          <cell r="J61901">
            <v>0</v>
          </cell>
          <cell r="K61901">
            <v>1.649000000000342</v>
          </cell>
          <cell r="U61901">
            <v>43556</v>
          </cell>
        </row>
        <row r="61902">
          <cell r="J61902">
            <v>0</v>
          </cell>
          <cell r="K61902">
            <v>1.0649999999995998</v>
          </cell>
          <cell r="U61902">
            <v>43556</v>
          </cell>
        </row>
        <row r="61903">
          <cell r="J61903">
            <v>0</v>
          </cell>
          <cell r="K61903">
            <v>2.9660000000012587</v>
          </cell>
          <cell r="U61903">
            <v>43556</v>
          </cell>
        </row>
        <row r="61904">
          <cell r="J61904">
            <v>0</v>
          </cell>
          <cell r="K61904">
            <v>1.1629999999997835</v>
          </cell>
          <cell r="U61904">
            <v>43556</v>
          </cell>
        </row>
        <row r="61905">
          <cell r="J61905">
            <v>0</v>
          </cell>
          <cell r="K61905">
            <v>1.6289999999999054</v>
          </cell>
          <cell r="U61905">
            <v>43556</v>
          </cell>
        </row>
        <row r="61906">
          <cell r="J61906">
            <v>0</v>
          </cell>
          <cell r="K61906">
            <v>1.5470000000004802</v>
          </cell>
          <cell r="U61906">
            <v>43556</v>
          </cell>
        </row>
        <row r="61907">
          <cell r="J61907">
            <v>0</v>
          </cell>
          <cell r="K61907">
            <v>2.0109999999999673</v>
          </cell>
          <cell r="U61907">
            <v>43556</v>
          </cell>
        </row>
        <row r="61908">
          <cell r="J61908">
            <v>0</v>
          </cell>
          <cell r="K61908">
            <v>1.0150000000003274</v>
          </cell>
          <cell r="U61908">
            <v>43556</v>
          </cell>
        </row>
        <row r="61909">
          <cell r="J61909">
            <v>0</v>
          </cell>
          <cell r="K61909">
            <v>-199.80799999999999</v>
          </cell>
          <cell r="U61909">
            <v>43556</v>
          </cell>
        </row>
        <row r="61910">
          <cell r="J61910">
            <v>0</v>
          </cell>
          <cell r="K61910">
            <v>-92.584999999999809</v>
          </cell>
          <cell r="U61910">
            <v>43556</v>
          </cell>
        </row>
        <row r="61911">
          <cell r="J61911">
            <v>0</v>
          </cell>
          <cell r="K61911">
            <v>1.7870000000002619</v>
          </cell>
          <cell r="U61911">
            <v>43556</v>
          </cell>
        </row>
        <row r="61912">
          <cell r="J61912">
            <v>0</v>
          </cell>
          <cell r="K61912">
            <v>2.0520000000001346</v>
          </cell>
          <cell r="U61912">
            <v>43556</v>
          </cell>
        </row>
        <row r="61913">
          <cell r="J61913">
            <v>0</v>
          </cell>
          <cell r="K61913">
            <v>5.739000000005035</v>
          </cell>
          <cell r="U61913">
            <v>43556</v>
          </cell>
        </row>
        <row r="61914">
          <cell r="J61914">
            <v>0</v>
          </cell>
          <cell r="K61914">
            <v>2.0130000000010568</v>
          </cell>
          <cell r="U61914">
            <v>43556</v>
          </cell>
        </row>
        <row r="61915">
          <cell r="J61915">
            <v>0</v>
          </cell>
          <cell r="K61915">
            <v>1.8709999999994125</v>
          </cell>
          <cell r="U61915">
            <v>43556</v>
          </cell>
        </row>
        <row r="61916">
          <cell r="J61916">
            <v>0</v>
          </cell>
          <cell r="K61916">
            <v>2.9969999999984793</v>
          </cell>
          <cell r="U61916">
            <v>43556</v>
          </cell>
        </row>
        <row r="61917">
          <cell r="J61917">
            <v>0</v>
          </cell>
          <cell r="K61917">
            <v>2.1480000000015025</v>
          </cell>
          <cell r="U61917">
            <v>43556</v>
          </cell>
        </row>
        <row r="61918">
          <cell r="J61918">
            <v>0</v>
          </cell>
          <cell r="K61918">
            <v>3.850999999997839</v>
          </cell>
          <cell r="U61918">
            <v>43556</v>
          </cell>
        </row>
        <row r="61919">
          <cell r="J61919">
            <v>0</v>
          </cell>
          <cell r="K61919">
            <v>1.669999999999618</v>
          </cell>
          <cell r="U61919">
            <v>43556</v>
          </cell>
        </row>
        <row r="61920">
          <cell r="J61920">
            <v>0</v>
          </cell>
          <cell r="K61920">
            <v>2.1840000000024702</v>
          </cell>
          <cell r="U61920">
            <v>43556</v>
          </cell>
        </row>
        <row r="61921">
          <cell r="J61921">
            <v>0</v>
          </cell>
          <cell r="K61921">
            <v>2.1089999999999236</v>
          </cell>
          <cell r="U61921">
            <v>43556</v>
          </cell>
        </row>
        <row r="61922">
          <cell r="J61922">
            <v>0</v>
          </cell>
          <cell r="K61922">
            <v>1.7569999999998345</v>
          </cell>
          <cell r="U61922">
            <v>43556</v>
          </cell>
        </row>
        <row r="61923">
          <cell r="J61923">
            <v>0</v>
          </cell>
          <cell r="K61923">
            <v>4.0179999999991196</v>
          </cell>
          <cell r="U61923">
            <v>43556</v>
          </cell>
        </row>
        <row r="61924">
          <cell r="J61924">
            <v>0</v>
          </cell>
          <cell r="K61924">
            <v>1.3350000000000364</v>
          </cell>
          <cell r="U61924">
            <v>43556</v>
          </cell>
        </row>
        <row r="61925">
          <cell r="J61925">
            <v>0</v>
          </cell>
          <cell r="K61925">
            <v>4.3469999999997526</v>
          </cell>
          <cell r="U61925">
            <v>43556</v>
          </cell>
        </row>
        <row r="61926">
          <cell r="J61926">
            <v>0</v>
          </cell>
          <cell r="K61926">
            <v>1.2189999999995962</v>
          </cell>
          <cell r="U61926">
            <v>43556</v>
          </cell>
        </row>
        <row r="61927">
          <cell r="J61927">
            <v>0</v>
          </cell>
          <cell r="K61927">
            <v>1.4710000000000036</v>
          </cell>
          <cell r="U61927">
            <v>43556</v>
          </cell>
        </row>
        <row r="61928">
          <cell r="J61928">
            <v>0</v>
          </cell>
          <cell r="K61928">
            <v>1.4940000000001419</v>
          </cell>
          <cell r="U61928">
            <v>43556</v>
          </cell>
        </row>
        <row r="61929">
          <cell r="J61929">
            <v>0</v>
          </cell>
          <cell r="K61929">
            <v>0.8999999999996362</v>
          </cell>
          <cell r="U61929">
            <v>43556</v>
          </cell>
        </row>
        <row r="61930">
          <cell r="J61930">
            <v>0</v>
          </cell>
          <cell r="K61930">
            <v>-582.77000000000089</v>
          </cell>
          <cell r="U61930">
            <v>43556</v>
          </cell>
        </row>
        <row r="61931">
          <cell r="J61931">
            <v>0</v>
          </cell>
          <cell r="K61931">
            <v>-107.96099999999956</v>
          </cell>
          <cell r="U61931">
            <v>43556</v>
          </cell>
        </row>
        <row r="61932">
          <cell r="J61932">
            <v>0</v>
          </cell>
          <cell r="K61932">
            <v>-75.57100000000014</v>
          </cell>
          <cell r="U61932">
            <v>43556</v>
          </cell>
        </row>
        <row r="61933">
          <cell r="J61933">
            <v>0</v>
          </cell>
          <cell r="K61933">
            <v>-70.721999999998843</v>
          </cell>
          <cell r="U61933">
            <v>43556</v>
          </cell>
        </row>
        <row r="61934">
          <cell r="J61934">
            <v>0</v>
          </cell>
          <cell r="K61934">
            <v>5.3089999999997417</v>
          </cell>
          <cell r="U61934">
            <v>43556</v>
          </cell>
        </row>
        <row r="61935">
          <cell r="J61935">
            <v>0</v>
          </cell>
          <cell r="K61935">
            <v>3.9489999999998417</v>
          </cell>
          <cell r="U61935">
            <v>43556</v>
          </cell>
        </row>
        <row r="61936">
          <cell r="J61936">
            <v>0</v>
          </cell>
          <cell r="K61936">
            <v>3.2110000000000127</v>
          </cell>
          <cell r="U61936">
            <v>43556</v>
          </cell>
        </row>
        <row r="61937">
          <cell r="J61937">
            <v>0</v>
          </cell>
          <cell r="K61937">
            <v>4.6849999999997181</v>
          </cell>
          <cell r="U61937">
            <v>43556</v>
          </cell>
        </row>
        <row r="61938">
          <cell r="J61938">
            <v>0</v>
          </cell>
          <cell r="K61938">
            <v>6.2879999999995562</v>
          </cell>
          <cell r="U61938">
            <v>43556</v>
          </cell>
        </row>
        <row r="61939">
          <cell r="J61939">
            <v>0</v>
          </cell>
          <cell r="K61939">
            <v>5.4379999999996471</v>
          </cell>
          <cell r="U61939">
            <v>43556</v>
          </cell>
        </row>
        <row r="61940">
          <cell r="J61940">
            <v>0</v>
          </cell>
          <cell r="K61940">
            <v>8.6150000000002365</v>
          </cell>
          <cell r="U61940">
            <v>43556</v>
          </cell>
        </row>
        <row r="61941">
          <cell r="J61941">
            <v>0</v>
          </cell>
          <cell r="K61941">
            <v>12.997000000000753</v>
          </cell>
          <cell r="U61941">
            <v>43556</v>
          </cell>
        </row>
        <row r="61942">
          <cell r="J61942">
            <v>0</v>
          </cell>
          <cell r="K61942">
            <v>3.2720000000003893</v>
          </cell>
          <cell r="U61942">
            <v>43556</v>
          </cell>
        </row>
        <row r="61943">
          <cell r="J61943">
            <v>0</v>
          </cell>
          <cell r="K61943">
            <v>3.2380000000001701</v>
          </cell>
          <cell r="U61943">
            <v>43556</v>
          </cell>
        </row>
        <row r="61944">
          <cell r="J61944">
            <v>0</v>
          </cell>
          <cell r="K61944">
            <v>8.9779999999996107</v>
          </cell>
          <cell r="U61944">
            <v>43556</v>
          </cell>
        </row>
        <row r="61945">
          <cell r="J61945">
            <v>0</v>
          </cell>
          <cell r="K61945">
            <v>4.6240000000007058</v>
          </cell>
          <cell r="U61945">
            <v>43556</v>
          </cell>
        </row>
        <row r="61946">
          <cell r="J61946">
            <v>0</v>
          </cell>
          <cell r="K61946">
            <v>19.736999999998261</v>
          </cell>
          <cell r="U61946">
            <v>43556</v>
          </cell>
        </row>
        <row r="61947">
          <cell r="J61947">
            <v>0</v>
          </cell>
          <cell r="K61947">
            <v>4.7540000000001328</v>
          </cell>
          <cell r="U61947">
            <v>43556</v>
          </cell>
        </row>
        <row r="61948">
          <cell r="J61948">
            <v>0</v>
          </cell>
          <cell r="K61948">
            <v>6.9339999999995143</v>
          </cell>
          <cell r="U61948">
            <v>43556</v>
          </cell>
        </row>
        <row r="61949">
          <cell r="J61949">
            <v>0</v>
          </cell>
          <cell r="K61949">
            <v>5.164000000000442</v>
          </cell>
          <cell r="U61949">
            <v>43556</v>
          </cell>
        </row>
        <row r="61950">
          <cell r="J61950">
            <v>0</v>
          </cell>
          <cell r="K61950">
            <v>3.6069999999995161</v>
          </cell>
          <cell r="U61950">
            <v>43556</v>
          </cell>
        </row>
        <row r="61951">
          <cell r="J61951">
            <v>0</v>
          </cell>
          <cell r="K61951">
            <v>3.0809999999999036</v>
          </cell>
          <cell r="U61951">
            <v>43556</v>
          </cell>
        </row>
        <row r="61952">
          <cell r="J61952">
            <v>0</v>
          </cell>
          <cell r="K61952">
            <v>12.304999999999836</v>
          </cell>
          <cell r="U61952">
            <v>43556</v>
          </cell>
        </row>
        <row r="61953">
          <cell r="J61953">
            <v>0</v>
          </cell>
          <cell r="K61953">
            <v>3.7680000000000291</v>
          </cell>
          <cell r="U61953">
            <v>43556</v>
          </cell>
        </row>
        <row r="61954">
          <cell r="J61954">
            <v>0</v>
          </cell>
          <cell r="K61954">
            <v>2.7550000000001091</v>
          </cell>
          <cell r="U61954">
            <v>43556</v>
          </cell>
        </row>
        <row r="61955">
          <cell r="J61955">
            <v>0</v>
          </cell>
          <cell r="K61955">
            <v>4.9879999999986921</v>
          </cell>
          <cell r="U61955">
            <v>43556</v>
          </cell>
        </row>
        <row r="61956">
          <cell r="J61956">
            <v>0</v>
          </cell>
          <cell r="K61956">
            <v>6.4800000000000182</v>
          </cell>
          <cell r="U61956">
            <v>43556</v>
          </cell>
        </row>
        <row r="61957">
          <cell r="J61957">
            <v>0</v>
          </cell>
          <cell r="K61957">
            <v>6.0919999999998709</v>
          </cell>
          <cell r="U61957">
            <v>43556</v>
          </cell>
        </row>
        <row r="61958">
          <cell r="J61958">
            <v>0</v>
          </cell>
          <cell r="K61958">
            <v>2.4210000000000491</v>
          </cell>
          <cell r="U61958">
            <v>43556</v>
          </cell>
        </row>
        <row r="61959">
          <cell r="J61959">
            <v>0</v>
          </cell>
          <cell r="K61959">
            <v>2.7729999999996835</v>
          </cell>
          <cell r="U61959">
            <v>43556</v>
          </cell>
        </row>
        <row r="61960">
          <cell r="J61960">
            <v>0</v>
          </cell>
          <cell r="K61960">
            <v>6.0510000000001583</v>
          </cell>
          <cell r="U61960">
            <v>43556</v>
          </cell>
        </row>
        <row r="61961">
          <cell r="J61961">
            <v>0</v>
          </cell>
          <cell r="K61961">
            <v>4.2790000000004511</v>
          </cell>
          <cell r="U61961">
            <v>43556</v>
          </cell>
        </row>
        <row r="61962">
          <cell r="J61962">
            <v>0</v>
          </cell>
          <cell r="K61962">
            <v>2.8100000000000591</v>
          </cell>
          <cell r="U61962">
            <v>43556</v>
          </cell>
        </row>
        <row r="61963">
          <cell r="J61963">
            <v>0</v>
          </cell>
          <cell r="K61963">
            <v>4.2139999999992597</v>
          </cell>
          <cell r="U61963">
            <v>43556</v>
          </cell>
        </row>
        <row r="61964">
          <cell r="J61964">
            <v>0</v>
          </cell>
          <cell r="K61964">
            <v>3.4260000000003856</v>
          </cell>
          <cell r="U61964">
            <v>43556</v>
          </cell>
        </row>
        <row r="61965">
          <cell r="J61965">
            <v>0</v>
          </cell>
          <cell r="K61965">
            <v>2.2079999999998563</v>
          </cell>
          <cell r="U61965">
            <v>43556</v>
          </cell>
        </row>
        <row r="61966">
          <cell r="J61966">
            <v>0</v>
          </cell>
          <cell r="K61966">
            <v>6.5050000000005639</v>
          </cell>
          <cell r="U61966">
            <v>43556</v>
          </cell>
        </row>
        <row r="61967">
          <cell r="J61967">
            <v>0</v>
          </cell>
          <cell r="K61967">
            <v>7.8900000000001</v>
          </cell>
          <cell r="U61967">
            <v>43556</v>
          </cell>
        </row>
        <row r="61968">
          <cell r="J61968">
            <v>0</v>
          </cell>
          <cell r="K61968">
            <v>6.6710000000005039</v>
          </cell>
          <cell r="U61968">
            <v>43556</v>
          </cell>
        </row>
        <row r="61969">
          <cell r="J61969">
            <v>0</v>
          </cell>
          <cell r="K61969">
            <v>14.213000000000648</v>
          </cell>
          <cell r="U61969">
            <v>43556</v>
          </cell>
        </row>
        <row r="61970">
          <cell r="J61970">
            <v>0</v>
          </cell>
          <cell r="K61970">
            <v>5.6139999999998054</v>
          </cell>
          <cell r="U61970">
            <v>43556</v>
          </cell>
        </row>
        <row r="61971">
          <cell r="J61971">
            <v>0</v>
          </cell>
          <cell r="K61971">
            <v>6.2280000000005202</v>
          </cell>
          <cell r="U61971">
            <v>43556</v>
          </cell>
        </row>
        <row r="61972">
          <cell r="J61972">
            <v>0</v>
          </cell>
          <cell r="K61972">
            <v>4.5899999999996908</v>
          </cell>
          <cell r="U61972">
            <v>43556</v>
          </cell>
        </row>
        <row r="61973">
          <cell r="J61973">
            <v>0</v>
          </cell>
          <cell r="K61973">
            <v>8.6089999999999236</v>
          </cell>
          <cell r="U61973">
            <v>43556</v>
          </cell>
        </row>
        <row r="61974">
          <cell r="J61974">
            <v>0</v>
          </cell>
          <cell r="K61974">
            <v>2.4519999999998845</v>
          </cell>
          <cell r="U61974">
            <v>43556</v>
          </cell>
        </row>
        <row r="61975">
          <cell r="J61975">
            <v>0</v>
          </cell>
          <cell r="K61975">
            <v>5.4290000000005421</v>
          </cell>
          <cell r="U61975">
            <v>43556</v>
          </cell>
        </row>
        <row r="61976">
          <cell r="J61976">
            <v>0</v>
          </cell>
          <cell r="K61976">
            <v>5.5829999999994016</v>
          </cell>
          <cell r="U61976">
            <v>43556</v>
          </cell>
        </row>
        <row r="61977">
          <cell r="J61977">
            <v>0</v>
          </cell>
          <cell r="K61977">
            <v>6.1970000000001164</v>
          </cell>
          <cell r="U61977">
            <v>43556</v>
          </cell>
        </row>
        <row r="61978">
          <cell r="J61978">
            <v>0</v>
          </cell>
          <cell r="K61978">
            <v>12.081999999998516</v>
          </cell>
          <cell r="U61978">
            <v>43556</v>
          </cell>
        </row>
        <row r="61979">
          <cell r="J61979">
            <v>0</v>
          </cell>
          <cell r="K61979">
            <v>2.4950000000000045</v>
          </cell>
          <cell r="U61979">
            <v>43556</v>
          </cell>
        </row>
        <row r="61980">
          <cell r="J61980">
            <v>0</v>
          </cell>
          <cell r="K61980">
            <v>8.1399999999994179</v>
          </cell>
          <cell r="U61980">
            <v>43556</v>
          </cell>
        </row>
        <row r="61981">
          <cell r="J61981">
            <v>0</v>
          </cell>
          <cell r="K61981">
            <v>5.4349999999997181</v>
          </cell>
          <cell r="U61981">
            <v>43556</v>
          </cell>
        </row>
        <row r="61982">
          <cell r="J61982">
            <v>0</v>
          </cell>
          <cell r="K61982">
            <v>4.5890000000003965</v>
          </cell>
          <cell r="U61982">
            <v>43556</v>
          </cell>
        </row>
        <row r="61983">
          <cell r="J61983">
            <v>0</v>
          </cell>
          <cell r="K61983">
            <v>9.5049999999996544</v>
          </cell>
          <cell r="U61983">
            <v>43556</v>
          </cell>
        </row>
        <row r="61984">
          <cell r="J61984">
            <v>0</v>
          </cell>
          <cell r="K61984">
            <v>2.0790000000001783</v>
          </cell>
          <cell r="U61984">
            <v>43556</v>
          </cell>
        </row>
        <row r="61985">
          <cell r="J61985">
            <v>0</v>
          </cell>
          <cell r="K61985">
            <v>3.0210000000001855</v>
          </cell>
          <cell r="U61985">
            <v>43556</v>
          </cell>
        </row>
        <row r="61986">
          <cell r="J61986">
            <v>0</v>
          </cell>
          <cell r="K61986">
            <v>3.7520000000001801</v>
          </cell>
          <cell r="U61986">
            <v>43556</v>
          </cell>
        </row>
        <row r="61987">
          <cell r="J61987">
            <v>0</v>
          </cell>
          <cell r="K61987">
            <v>4.4680000000000746</v>
          </cell>
          <cell r="U61987">
            <v>43556</v>
          </cell>
        </row>
        <row r="61988">
          <cell r="J61988">
            <v>0</v>
          </cell>
          <cell r="K61988">
            <v>8.4980000000000473</v>
          </cell>
          <cell r="U61988">
            <v>43556</v>
          </cell>
        </row>
        <row r="61989">
          <cell r="J61989">
            <v>0</v>
          </cell>
          <cell r="K61989">
            <v>8.2730000000012751</v>
          </cell>
          <cell r="U61989">
            <v>43556</v>
          </cell>
        </row>
        <row r="61990">
          <cell r="J61990">
            <v>0</v>
          </cell>
          <cell r="K61990">
            <v>6.5609999999996944</v>
          </cell>
          <cell r="U61990">
            <v>43556</v>
          </cell>
        </row>
        <row r="61991">
          <cell r="J61991">
            <v>0</v>
          </cell>
          <cell r="K61991">
            <v>6.6679999999996653</v>
          </cell>
          <cell r="U61991">
            <v>43556</v>
          </cell>
        </row>
        <row r="61992">
          <cell r="J61992">
            <v>0</v>
          </cell>
          <cell r="K61992">
            <v>4.206000000000131</v>
          </cell>
          <cell r="U61992">
            <v>43556</v>
          </cell>
        </row>
        <row r="61993">
          <cell r="J61993">
            <v>0</v>
          </cell>
          <cell r="K61993">
            <v>2.3029999999999973</v>
          </cell>
          <cell r="U61993">
            <v>43556</v>
          </cell>
        </row>
        <row r="61994">
          <cell r="J61994">
            <v>0</v>
          </cell>
          <cell r="K61994">
            <v>5.5199999999995271</v>
          </cell>
          <cell r="U61994">
            <v>43556</v>
          </cell>
        </row>
        <row r="61995">
          <cell r="J61995">
            <v>0</v>
          </cell>
          <cell r="K61995">
            <v>6.0409999999997126</v>
          </cell>
          <cell r="U61995">
            <v>43556</v>
          </cell>
        </row>
        <row r="61996">
          <cell r="J61996">
            <v>0</v>
          </cell>
          <cell r="K61996">
            <v>4.9649999999996908</v>
          </cell>
          <cell r="U61996">
            <v>43556</v>
          </cell>
        </row>
        <row r="61997">
          <cell r="J61997">
            <v>0</v>
          </cell>
          <cell r="K61997">
            <v>5.6700000000007549</v>
          </cell>
          <cell r="U61997">
            <v>43556</v>
          </cell>
        </row>
        <row r="61998">
          <cell r="J61998">
            <v>0</v>
          </cell>
          <cell r="K61998">
            <v>2.6319999999999482</v>
          </cell>
          <cell r="U61998">
            <v>43556</v>
          </cell>
        </row>
        <row r="61999">
          <cell r="J61999">
            <v>0</v>
          </cell>
          <cell r="K61999">
            <v>2.3850000000005593</v>
          </cell>
          <cell r="U61999">
            <v>43556</v>
          </cell>
        </row>
        <row r="62000">
          <cell r="J62000">
            <v>0</v>
          </cell>
          <cell r="K62000">
            <v>12.162000000000262</v>
          </cell>
          <cell r="U62000">
            <v>43556</v>
          </cell>
        </row>
        <row r="62001">
          <cell r="J62001">
            <v>0</v>
          </cell>
          <cell r="K62001">
            <v>3.931999999999789</v>
          </cell>
          <cell r="U62001">
            <v>43556</v>
          </cell>
        </row>
        <row r="62002">
          <cell r="J62002">
            <v>0</v>
          </cell>
          <cell r="K62002">
            <v>4.3630000000000564</v>
          </cell>
          <cell r="U62002">
            <v>43556</v>
          </cell>
        </row>
        <row r="62003">
          <cell r="J62003">
            <v>0</v>
          </cell>
          <cell r="K62003">
            <v>9.1900000000000546</v>
          </cell>
          <cell r="U62003">
            <v>43556</v>
          </cell>
        </row>
        <row r="62004">
          <cell r="J62004">
            <v>0</v>
          </cell>
          <cell r="K62004">
            <v>7.2920000000005984</v>
          </cell>
          <cell r="U62004">
            <v>43556</v>
          </cell>
        </row>
        <row r="62005">
          <cell r="J62005">
            <v>0</v>
          </cell>
          <cell r="K62005">
            <v>2.7800000000000864</v>
          </cell>
          <cell r="U62005">
            <v>43556</v>
          </cell>
        </row>
        <row r="62006">
          <cell r="J62006">
            <v>0</v>
          </cell>
          <cell r="K62006">
            <v>12.049999999999727</v>
          </cell>
          <cell r="U62006">
            <v>43556</v>
          </cell>
        </row>
        <row r="62007">
          <cell r="J62007">
            <v>0</v>
          </cell>
          <cell r="K62007">
            <v>4.5769999999997708</v>
          </cell>
          <cell r="U62007">
            <v>43556</v>
          </cell>
        </row>
        <row r="62008">
          <cell r="J62008">
            <v>0</v>
          </cell>
          <cell r="K62008">
            <v>7.9970000000002983</v>
          </cell>
          <cell r="U62008">
            <v>43556</v>
          </cell>
        </row>
        <row r="62009">
          <cell r="J62009">
            <v>0</v>
          </cell>
          <cell r="K62009">
            <v>3.9929999999997108</v>
          </cell>
          <cell r="U62009">
            <v>43556</v>
          </cell>
        </row>
        <row r="62010">
          <cell r="J62010">
            <v>0</v>
          </cell>
          <cell r="K62010">
            <v>1.2789999999999964</v>
          </cell>
          <cell r="U62010">
            <v>43556</v>
          </cell>
        </row>
        <row r="62011">
          <cell r="J62011">
            <v>0</v>
          </cell>
          <cell r="K62011">
            <v>1.5410000000006221</v>
          </cell>
          <cell r="U62011">
            <v>43556</v>
          </cell>
        </row>
        <row r="62012">
          <cell r="J62012">
            <v>0</v>
          </cell>
          <cell r="K62012">
            <v>2.1310000000007676</v>
          </cell>
          <cell r="U62012">
            <v>43556</v>
          </cell>
        </row>
        <row r="62013">
          <cell r="J62013">
            <v>0</v>
          </cell>
          <cell r="K62013">
            <v>0.65600000000029013</v>
          </cell>
          <cell r="U62013">
            <v>43556</v>
          </cell>
        </row>
        <row r="62014">
          <cell r="J62014">
            <v>0</v>
          </cell>
          <cell r="K62014">
            <v>1.0000000000002274</v>
          </cell>
          <cell r="U62014">
            <v>43556</v>
          </cell>
        </row>
        <row r="62015">
          <cell r="J62015">
            <v>0</v>
          </cell>
          <cell r="K62015">
            <v>1.3979999999999109</v>
          </cell>
          <cell r="U62015">
            <v>43556</v>
          </cell>
        </row>
        <row r="62016">
          <cell r="J62016">
            <v>0</v>
          </cell>
          <cell r="K62016">
            <v>1.3959999999990487</v>
          </cell>
          <cell r="U62016">
            <v>43556</v>
          </cell>
        </row>
        <row r="62017">
          <cell r="J62017">
            <v>0</v>
          </cell>
          <cell r="K62017">
            <v>0.69500000000016371</v>
          </cell>
          <cell r="U62017">
            <v>43556</v>
          </cell>
        </row>
        <row r="62018">
          <cell r="J62018">
            <v>0</v>
          </cell>
          <cell r="K62018">
            <v>1.5249999999996362</v>
          </cell>
          <cell r="U62018">
            <v>43556</v>
          </cell>
        </row>
        <row r="62019">
          <cell r="J62019">
            <v>0</v>
          </cell>
          <cell r="K62019">
            <v>2.0399999999999636</v>
          </cell>
          <cell r="U62019">
            <v>43556</v>
          </cell>
        </row>
        <row r="62020">
          <cell r="J62020">
            <v>0</v>
          </cell>
          <cell r="K62020">
            <v>1.6880000000001019</v>
          </cell>
          <cell r="U62020">
            <v>43556</v>
          </cell>
        </row>
        <row r="62021">
          <cell r="J62021">
            <v>0</v>
          </cell>
          <cell r="K62021">
            <v>0.72299999999972897</v>
          </cell>
          <cell r="U62021">
            <v>43556</v>
          </cell>
        </row>
        <row r="62022">
          <cell r="J62022">
            <v>0</v>
          </cell>
          <cell r="K62022">
            <v>2.3810000000003129</v>
          </cell>
          <cell r="U62022">
            <v>43556</v>
          </cell>
        </row>
        <row r="62023">
          <cell r="J62023">
            <v>0</v>
          </cell>
          <cell r="K62023">
            <v>0.64299999999991542</v>
          </cell>
          <cell r="U62023">
            <v>43556</v>
          </cell>
        </row>
        <row r="62024">
          <cell r="J62024">
            <v>0</v>
          </cell>
          <cell r="K62024">
            <v>1.3990000000005693</v>
          </cell>
          <cell r="U62024">
            <v>43556</v>
          </cell>
        </row>
        <row r="62025">
          <cell r="J62025">
            <v>0</v>
          </cell>
          <cell r="K62025">
            <v>2.6479999999992287</v>
          </cell>
          <cell r="U62025">
            <v>43556</v>
          </cell>
        </row>
        <row r="62026">
          <cell r="J62026">
            <v>0</v>
          </cell>
          <cell r="K62026">
            <v>1.909999999998945</v>
          </cell>
          <cell r="U62026">
            <v>43556</v>
          </cell>
        </row>
        <row r="62027">
          <cell r="J62027">
            <v>0</v>
          </cell>
          <cell r="K62027">
            <v>0.96600000000012187</v>
          </cell>
          <cell r="U62027">
            <v>43556</v>
          </cell>
        </row>
        <row r="62028">
          <cell r="J62028">
            <v>0</v>
          </cell>
          <cell r="K62028">
            <v>1.5910000000003492</v>
          </cell>
          <cell r="U62028">
            <v>43556</v>
          </cell>
        </row>
        <row r="62029">
          <cell r="J62029">
            <v>0</v>
          </cell>
          <cell r="K62029">
            <v>0.67899999999997362</v>
          </cell>
          <cell r="U62029">
            <v>43556</v>
          </cell>
        </row>
        <row r="62030">
          <cell r="J62030">
            <v>0</v>
          </cell>
          <cell r="K62030">
            <v>1.3550000000002456</v>
          </cell>
          <cell r="U62030">
            <v>43556</v>
          </cell>
        </row>
        <row r="62031">
          <cell r="J62031">
            <v>0</v>
          </cell>
          <cell r="K62031">
            <v>1.4390000000003056</v>
          </cell>
          <cell r="U62031">
            <v>43556</v>
          </cell>
        </row>
        <row r="62032">
          <cell r="J62032">
            <v>0</v>
          </cell>
          <cell r="K62032">
            <v>1.0900000000001455</v>
          </cell>
          <cell r="U62032">
            <v>43556</v>
          </cell>
        </row>
        <row r="62033">
          <cell r="J62033">
            <v>0</v>
          </cell>
          <cell r="K62033">
            <v>-602.65400000000182</v>
          </cell>
          <cell r="U62033">
            <v>43556</v>
          </cell>
        </row>
        <row r="62034">
          <cell r="J62034">
            <v>0</v>
          </cell>
          <cell r="K62034">
            <v>-63.442999999993845</v>
          </cell>
          <cell r="U62034">
            <v>43556</v>
          </cell>
        </row>
        <row r="62035">
          <cell r="J62035">
            <v>0</v>
          </cell>
          <cell r="K62035">
            <v>-265.90699999999958</v>
          </cell>
          <cell r="U62035">
            <v>43556</v>
          </cell>
        </row>
        <row r="62036">
          <cell r="J62036">
            <v>0</v>
          </cell>
          <cell r="K62036">
            <v>-140.79799999999454</v>
          </cell>
          <cell r="U62036">
            <v>43556</v>
          </cell>
        </row>
        <row r="62037">
          <cell r="J62037">
            <v>0</v>
          </cell>
          <cell r="K62037">
            <v>-263.64099999999996</v>
          </cell>
          <cell r="U62037">
            <v>43556</v>
          </cell>
        </row>
        <row r="62038">
          <cell r="J62038">
            <v>0</v>
          </cell>
          <cell r="K62038">
            <v>-144.37399999999843</v>
          </cell>
          <cell r="U62038">
            <v>43556</v>
          </cell>
        </row>
        <row r="62039">
          <cell r="J62039">
            <v>0</v>
          </cell>
          <cell r="K62039">
            <v>-226.09999999999604</v>
          </cell>
          <cell r="U62039">
            <v>43556</v>
          </cell>
        </row>
        <row r="62040">
          <cell r="J62040">
            <v>0</v>
          </cell>
          <cell r="K62040">
            <v>-629.3319999999967</v>
          </cell>
          <cell r="U62040">
            <v>43556</v>
          </cell>
        </row>
        <row r="62041">
          <cell r="J62041">
            <v>0</v>
          </cell>
          <cell r="K62041">
            <v>-178.82000000000789</v>
          </cell>
          <cell r="U62041">
            <v>43556</v>
          </cell>
        </row>
        <row r="62042">
          <cell r="J62042">
            <v>0</v>
          </cell>
          <cell r="K62042">
            <v>-327.38699999999835</v>
          </cell>
          <cell r="U62042">
            <v>43556</v>
          </cell>
        </row>
        <row r="62043">
          <cell r="J62043">
            <v>0</v>
          </cell>
          <cell r="K62043">
            <v>-176.79499999998097</v>
          </cell>
          <cell r="U62043">
            <v>43556</v>
          </cell>
        </row>
        <row r="62044">
          <cell r="J62044">
            <v>0</v>
          </cell>
          <cell r="K62044">
            <v>-130.36199999999508</v>
          </cell>
          <cell r="U62044">
            <v>43556</v>
          </cell>
        </row>
        <row r="62045">
          <cell r="J62045">
            <v>0</v>
          </cell>
          <cell r="K62045">
            <v>-91.402000000002772</v>
          </cell>
          <cell r="U62045">
            <v>43556</v>
          </cell>
        </row>
        <row r="62046">
          <cell r="J62046">
            <v>0</v>
          </cell>
          <cell r="K62046">
            <v>-33.162000000002763</v>
          </cell>
          <cell r="U62046">
            <v>43556</v>
          </cell>
        </row>
        <row r="62047">
          <cell r="J62047">
            <v>0</v>
          </cell>
          <cell r="K62047">
            <v>-64.919000000028063</v>
          </cell>
          <cell r="U62047">
            <v>43556</v>
          </cell>
        </row>
        <row r="62048">
          <cell r="J62048">
            <v>0</v>
          </cell>
          <cell r="K62048">
            <v>-55.903999999984535</v>
          </cell>
          <cell r="U62048">
            <v>43556</v>
          </cell>
        </row>
        <row r="62049">
          <cell r="J62049">
            <v>0</v>
          </cell>
          <cell r="K62049">
            <v>-86.228999999991629</v>
          </cell>
          <cell r="U62049">
            <v>43556</v>
          </cell>
        </row>
        <row r="62050">
          <cell r="J62050">
            <v>0</v>
          </cell>
          <cell r="K62050">
            <v>0.77700000000027103</v>
          </cell>
          <cell r="U62050">
            <v>43556</v>
          </cell>
        </row>
        <row r="62051">
          <cell r="J62051">
            <v>0</v>
          </cell>
          <cell r="K62051">
            <v>1.3189999999931388</v>
          </cell>
          <cell r="U62051">
            <v>43556</v>
          </cell>
        </row>
        <row r="62052">
          <cell r="J62052">
            <v>0</v>
          </cell>
          <cell r="K62052">
            <v>0.81699999999273132</v>
          </cell>
          <cell r="U62052">
            <v>43556</v>
          </cell>
        </row>
        <row r="62053">
          <cell r="J62053">
            <v>0</v>
          </cell>
          <cell r="K62053">
            <v>1.629000000005135</v>
          </cell>
          <cell r="U62053">
            <v>43556</v>
          </cell>
        </row>
        <row r="62054">
          <cell r="J62054">
            <v>0</v>
          </cell>
          <cell r="K62054">
            <v>4.6810000000214131</v>
          </cell>
          <cell r="U62054">
            <v>43556</v>
          </cell>
        </row>
        <row r="62055">
          <cell r="J62055">
            <v>0</v>
          </cell>
          <cell r="K62055">
            <v>1.8580000000010841</v>
          </cell>
          <cell r="U62055">
            <v>43556</v>
          </cell>
        </row>
        <row r="62056">
          <cell r="J62056">
            <v>0</v>
          </cell>
          <cell r="K62056">
            <v>2.4250000000029104</v>
          </cell>
          <cell r="U62056">
            <v>43556</v>
          </cell>
        </row>
        <row r="62057">
          <cell r="J62057">
            <v>0</v>
          </cell>
          <cell r="K62057">
            <v>2.5070000000000618</v>
          </cell>
          <cell r="U62057">
            <v>43556</v>
          </cell>
        </row>
        <row r="62058">
          <cell r="J62058">
            <v>0</v>
          </cell>
          <cell r="K62058">
            <v>2.6060000000034051</v>
          </cell>
          <cell r="U62058">
            <v>43556</v>
          </cell>
        </row>
        <row r="62059">
          <cell r="J62059">
            <v>0</v>
          </cell>
          <cell r="K62059">
            <v>3.8240000000032524</v>
          </cell>
          <cell r="U62059">
            <v>43556</v>
          </cell>
        </row>
        <row r="62060">
          <cell r="J62060">
            <v>0</v>
          </cell>
          <cell r="K62060">
            <v>2.7160000000003492</v>
          </cell>
          <cell r="U62060">
            <v>43556</v>
          </cell>
        </row>
        <row r="62061">
          <cell r="J62061">
            <v>0</v>
          </cell>
          <cell r="K62061">
            <v>1.3670000000022355</v>
          </cell>
          <cell r="U62061">
            <v>43556</v>
          </cell>
        </row>
        <row r="62062">
          <cell r="J62062">
            <v>0</v>
          </cell>
          <cell r="K62062">
            <v>1.8020000000033178</v>
          </cell>
          <cell r="U62062">
            <v>43556</v>
          </cell>
        </row>
        <row r="62063">
          <cell r="J62063">
            <v>0</v>
          </cell>
          <cell r="K62063">
            <v>2.6150000000102409</v>
          </cell>
          <cell r="U62063">
            <v>43556</v>
          </cell>
        </row>
        <row r="62064">
          <cell r="J62064">
            <v>0</v>
          </cell>
          <cell r="K62064">
            <v>1.2669999999993706</v>
          </cell>
          <cell r="U62064">
            <v>43556</v>
          </cell>
        </row>
        <row r="62065">
          <cell r="J62065">
            <v>0</v>
          </cell>
          <cell r="K62065">
            <v>2.3659999999913452</v>
          </cell>
          <cell r="U62065">
            <v>43556</v>
          </cell>
        </row>
        <row r="62066">
          <cell r="J62066">
            <v>0</v>
          </cell>
          <cell r="K62066">
            <v>2.1319999999996071</v>
          </cell>
          <cell r="U62066">
            <v>43556</v>
          </cell>
        </row>
        <row r="62067">
          <cell r="J62067">
            <v>0</v>
          </cell>
          <cell r="K62067">
            <v>2.0080000000089058</v>
          </cell>
          <cell r="U62067">
            <v>43556</v>
          </cell>
        </row>
        <row r="62068">
          <cell r="J62068">
            <v>0</v>
          </cell>
          <cell r="K62068">
            <v>1.6449999999990723</v>
          </cell>
          <cell r="U62068">
            <v>43556</v>
          </cell>
        </row>
        <row r="62069">
          <cell r="J62069">
            <v>0</v>
          </cell>
          <cell r="K62069">
            <v>2.2529999999874235</v>
          </cell>
          <cell r="U62069">
            <v>43556</v>
          </cell>
        </row>
        <row r="62070">
          <cell r="J62070">
            <v>0</v>
          </cell>
          <cell r="K62070">
            <v>3.185999999991509</v>
          </cell>
          <cell r="U62070">
            <v>43556</v>
          </cell>
        </row>
        <row r="62071">
          <cell r="J62071">
            <v>0</v>
          </cell>
          <cell r="K62071">
            <v>3.1429999999900247</v>
          </cell>
          <cell r="U62071">
            <v>43556</v>
          </cell>
        </row>
        <row r="62072">
          <cell r="J62072">
            <v>0</v>
          </cell>
          <cell r="K62072">
            <v>2.983000000017455</v>
          </cell>
          <cell r="U62072">
            <v>43556</v>
          </cell>
        </row>
        <row r="62073">
          <cell r="J62073">
            <v>0</v>
          </cell>
          <cell r="K62073">
            <v>3.1340000000109285</v>
          </cell>
          <cell r="U62073">
            <v>43556</v>
          </cell>
        </row>
        <row r="62074">
          <cell r="J62074">
            <v>0</v>
          </cell>
          <cell r="K62074">
            <v>1.1930000000070322</v>
          </cell>
          <cell r="U62074">
            <v>43556</v>
          </cell>
        </row>
        <row r="62075">
          <cell r="J62075">
            <v>0</v>
          </cell>
          <cell r="K62075">
            <v>1.5010000000011132</v>
          </cell>
          <cell r="U62075">
            <v>43556</v>
          </cell>
        </row>
        <row r="62076">
          <cell r="J62076">
            <v>0</v>
          </cell>
          <cell r="K62076">
            <v>1.6720000000066193</v>
          </cell>
          <cell r="U62076">
            <v>43556</v>
          </cell>
        </row>
        <row r="62077">
          <cell r="J62077">
            <v>0</v>
          </cell>
          <cell r="K62077">
            <v>1.94599999999582</v>
          </cell>
          <cell r="U62077">
            <v>43556</v>
          </cell>
        </row>
        <row r="62078">
          <cell r="J62078">
            <v>0</v>
          </cell>
          <cell r="K62078">
            <v>-166.31599999999162</v>
          </cell>
          <cell r="U62078">
            <v>43556</v>
          </cell>
        </row>
        <row r="62079">
          <cell r="J62079">
            <v>0</v>
          </cell>
          <cell r="K62079">
            <v>3.6669999999930951</v>
          </cell>
          <cell r="U62079">
            <v>43556</v>
          </cell>
        </row>
        <row r="62080">
          <cell r="J62080">
            <v>0</v>
          </cell>
          <cell r="K62080">
            <v>3.8140000000075815</v>
          </cell>
          <cell r="U62080">
            <v>43556</v>
          </cell>
        </row>
        <row r="62081">
          <cell r="J62081">
            <v>0</v>
          </cell>
          <cell r="K62081">
            <v>3.3769999999876745</v>
          </cell>
          <cell r="U62081">
            <v>43556</v>
          </cell>
        </row>
        <row r="62082">
          <cell r="J62082">
            <v>0</v>
          </cell>
          <cell r="K62082">
            <v>2.8840000000054715</v>
          </cell>
          <cell r="U62082">
            <v>43556</v>
          </cell>
        </row>
        <row r="62083">
          <cell r="J62083">
            <v>0</v>
          </cell>
          <cell r="K62083">
            <v>1.3649999999985312</v>
          </cell>
          <cell r="U62083">
            <v>43556</v>
          </cell>
        </row>
        <row r="62084">
          <cell r="J62084">
            <v>0</v>
          </cell>
          <cell r="K62084">
            <v>3.9739999999987958</v>
          </cell>
          <cell r="U62084">
            <v>43556</v>
          </cell>
        </row>
        <row r="62085">
          <cell r="J62085">
            <v>0</v>
          </cell>
          <cell r="K62085">
            <v>1.70999999999583</v>
          </cell>
          <cell r="U62085">
            <v>43556</v>
          </cell>
        </row>
        <row r="62086">
          <cell r="J62086">
            <v>0</v>
          </cell>
          <cell r="K62086">
            <v>1.8440000000055079</v>
          </cell>
          <cell r="U62086">
            <v>43556</v>
          </cell>
        </row>
        <row r="62087">
          <cell r="J62087">
            <v>0</v>
          </cell>
          <cell r="K62087">
            <v>2.7580000000041309</v>
          </cell>
          <cell r="U62087">
            <v>43556</v>
          </cell>
        </row>
        <row r="62088">
          <cell r="J62088">
            <v>0</v>
          </cell>
          <cell r="K62088">
            <v>1.6140000000041255</v>
          </cell>
          <cell r="U62088">
            <v>43556</v>
          </cell>
        </row>
        <row r="62089">
          <cell r="J62089">
            <v>0</v>
          </cell>
          <cell r="K62089">
            <v>1.4020000000040227</v>
          </cell>
          <cell r="U62089">
            <v>43556</v>
          </cell>
        </row>
        <row r="62090">
          <cell r="J62090">
            <v>0</v>
          </cell>
          <cell r="K62090">
            <v>2.0420000000030996</v>
          </cell>
          <cell r="U62090">
            <v>43556</v>
          </cell>
        </row>
        <row r="62091">
          <cell r="J62091">
            <v>0</v>
          </cell>
          <cell r="K62091">
            <v>1.6110000000028322</v>
          </cell>
          <cell r="U62091">
            <v>43556</v>
          </cell>
        </row>
        <row r="62092">
          <cell r="J62092">
            <v>0</v>
          </cell>
          <cell r="K62092">
            <v>2.1220000000055279</v>
          </cell>
          <cell r="U62092">
            <v>43556</v>
          </cell>
        </row>
        <row r="62093">
          <cell r="J62093">
            <v>0</v>
          </cell>
          <cell r="K62093">
            <v>4.753999999989901</v>
          </cell>
          <cell r="U62093">
            <v>43556</v>
          </cell>
        </row>
        <row r="62094">
          <cell r="J62094">
            <v>0</v>
          </cell>
          <cell r="K62094">
            <v>1.6420000000013033</v>
          </cell>
          <cell r="U62094">
            <v>43556</v>
          </cell>
        </row>
        <row r="62095">
          <cell r="J62095">
            <v>0</v>
          </cell>
          <cell r="K62095">
            <v>3.9830000000029031</v>
          </cell>
          <cell r="U62095">
            <v>43556</v>
          </cell>
        </row>
        <row r="62096">
          <cell r="J62096">
            <v>0</v>
          </cell>
          <cell r="K62096">
            <v>1.9870000000011032</v>
          </cell>
          <cell r="U62096">
            <v>43556</v>
          </cell>
        </row>
        <row r="62097">
          <cell r="J62097">
            <v>0</v>
          </cell>
          <cell r="K62097">
            <v>2.7070000000005621</v>
          </cell>
          <cell r="U62097">
            <v>43556</v>
          </cell>
        </row>
        <row r="62098">
          <cell r="J62098">
            <v>0</v>
          </cell>
          <cell r="K62098">
            <v>2.4979999999993652</v>
          </cell>
          <cell r="U62098">
            <v>43556</v>
          </cell>
        </row>
        <row r="62099">
          <cell r="J62099">
            <v>0</v>
          </cell>
          <cell r="K62099">
            <v>2.7590000000018335</v>
          </cell>
          <cell r="U62099">
            <v>43556</v>
          </cell>
        </row>
        <row r="62100">
          <cell r="J62100">
            <v>0</v>
          </cell>
          <cell r="K62100">
            <v>2.0779999999992924</v>
          </cell>
          <cell r="U62100">
            <v>43556</v>
          </cell>
        </row>
        <row r="62101">
          <cell r="J62101">
            <v>0</v>
          </cell>
          <cell r="K62101">
            <v>1.6689999999957763</v>
          </cell>
          <cell r="U62101">
            <v>43556</v>
          </cell>
        </row>
        <row r="62102">
          <cell r="J62102">
            <v>0</v>
          </cell>
          <cell r="K62102">
            <v>1.0280000000038854</v>
          </cell>
          <cell r="U62102">
            <v>43556</v>
          </cell>
        </row>
        <row r="62103">
          <cell r="J62103">
            <v>0</v>
          </cell>
          <cell r="K62103">
            <v>1.0369999999982156</v>
          </cell>
          <cell r="U62103">
            <v>43556</v>
          </cell>
        </row>
        <row r="62104">
          <cell r="J62104">
            <v>0</v>
          </cell>
          <cell r="K62104">
            <v>1.1799999999996089</v>
          </cell>
          <cell r="U62104">
            <v>43556</v>
          </cell>
        </row>
        <row r="62105">
          <cell r="J62105">
            <v>0</v>
          </cell>
          <cell r="K62105">
            <v>1.3520000000060008</v>
          </cell>
          <cell r="U62105">
            <v>43556</v>
          </cell>
        </row>
        <row r="62106">
          <cell r="J62106">
            <v>0</v>
          </cell>
          <cell r="K62106">
            <v>0.78199999999640113</v>
          </cell>
          <cell r="U62106">
            <v>43556</v>
          </cell>
        </row>
        <row r="62107">
          <cell r="J62107">
            <v>0</v>
          </cell>
          <cell r="K62107">
            <v>0.96399999999755437</v>
          </cell>
          <cell r="U62107">
            <v>43556</v>
          </cell>
        </row>
        <row r="62108">
          <cell r="J62108">
            <v>0</v>
          </cell>
          <cell r="K62108">
            <v>2.0170000000193795</v>
          </cell>
          <cell r="U62108">
            <v>43556</v>
          </cell>
        </row>
        <row r="62109">
          <cell r="J62109">
            <v>0</v>
          </cell>
          <cell r="K62109">
            <v>1.2980000000027303</v>
          </cell>
          <cell r="U62109">
            <v>43556</v>
          </cell>
        </row>
        <row r="62110">
          <cell r="J62110">
            <v>0</v>
          </cell>
          <cell r="K62110">
            <v>0.58700000000089858</v>
          </cell>
          <cell r="U62110">
            <v>43556</v>
          </cell>
        </row>
        <row r="62111">
          <cell r="J62111">
            <v>0</v>
          </cell>
          <cell r="K62111">
            <v>1.2760000000000673</v>
          </cell>
          <cell r="U62111">
            <v>43556</v>
          </cell>
        </row>
        <row r="62112">
          <cell r="J62112">
            <v>0</v>
          </cell>
          <cell r="K62112">
            <v>0.82499999999822649</v>
          </cell>
          <cell r="U62112">
            <v>43556</v>
          </cell>
        </row>
        <row r="62113">
          <cell r="J62113">
            <v>0</v>
          </cell>
          <cell r="K62113">
            <v>0.96199999999839747</v>
          </cell>
          <cell r="U62113">
            <v>43556</v>
          </cell>
        </row>
        <row r="62114">
          <cell r="J62114">
            <v>0</v>
          </cell>
          <cell r="K62114">
            <v>1.0709999999919546</v>
          </cell>
          <cell r="U62114">
            <v>43556</v>
          </cell>
        </row>
        <row r="62115">
          <cell r="J62115">
            <v>0</v>
          </cell>
          <cell r="K62115">
            <v>0.73500000000115051</v>
          </cell>
          <cell r="U62115">
            <v>43556</v>
          </cell>
        </row>
        <row r="62116">
          <cell r="J62116">
            <v>0</v>
          </cell>
          <cell r="K62116">
            <v>0.7549999999987449</v>
          </cell>
          <cell r="U62116">
            <v>43556</v>
          </cell>
        </row>
        <row r="62117">
          <cell r="J62117">
            <v>0</v>
          </cell>
          <cell r="K62117">
            <v>1.2279999999984739</v>
          </cell>
          <cell r="U62117">
            <v>43556</v>
          </cell>
        </row>
        <row r="62118">
          <cell r="J62118">
            <v>0</v>
          </cell>
          <cell r="K62118">
            <v>1.2809999999983575</v>
          </cell>
          <cell r="U62118">
            <v>43556</v>
          </cell>
        </row>
        <row r="62119">
          <cell r="J62119">
            <v>0</v>
          </cell>
          <cell r="K62119">
            <v>2.0650000000009641</v>
          </cell>
          <cell r="U62119">
            <v>43556</v>
          </cell>
        </row>
        <row r="62120">
          <cell r="J62120">
            <v>0</v>
          </cell>
          <cell r="K62120">
            <v>1.1500000000019099</v>
          </cell>
          <cell r="U62120">
            <v>43556</v>
          </cell>
        </row>
        <row r="62121">
          <cell r="J62121">
            <v>0</v>
          </cell>
          <cell r="K62121">
            <v>0.66700000000037107</v>
          </cell>
          <cell r="U62121">
            <v>43556</v>
          </cell>
        </row>
        <row r="62122">
          <cell r="J62122">
            <v>0</v>
          </cell>
          <cell r="K62122">
            <v>0.79899999999929605</v>
          </cell>
          <cell r="U62122">
            <v>43556</v>
          </cell>
        </row>
        <row r="62123">
          <cell r="J62123">
            <v>0</v>
          </cell>
          <cell r="K62123">
            <v>1.1520000000025448</v>
          </cell>
          <cell r="U62123">
            <v>43556</v>
          </cell>
        </row>
        <row r="62124">
          <cell r="J62124">
            <v>2200</v>
          </cell>
          <cell r="K62124">
            <v>2400</v>
          </cell>
          <cell r="U62124">
            <v>43556</v>
          </cell>
        </row>
        <row r="62125">
          <cell r="J62125">
            <v>2200</v>
          </cell>
          <cell r="K62125">
            <v>1800</v>
          </cell>
          <cell r="U62125">
            <v>43556</v>
          </cell>
        </row>
        <row r="62126">
          <cell r="J62126">
            <v>6488.523000000001</v>
          </cell>
          <cell r="K62126">
            <v>9000</v>
          </cell>
          <cell r="U62126">
            <v>43556</v>
          </cell>
        </row>
        <row r="62127">
          <cell r="J62127">
            <v>4334.1576000000005</v>
          </cell>
          <cell r="K62127">
            <v>6000</v>
          </cell>
          <cell r="U62127">
            <v>43556</v>
          </cell>
        </row>
        <row r="62128">
          <cell r="J62128">
            <v>3259.5616</v>
          </cell>
          <cell r="K62128">
            <v>4500</v>
          </cell>
          <cell r="U62128">
            <v>43556</v>
          </cell>
        </row>
        <row r="62129">
          <cell r="J62129">
            <v>2200</v>
          </cell>
          <cell r="K62129">
            <v>2700</v>
          </cell>
          <cell r="U62129">
            <v>43556</v>
          </cell>
        </row>
        <row r="62130">
          <cell r="J62130">
            <v>762.51477</v>
          </cell>
          <cell r="K62130">
            <v>1600</v>
          </cell>
          <cell r="U62130">
            <v>43556</v>
          </cell>
        </row>
        <row r="62131">
          <cell r="J62131">
            <v>3683.9642600000002</v>
          </cell>
          <cell r="K62131">
            <v>6000</v>
          </cell>
          <cell r="U62131">
            <v>43556</v>
          </cell>
        </row>
        <row r="62132">
          <cell r="J62132">
            <v>2200</v>
          </cell>
          <cell r="K62132">
            <v>1720</v>
          </cell>
          <cell r="U62132">
            <v>43556</v>
          </cell>
        </row>
        <row r="62133">
          <cell r="J62133">
            <v>2200</v>
          </cell>
          <cell r="K62133">
            <v>2700</v>
          </cell>
          <cell r="U62133">
            <v>43556</v>
          </cell>
        </row>
        <row r="62134">
          <cell r="J62134">
            <v>2200</v>
          </cell>
          <cell r="K62134">
            <v>3000</v>
          </cell>
          <cell r="U62134">
            <v>43556</v>
          </cell>
        </row>
        <row r="62135">
          <cell r="J62135">
            <v>3694.52</v>
          </cell>
          <cell r="K62135">
            <v>5100</v>
          </cell>
          <cell r="U62135">
            <v>43556</v>
          </cell>
        </row>
        <row r="62136">
          <cell r="J62136">
            <v>2620.2726000000002</v>
          </cell>
          <cell r="K62136">
            <v>3600</v>
          </cell>
          <cell r="U62136">
            <v>43556</v>
          </cell>
        </row>
        <row r="62137">
          <cell r="J62137">
            <v>762.54384000000005</v>
          </cell>
          <cell r="K62137">
            <v>1600</v>
          </cell>
          <cell r="U62137">
            <v>43556</v>
          </cell>
        </row>
        <row r="62138">
          <cell r="J62138">
            <v>4789.2047999999995</v>
          </cell>
          <cell r="K62138">
            <v>6630</v>
          </cell>
          <cell r="U62138">
            <v>43556</v>
          </cell>
        </row>
        <row r="62139">
          <cell r="J62139">
            <v>2200</v>
          </cell>
          <cell r="K62139">
            <v>2700</v>
          </cell>
          <cell r="U62139">
            <v>43556</v>
          </cell>
        </row>
        <row r="62140">
          <cell r="J62140">
            <v>4334.1220000000003</v>
          </cell>
          <cell r="K62140">
            <v>6000</v>
          </cell>
          <cell r="U62140">
            <v>43556</v>
          </cell>
        </row>
        <row r="62141">
          <cell r="J62141">
            <v>1118.8874700000001</v>
          </cell>
          <cell r="K62141">
            <v>1800</v>
          </cell>
          <cell r="U62141">
            <v>43556</v>
          </cell>
        </row>
        <row r="62142">
          <cell r="J62142">
            <v>858.94794999999999</v>
          </cell>
          <cell r="K62142">
            <v>1800</v>
          </cell>
          <cell r="U62142">
            <v>43556</v>
          </cell>
        </row>
        <row r="62143">
          <cell r="J62143">
            <v>3683.5936600000005</v>
          </cell>
          <cell r="K62143">
            <v>6000</v>
          </cell>
          <cell r="U62143">
            <v>43556</v>
          </cell>
        </row>
        <row r="62144">
          <cell r="J62144">
            <v>1491.8417999999999</v>
          </cell>
          <cell r="K62144">
            <v>2400</v>
          </cell>
          <cell r="U62144">
            <v>43556</v>
          </cell>
        </row>
        <row r="62145">
          <cell r="J62145">
            <v>3138.0281300000006</v>
          </cell>
          <cell r="K62145">
            <v>5100</v>
          </cell>
          <cell r="U62145">
            <v>43556</v>
          </cell>
        </row>
        <row r="62146">
          <cell r="J62146">
            <v>4767.1134000000002</v>
          </cell>
          <cell r="K62146">
            <v>6600</v>
          </cell>
          <cell r="U62146">
            <v>43556</v>
          </cell>
        </row>
        <row r="62147">
          <cell r="J62147">
            <v>2200</v>
          </cell>
          <cell r="K62147">
            <v>2250</v>
          </cell>
          <cell r="U62147">
            <v>43556</v>
          </cell>
        </row>
        <row r="62148">
          <cell r="J62148">
            <v>6488.625</v>
          </cell>
          <cell r="K62148">
            <v>9000</v>
          </cell>
          <cell r="U62148">
            <v>43556</v>
          </cell>
        </row>
        <row r="62149">
          <cell r="J62149">
            <v>1491.8336400000001</v>
          </cell>
          <cell r="K62149">
            <v>2400</v>
          </cell>
          <cell r="U62149">
            <v>43556</v>
          </cell>
        </row>
        <row r="62150">
          <cell r="J62150">
            <v>2200</v>
          </cell>
          <cell r="K62150">
            <v>2400</v>
          </cell>
          <cell r="U62150">
            <v>43556</v>
          </cell>
        </row>
        <row r="62151">
          <cell r="J62151">
            <v>2449.5407100000002</v>
          </cell>
          <cell r="K62151">
            <v>3960</v>
          </cell>
          <cell r="U62151">
            <v>43556</v>
          </cell>
        </row>
        <row r="62152">
          <cell r="J62152">
            <v>2770.5789100000002</v>
          </cell>
          <cell r="K62152">
            <v>4500</v>
          </cell>
          <cell r="U62152">
            <v>43556</v>
          </cell>
        </row>
        <row r="62153">
          <cell r="J62153">
            <v>2770.62736</v>
          </cell>
          <cell r="K62153">
            <v>4500</v>
          </cell>
          <cell r="U62153">
            <v>43556</v>
          </cell>
        </row>
        <row r="62154">
          <cell r="J62154">
            <v>3056.9176000000002</v>
          </cell>
          <cell r="K62154">
            <v>4200</v>
          </cell>
          <cell r="U62154">
            <v>43556</v>
          </cell>
        </row>
        <row r="62155">
          <cell r="J62155">
            <v>1491.27927</v>
          </cell>
          <cell r="K62155">
            <v>2400</v>
          </cell>
          <cell r="U62155">
            <v>43556</v>
          </cell>
        </row>
        <row r="62156">
          <cell r="J62156">
            <v>2200</v>
          </cell>
          <cell r="K62156">
            <v>1800</v>
          </cell>
          <cell r="U62156">
            <v>43556</v>
          </cell>
        </row>
        <row r="62157">
          <cell r="J62157">
            <v>5413.7223999999997</v>
          </cell>
          <cell r="K62157">
            <v>7500</v>
          </cell>
          <cell r="U62157">
            <v>43556</v>
          </cell>
        </row>
        <row r="62158">
          <cell r="J62158">
            <v>4420.1295399999999</v>
          </cell>
          <cell r="K62158">
            <v>7200</v>
          </cell>
          <cell r="U62158">
            <v>43556</v>
          </cell>
        </row>
        <row r="62159">
          <cell r="J62159">
            <v>2200</v>
          </cell>
          <cell r="K62159">
            <v>1200</v>
          </cell>
          <cell r="U62159">
            <v>43556</v>
          </cell>
        </row>
        <row r="62160">
          <cell r="J62160">
            <v>2200</v>
          </cell>
          <cell r="K62160">
            <v>1500</v>
          </cell>
          <cell r="U62160">
            <v>43556</v>
          </cell>
        </row>
        <row r="62161">
          <cell r="J62161">
            <v>2401.877</v>
          </cell>
          <cell r="K62161">
            <v>3300</v>
          </cell>
          <cell r="U62161">
            <v>43556</v>
          </cell>
        </row>
        <row r="62162">
          <cell r="J62162">
            <v>1855.8911900000003</v>
          </cell>
          <cell r="K62162">
            <v>3000</v>
          </cell>
          <cell r="U62162">
            <v>43556</v>
          </cell>
        </row>
        <row r="62163">
          <cell r="J62163">
            <v>2225.9012900000002</v>
          </cell>
          <cell r="K62163">
            <v>3600</v>
          </cell>
          <cell r="U62163">
            <v>43556</v>
          </cell>
        </row>
        <row r="62164">
          <cell r="J62164">
            <v>3368.5509999999999</v>
          </cell>
          <cell r="K62164">
            <v>4650</v>
          </cell>
          <cell r="U62164">
            <v>43556</v>
          </cell>
        </row>
        <row r="62165">
          <cell r="J62165">
            <v>2200</v>
          </cell>
          <cell r="K62165">
            <v>2100</v>
          </cell>
          <cell r="U62165">
            <v>43556</v>
          </cell>
        </row>
        <row r="62166">
          <cell r="J62166">
            <v>2619.7228</v>
          </cell>
          <cell r="K62166">
            <v>3600</v>
          </cell>
          <cell r="U62166">
            <v>43556</v>
          </cell>
        </row>
        <row r="62167">
          <cell r="J62167">
            <v>15391.854800000001</v>
          </cell>
          <cell r="K62167">
            <v>18000</v>
          </cell>
          <cell r="U62167">
            <v>43556</v>
          </cell>
        </row>
        <row r="62168">
          <cell r="J62168">
            <v>2200</v>
          </cell>
          <cell r="K62168">
            <v>1200</v>
          </cell>
          <cell r="U62168">
            <v>43556</v>
          </cell>
        </row>
        <row r="62169">
          <cell r="J62169">
            <v>763.05486000000008</v>
          </cell>
          <cell r="K62169">
            <v>1600</v>
          </cell>
          <cell r="U62169">
            <v>43556</v>
          </cell>
        </row>
        <row r="62170">
          <cell r="J62170">
            <v>2838.27</v>
          </cell>
          <cell r="K62170">
            <v>3900</v>
          </cell>
          <cell r="U62170">
            <v>43556</v>
          </cell>
        </row>
        <row r="62171">
          <cell r="J62171">
            <v>5417.0178000000005</v>
          </cell>
          <cell r="K62171">
            <v>7500</v>
          </cell>
          <cell r="U62171">
            <v>43556</v>
          </cell>
        </row>
        <row r="62172">
          <cell r="J62172">
            <v>978.76191000000017</v>
          </cell>
          <cell r="K62172">
            <v>1560</v>
          </cell>
          <cell r="U62172">
            <v>43556</v>
          </cell>
        </row>
        <row r="62173">
          <cell r="J62173">
            <v>945.53150000000005</v>
          </cell>
          <cell r="K62173">
            <v>1500</v>
          </cell>
          <cell r="U62173">
            <v>43556</v>
          </cell>
        </row>
        <row r="62174">
          <cell r="J62174">
            <v>3056.9679999999998</v>
          </cell>
          <cell r="K62174">
            <v>4200</v>
          </cell>
          <cell r="U62174">
            <v>43556</v>
          </cell>
        </row>
        <row r="62175">
          <cell r="J62175">
            <v>2200</v>
          </cell>
          <cell r="K62175">
            <v>1200</v>
          </cell>
          <cell r="U62175">
            <v>43556</v>
          </cell>
        </row>
        <row r="62176">
          <cell r="J62176">
            <v>6164.4885999999997</v>
          </cell>
          <cell r="K62176">
            <v>8550</v>
          </cell>
          <cell r="U62176">
            <v>43556</v>
          </cell>
        </row>
        <row r="62177">
          <cell r="J62177">
            <v>2200</v>
          </cell>
          <cell r="K62177">
            <v>3000</v>
          </cell>
          <cell r="U62177">
            <v>43556</v>
          </cell>
        </row>
        <row r="62178">
          <cell r="J62178">
            <v>2620.1712000000002</v>
          </cell>
          <cell r="K62178">
            <v>3600</v>
          </cell>
          <cell r="U62178">
            <v>43556</v>
          </cell>
        </row>
        <row r="62179">
          <cell r="J62179">
            <v>2200</v>
          </cell>
          <cell r="K62179">
            <v>1500</v>
          </cell>
          <cell r="U62179">
            <v>43556</v>
          </cell>
        </row>
        <row r="62180">
          <cell r="J62180">
            <v>2225.5218500000001</v>
          </cell>
          <cell r="K62180">
            <v>3600</v>
          </cell>
          <cell r="U62180">
            <v>43556</v>
          </cell>
        </row>
        <row r="62181">
          <cell r="J62181">
            <v>3682.5003900000006</v>
          </cell>
          <cell r="K62181">
            <v>6000</v>
          </cell>
          <cell r="U62181">
            <v>43556</v>
          </cell>
        </row>
        <row r="62182">
          <cell r="J62182">
            <v>1086.1357133333331</v>
          </cell>
          <cell r="K62182">
            <v>1805.0458726114339</v>
          </cell>
          <cell r="U62182">
            <v>43556</v>
          </cell>
        </row>
        <row r="62183">
          <cell r="J62183">
            <v>5303.4219433333328</v>
          </cell>
          <cell r="K62183">
            <v>13498.095872611413</v>
          </cell>
          <cell r="U62183">
            <v>43556</v>
          </cell>
        </row>
        <row r="62184">
          <cell r="J62184">
            <v>1405.7893733333333</v>
          </cell>
          <cell r="K62184">
            <v>3257.7358726114317</v>
          </cell>
          <cell r="U62184">
            <v>43556</v>
          </cell>
        </row>
        <row r="62185">
          <cell r="J62185">
            <v>1099.3889133333337</v>
          </cell>
          <cell r="K62185">
            <v>1498.7658726114369</v>
          </cell>
          <cell r="U62185">
            <v>43556</v>
          </cell>
        </row>
        <row r="62186">
          <cell r="J62186">
            <v>1457.5165433333336</v>
          </cell>
          <cell r="K62186">
            <v>2842.5858726114366</v>
          </cell>
          <cell r="U62186">
            <v>43556</v>
          </cell>
        </row>
        <row r="62187">
          <cell r="J62187">
            <v>1178.3473783333329</v>
          </cell>
          <cell r="K62187">
            <v>1650.7758726114243</v>
          </cell>
          <cell r="U62187">
            <v>43556</v>
          </cell>
        </row>
        <row r="62188">
          <cell r="J62188">
            <v>1255.6719033333334</v>
          </cell>
          <cell r="K62188">
            <v>1961.6258726114302</v>
          </cell>
          <cell r="U62188">
            <v>43556</v>
          </cell>
        </row>
        <row r="62189">
          <cell r="J62189">
            <v>1891.3363883333336</v>
          </cell>
          <cell r="K62189">
            <v>4202.9758726114378</v>
          </cell>
          <cell r="U62189">
            <v>43556</v>
          </cell>
        </row>
        <row r="62190">
          <cell r="J62190">
            <v>2477.3548083333326</v>
          </cell>
          <cell r="K62190">
            <v>6869.1358726114286</v>
          </cell>
          <cell r="U62190">
            <v>43556</v>
          </cell>
        </row>
        <row r="62191">
          <cell r="J62191">
            <v>1718.5469233333326</v>
          </cell>
          <cell r="K62191">
            <v>3809.5658726114289</v>
          </cell>
          <cell r="U62191">
            <v>43556</v>
          </cell>
        </row>
        <row r="62192">
          <cell r="J62192">
            <v>2097.6757283333336</v>
          </cell>
          <cell r="K62192">
            <v>5654.465872611433</v>
          </cell>
          <cell r="U62192">
            <v>43556</v>
          </cell>
        </row>
        <row r="62193">
          <cell r="J62193">
            <v>1379.6715283333333</v>
          </cell>
          <cell r="K62193">
            <v>3373.8758726114302</v>
          </cell>
          <cell r="U62193">
            <v>43556</v>
          </cell>
        </row>
        <row r="62194">
          <cell r="J62194">
            <v>1148.4625483333334</v>
          </cell>
          <cell r="K62194">
            <v>1616.155872611429</v>
          </cell>
          <cell r="U62194">
            <v>43556</v>
          </cell>
        </row>
        <row r="62195">
          <cell r="J62195">
            <v>1058.8731833333334</v>
          </cell>
          <cell r="K62195">
            <v>1361.545872611443</v>
          </cell>
          <cell r="U62195">
            <v>43556</v>
          </cell>
        </row>
        <row r="62196">
          <cell r="J62196">
            <v>973.69303833333322</v>
          </cell>
          <cell r="K62196">
            <v>744.01587261142947</v>
          </cell>
          <cell r="U62196">
            <v>43556</v>
          </cell>
        </row>
        <row r="62197">
          <cell r="J62197">
            <v>3364.9591830999998</v>
          </cell>
          <cell r="K62197">
            <v>6495.640577232446</v>
          </cell>
          <cell r="U62197">
            <v>43556</v>
          </cell>
        </row>
        <row r="62198">
          <cell r="J62198">
            <v>2270.216216400001</v>
          </cell>
          <cell r="K62198">
            <v>5635.5767772324425</v>
          </cell>
          <cell r="U62198">
            <v>43556</v>
          </cell>
        </row>
        <row r="62199">
          <cell r="J62199">
            <v>1779.2199627</v>
          </cell>
          <cell r="K62199">
            <v>1656.1949772324253</v>
          </cell>
          <cell r="U62199">
            <v>43556</v>
          </cell>
        </row>
        <row r="62200">
          <cell r="J62200">
            <v>1504.6508212999997</v>
          </cell>
          <cell r="K62200">
            <v>2193.9553772324243</v>
          </cell>
          <cell r="U62200">
            <v>43556</v>
          </cell>
        </row>
        <row r="62201">
          <cell r="J62201">
            <v>2272.4466026999999</v>
          </cell>
          <cell r="K62201">
            <v>5635.1549772324315</v>
          </cell>
          <cell r="U62201">
            <v>43556</v>
          </cell>
        </row>
        <row r="62202">
          <cell r="J62202">
            <v>1471.4083606000004</v>
          </cell>
          <cell r="K62202">
            <v>1986.3755772324323</v>
          </cell>
          <cell r="U62202">
            <v>43556</v>
          </cell>
        </row>
        <row r="62203">
          <cell r="J62203">
            <v>1765.9802760999996</v>
          </cell>
          <cell r="K62203">
            <v>3269.6425772324246</v>
          </cell>
          <cell r="U62203">
            <v>43556</v>
          </cell>
        </row>
        <row r="62204">
          <cell r="J62204">
            <v>1317.3478903</v>
          </cell>
          <cell r="K62204">
            <v>910.02137723242345</v>
          </cell>
          <cell r="U62204">
            <v>43556</v>
          </cell>
        </row>
        <row r="62205">
          <cell r="J62205">
            <v>2656.9700184000012</v>
          </cell>
          <cell r="K62205">
            <v>6500.6047772324337</v>
          </cell>
          <cell r="U62205">
            <v>43556</v>
          </cell>
        </row>
        <row r="62206">
          <cell r="J62206">
            <v>3090.0124759</v>
          </cell>
          <cell r="K62206">
            <v>7149.2597772324034</v>
          </cell>
          <cell r="U62206">
            <v>43556</v>
          </cell>
        </row>
        <row r="62207">
          <cell r="J62207">
            <v>1333.8321581</v>
          </cell>
          <cell r="K62207">
            <v>1229.7905772324259</v>
          </cell>
          <cell r="U62207">
            <v>43556</v>
          </cell>
        </row>
        <row r="62208">
          <cell r="J62208">
            <v>1489.9718524</v>
          </cell>
          <cell r="K62208">
            <v>1766.8807772324319</v>
          </cell>
          <cell r="U62208">
            <v>43556</v>
          </cell>
        </row>
        <row r="62209">
          <cell r="J62209">
            <v>1593.6209273999998</v>
          </cell>
          <cell r="K62209">
            <v>1326.4307772324203</v>
          </cell>
          <cell r="U62209">
            <v>43556</v>
          </cell>
        </row>
        <row r="62210">
          <cell r="J62210">
            <v>1666.1337425999996</v>
          </cell>
          <cell r="K62210">
            <v>2675.5235772324186</v>
          </cell>
          <cell r="U62210">
            <v>43556</v>
          </cell>
        </row>
        <row r="62211">
          <cell r="J62211">
            <v>3630.4383655000001</v>
          </cell>
          <cell r="K62211">
            <v>3510.3541772324343</v>
          </cell>
          <cell r="U62211">
            <v>43556</v>
          </cell>
        </row>
        <row r="62212">
          <cell r="J62212">
            <v>1816.3291681999995</v>
          </cell>
          <cell r="K62212">
            <v>3592.5219772324299</v>
          </cell>
          <cell r="U62212">
            <v>43556</v>
          </cell>
        </row>
        <row r="62213">
          <cell r="J62213">
            <v>1408.4568864999997</v>
          </cell>
          <cell r="K62213">
            <v>1123.5481772324231</v>
          </cell>
          <cell r="U62213">
            <v>43556</v>
          </cell>
        </row>
        <row r="62214">
          <cell r="J62214">
            <v>5903.4330439000005</v>
          </cell>
          <cell r="K62214">
            <v>13708.411777232406</v>
          </cell>
          <cell r="U62214">
            <v>43556</v>
          </cell>
        </row>
        <row r="62215">
          <cell r="J62215">
            <v>1686.1535159</v>
          </cell>
          <cell r="K62215">
            <v>2889.8197772324302</v>
          </cell>
          <cell r="U62215">
            <v>43556</v>
          </cell>
        </row>
        <row r="62216">
          <cell r="J62216">
            <v>1943.3704906000003</v>
          </cell>
          <cell r="K62216">
            <v>3923.1955772324391</v>
          </cell>
          <cell r="U62216">
            <v>43556</v>
          </cell>
        </row>
        <row r="62217">
          <cell r="J62217">
            <v>1476.6018524000001</v>
          </cell>
          <cell r="K62217">
            <v>1766.8807772324319</v>
          </cell>
          <cell r="U62217">
            <v>43556</v>
          </cell>
        </row>
        <row r="62218">
          <cell r="J62218">
            <v>1321.4461317</v>
          </cell>
          <cell r="K62218">
            <v>1229.6609772324257</v>
          </cell>
          <cell r="U62218">
            <v>43556</v>
          </cell>
        </row>
        <row r="62219">
          <cell r="J62219">
            <v>1762.7954573000006</v>
          </cell>
          <cell r="K62219">
            <v>2631.2593772324281</v>
          </cell>
          <cell r="U62219">
            <v>43556</v>
          </cell>
        </row>
        <row r="62220">
          <cell r="J62220">
            <v>1525.3997914999995</v>
          </cell>
          <cell r="K62220">
            <v>2413.7181772324211</v>
          </cell>
          <cell r="U62220">
            <v>43556</v>
          </cell>
        </row>
        <row r="62221">
          <cell r="J62221">
            <v>1946.4400133999998</v>
          </cell>
          <cell r="K62221">
            <v>4141.0347772324267</v>
          </cell>
          <cell r="U62221">
            <v>43556</v>
          </cell>
        </row>
        <row r="62222">
          <cell r="J62222">
            <v>1810.1563506999996</v>
          </cell>
          <cell r="K62222">
            <v>3814.8269772324229</v>
          </cell>
          <cell r="U62222">
            <v>43556</v>
          </cell>
        </row>
        <row r="62223">
          <cell r="J62223">
            <v>2365.4561068000003</v>
          </cell>
          <cell r="K62223">
            <v>6067.4023772324244</v>
          </cell>
          <cell r="U62223">
            <v>43556</v>
          </cell>
        </row>
        <row r="62224">
          <cell r="J62224">
            <v>1768.3826204000011</v>
          </cell>
          <cell r="K62224">
            <v>3488.8327772324365</v>
          </cell>
          <cell r="U62224">
            <v>43556</v>
          </cell>
        </row>
        <row r="62225">
          <cell r="J62225">
            <v>1364.1956112999997</v>
          </cell>
          <cell r="K62225">
            <v>1022.0153772324222</v>
          </cell>
          <cell r="U62225">
            <v>43556</v>
          </cell>
        </row>
        <row r="62226">
          <cell r="J62226">
            <v>1521.4309925000002</v>
          </cell>
          <cell r="K62226">
            <v>1876.4321772324286</v>
          </cell>
          <cell r="U62226">
            <v>43556</v>
          </cell>
        </row>
        <row r="62227">
          <cell r="J62227">
            <v>2217.7877865</v>
          </cell>
          <cell r="K62227">
            <v>3706.1481772324287</v>
          </cell>
          <cell r="U62227">
            <v>43556</v>
          </cell>
        </row>
        <row r="62228">
          <cell r="J62228">
            <v>1868.6570755000007</v>
          </cell>
          <cell r="K62228">
            <v>3271.2941772324366</v>
          </cell>
          <cell r="U62228">
            <v>43556</v>
          </cell>
        </row>
        <row r="62229">
          <cell r="J62229">
            <v>2599.8263195</v>
          </cell>
          <cell r="K62229">
            <v>6500.3101772324108</v>
          </cell>
          <cell r="U62229">
            <v>43556</v>
          </cell>
        </row>
        <row r="62230">
          <cell r="J62230">
            <v>1184.0999999999999</v>
          </cell>
          <cell r="K62230">
            <v>1546.9273772324188</v>
          </cell>
          <cell r="U62230">
            <v>43556</v>
          </cell>
        </row>
        <row r="62231">
          <cell r="J62231">
            <v>2085.63</v>
          </cell>
          <cell r="K62231">
            <v>1765.8005772324207</v>
          </cell>
          <cell r="U62231">
            <v>43556</v>
          </cell>
        </row>
        <row r="62232">
          <cell r="J62232">
            <v>2039.4</v>
          </cell>
          <cell r="K62232">
            <v>3270.5607772324392</v>
          </cell>
          <cell r="U62232">
            <v>43556</v>
          </cell>
        </row>
        <row r="62233">
          <cell r="J62233">
            <v>1804.99</v>
          </cell>
          <cell r="K62233">
            <v>2413.6455772324216</v>
          </cell>
          <cell r="U62233">
            <v>43556</v>
          </cell>
        </row>
        <row r="62234">
          <cell r="J62234">
            <v>2157.25</v>
          </cell>
          <cell r="K62234">
            <v>1986.3535772324205</v>
          </cell>
          <cell r="U62234">
            <v>43556</v>
          </cell>
        </row>
        <row r="62235">
          <cell r="J62235">
            <v>1796.5</v>
          </cell>
          <cell r="K62235">
            <v>2194.7351772324282</v>
          </cell>
          <cell r="U62235">
            <v>43556</v>
          </cell>
        </row>
        <row r="62236">
          <cell r="J62236">
            <v>0</v>
          </cell>
          <cell r="K62236">
            <v>27586.450000000012</v>
          </cell>
          <cell r="U62236">
            <v>43556</v>
          </cell>
        </row>
        <row r="62237">
          <cell r="J62237">
            <v>0</v>
          </cell>
          <cell r="K62237">
            <v>16695.048999999995</v>
          </cell>
          <cell r="U62237">
            <v>43556</v>
          </cell>
        </row>
        <row r="62238">
          <cell r="J62238">
            <v>0</v>
          </cell>
          <cell r="K62238">
            <v>22124.01100000001</v>
          </cell>
          <cell r="U62238">
            <v>43556</v>
          </cell>
        </row>
        <row r="62239">
          <cell r="J62239">
            <v>0</v>
          </cell>
          <cell r="K62239">
            <v>61272.078999999998</v>
          </cell>
          <cell r="U62239">
            <v>43556</v>
          </cell>
        </row>
        <row r="62240">
          <cell r="J62240">
            <v>0</v>
          </cell>
          <cell r="K62240">
            <v>14580.521000000012</v>
          </cell>
          <cell r="U62240">
            <v>43556</v>
          </cell>
        </row>
        <row r="62241">
          <cell r="J62241">
            <v>0</v>
          </cell>
          <cell r="K62241">
            <v>10161.534000000003</v>
          </cell>
          <cell r="U62241">
            <v>43556</v>
          </cell>
        </row>
        <row r="62242">
          <cell r="J62242">
            <v>0</v>
          </cell>
          <cell r="K62242">
            <v>29954.407000000014</v>
          </cell>
          <cell r="U62242">
            <v>43556</v>
          </cell>
        </row>
        <row r="62243">
          <cell r="J62243">
            <v>0</v>
          </cell>
          <cell r="K62243">
            <v>20604.222999999991</v>
          </cell>
          <cell r="U62243">
            <v>43556</v>
          </cell>
        </row>
        <row r="62244">
          <cell r="J62244">
            <v>0</v>
          </cell>
          <cell r="K62244">
            <v>38741.392</v>
          </cell>
          <cell r="U62244">
            <v>43556</v>
          </cell>
        </row>
        <row r="62245">
          <cell r="J62245">
            <v>0</v>
          </cell>
          <cell r="K62245">
            <v>6745.067</v>
          </cell>
          <cell r="U62245">
            <v>43556</v>
          </cell>
        </row>
        <row r="62246">
          <cell r="J62246">
            <v>0</v>
          </cell>
          <cell r="K62246">
            <v>7863.04</v>
          </cell>
          <cell r="U62246">
            <v>43556</v>
          </cell>
        </row>
        <row r="62247">
          <cell r="J62247">
            <v>0</v>
          </cell>
          <cell r="K62247">
            <v>4613.0519999999997</v>
          </cell>
          <cell r="U62247">
            <v>43556</v>
          </cell>
        </row>
        <row r="62248">
          <cell r="J62248">
            <v>0</v>
          </cell>
          <cell r="K62248">
            <v>11094.451000000001</v>
          </cell>
          <cell r="U62248">
            <v>43556</v>
          </cell>
        </row>
        <row r="62249">
          <cell r="J62249">
            <v>0</v>
          </cell>
          <cell r="K62249">
            <v>5710.8150000000005</v>
          </cell>
          <cell r="U62249">
            <v>43556</v>
          </cell>
        </row>
        <row r="62250">
          <cell r="J62250">
            <v>0</v>
          </cell>
          <cell r="K62250">
            <v>11200.327000000001</v>
          </cell>
          <cell r="U62250">
            <v>43556</v>
          </cell>
        </row>
        <row r="62251">
          <cell r="J62251">
            <v>0</v>
          </cell>
          <cell r="K62251">
            <v>5141.5920000000006</v>
          </cell>
          <cell r="U62251">
            <v>43556</v>
          </cell>
        </row>
        <row r="62252">
          <cell r="J62252">
            <v>0</v>
          </cell>
          <cell r="K62252">
            <v>10627.362000000001</v>
          </cell>
          <cell r="U62252">
            <v>43556</v>
          </cell>
        </row>
        <row r="62253">
          <cell r="J62253">
            <v>0</v>
          </cell>
          <cell r="K62253">
            <v>16686.065000000013</v>
          </cell>
          <cell r="U62253">
            <v>43556</v>
          </cell>
        </row>
        <row r="62254">
          <cell r="J62254">
            <v>0</v>
          </cell>
          <cell r="K62254">
            <v>25804.762999999992</v>
          </cell>
          <cell r="U62254">
            <v>43556</v>
          </cell>
        </row>
        <row r="62255">
          <cell r="J62255">
            <v>0</v>
          </cell>
          <cell r="K62255">
            <v>10540.603999999999</v>
          </cell>
          <cell r="U62255">
            <v>43556</v>
          </cell>
        </row>
        <row r="62256">
          <cell r="J62256">
            <v>0</v>
          </cell>
          <cell r="K62256">
            <v>41864.334000000024</v>
          </cell>
          <cell r="U62256">
            <v>43556</v>
          </cell>
        </row>
        <row r="62257">
          <cell r="J62257">
            <v>0</v>
          </cell>
          <cell r="K62257">
            <v>11122.822999999999</v>
          </cell>
          <cell r="U62257">
            <v>43556</v>
          </cell>
        </row>
        <row r="62258">
          <cell r="J62258">
            <v>0</v>
          </cell>
          <cell r="K62258">
            <v>18821.887999999992</v>
          </cell>
          <cell r="U62258">
            <v>43556</v>
          </cell>
        </row>
        <row r="62259">
          <cell r="J62259">
            <v>0</v>
          </cell>
          <cell r="K62259">
            <v>12349.600999999997</v>
          </cell>
          <cell r="U62259">
            <v>43556</v>
          </cell>
        </row>
        <row r="62260">
          <cell r="J62260">
            <v>0</v>
          </cell>
          <cell r="K62260">
            <v>33012.149000000012</v>
          </cell>
          <cell r="U62260">
            <v>43556</v>
          </cell>
        </row>
        <row r="62261">
          <cell r="J62261">
            <v>0</v>
          </cell>
          <cell r="K62261">
            <v>33401.336000000018</v>
          </cell>
          <cell r="U62261">
            <v>43556</v>
          </cell>
        </row>
        <row r="62262">
          <cell r="J62262">
            <v>0</v>
          </cell>
          <cell r="K62262">
            <v>4634.9439999999986</v>
          </cell>
          <cell r="U62262">
            <v>43556</v>
          </cell>
        </row>
        <row r="62263">
          <cell r="J62263">
            <v>0</v>
          </cell>
          <cell r="K62263">
            <v>18228.819000000007</v>
          </cell>
          <cell r="U62263">
            <v>43556</v>
          </cell>
        </row>
        <row r="62264">
          <cell r="J62264">
            <v>0</v>
          </cell>
          <cell r="K62264">
            <v>17921.560999999987</v>
          </cell>
          <cell r="U62264">
            <v>43556</v>
          </cell>
        </row>
        <row r="62265">
          <cell r="J62265">
            <v>0</v>
          </cell>
          <cell r="K62265">
            <v>9015.6030000000046</v>
          </cell>
          <cell r="U62265">
            <v>43556</v>
          </cell>
        </row>
        <row r="62266">
          <cell r="J62266">
            <v>0</v>
          </cell>
          <cell r="K62266">
            <v>9000.9450000000015</v>
          </cell>
          <cell r="U62266">
            <v>43556</v>
          </cell>
        </row>
        <row r="62267">
          <cell r="J62267">
            <v>0</v>
          </cell>
          <cell r="K62267">
            <v>12214.106</v>
          </cell>
          <cell r="U62267">
            <v>43556</v>
          </cell>
        </row>
        <row r="62268">
          <cell r="J62268">
            <v>0</v>
          </cell>
          <cell r="K62268">
            <v>11183.361999999997</v>
          </cell>
          <cell r="U62268">
            <v>43556</v>
          </cell>
        </row>
        <row r="62269">
          <cell r="J62269">
            <v>0</v>
          </cell>
          <cell r="K62269">
            <v>11206.917000000001</v>
          </cell>
          <cell r="U62269">
            <v>43556</v>
          </cell>
        </row>
        <row r="62270">
          <cell r="J62270">
            <v>0</v>
          </cell>
          <cell r="K62270">
            <v>17865.684000000001</v>
          </cell>
          <cell r="U62270">
            <v>43556</v>
          </cell>
        </row>
        <row r="62271">
          <cell r="J62271">
            <v>0</v>
          </cell>
          <cell r="K62271">
            <v>10121.928</v>
          </cell>
          <cell r="U62271">
            <v>43556</v>
          </cell>
        </row>
        <row r="62272">
          <cell r="J62272">
            <v>0</v>
          </cell>
          <cell r="K62272">
            <v>13647.203000000001</v>
          </cell>
          <cell r="U62272">
            <v>43556</v>
          </cell>
        </row>
        <row r="62273">
          <cell r="J62273">
            <v>0</v>
          </cell>
          <cell r="K62273">
            <v>11241.512000000001</v>
          </cell>
          <cell r="U62273">
            <v>43556</v>
          </cell>
        </row>
        <row r="62274">
          <cell r="J62274">
            <v>0</v>
          </cell>
          <cell r="K62274">
            <v>7288.1779999999999</v>
          </cell>
          <cell r="U62274">
            <v>43556</v>
          </cell>
        </row>
        <row r="62275">
          <cell r="J62275">
            <v>0</v>
          </cell>
          <cell r="K62275">
            <v>7041.1960000000008</v>
          </cell>
          <cell r="U62275">
            <v>43556</v>
          </cell>
        </row>
        <row r="62276">
          <cell r="J62276">
            <v>0</v>
          </cell>
          <cell r="K62276">
            <v>4561.442</v>
          </cell>
          <cell r="U62276">
            <v>43556</v>
          </cell>
        </row>
        <row r="62277">
          <cell r="J62277">
            <v>0</v>
          </cell>
          <cell r="K62277">
            <v>36539.838000000003</v>
          </cell>
          <cell r="U62277">
            <v>43556</v>
          </cell>
        </row>
        <row r="62278">
          <cell r="J62278">
            <v>0</v>
          </cell>
          <cell r="K62278">
            <v>28753.671999999999</v>
          </cell>
          <cell r="U62278">
            <v>43556</v>
          </cell>
        </row>
        <row r="62279">
          <cell r="J62279">
            <v>0</v>
          </cell>
          <cell r="K62279">
            <v>6673.915</v>
          </cell>
          <cell r="U62279">
            <v>43556</v>
          </cell>
        </row>
        <row r="62280">
          <cell r="J62280">
            <v>0</v>
          </cell>
          <cell r="K62280">
            <v>10100.299000000001</v>
          </cell>
          <cell r="U62280">
            <v>43556</v>
          </cell>
        </row>
        <row r="62281">
          <cell r="J62281">
            <v>0</v>
          </cell>
          <cell r="K62281">
            <v>28787.490000000005</v>
          </cell>
          <cell r="U62281">
            <v>43556</v>
          </cell>
        </row>
        <row r="62282">
          <cell r="J62282">
            <v>0</v>
          </cell>
          <cell r="K62282">
            <v>14190.64</v>
          </cell>
          <cell r="U62282">
            <v>43556</v>
          </cell>
        </row>
        <row r="62283">
          <cell r="J62283">
            <v>0</v>
          </cell>
          <cell r="K62283">
            <v>65478.401000000042</v>
          </cell>
          <cell r="U62283">
            <v>43556</v>
          </cell>
        </row>
        <row r="62284">
          <cell r="J62284">
            <v>0</v>
          </cell>
          <cell r="K62284">
            <v>8369.4790000000012</v>
          </cell>
          <cell r="U62284">
            <v>43556</v>
          </cell>
        </row>
        <row r="62285">
          <cell r="J62285">
            <v>0</v>
          </cell>
          <cell r="K62285">
            <v>5691.3550000000023</v>
          </cell>
          <cell r="U62285">
            <v>43556</v>
          </cell>
        </row>
        <row r="62286">
          <cell r="J62286">
            <v>0</v>
          </cell>
          <cell r="K62286">
            <v>11148.28000000001</v>
          </cell>
          <cell r="U62286">
            <v>43556</v>
          </cell>
        </row>
        <row r="62287">
          <cell r="J62287">
            <v>0</v>
          </cell>
          <cell r="K62287">
            <v>2073.9290000000401</v>
          </cell>
          <cell r="U62287">
            <v>43556</v>
          </cell>
        </row>
        <row r="62288">
          <cell r="J62288">
            <v>0</v>
          </cell>
          <cell r="K62288">
            <v>3719.0699999999488</v>
          </cell>
          <cell r="U62288">
            <v>43556</v>
          </cell>
        </row>
        <row r="62289">
          <cell r="J62289">
            <v>0</v>
          </cell>
          <cell r="K62289">
            <v>2985.4710000000232</v>
          </cell>
          <cell r="U62289">
            <v>43556</v>
          </cell>
        </row>
        <row r="62290">
          <cell r="J62290">
            <v>0</v>
          </cell>
          <cell r="K62290">
            <v>1747.7589999999509</v>
          </cell>
          <cell r="U62290">
            <v>43556</v>
          </cell>
        </row>
        <row r="62291">
          <cell r="J62291">
            <v>0</v>
          </cell>
          <cell r="K62291">
            <v>8538.6810000003607</v>
          </cell>
          <cell r="U62291">
            <v>43556</v>
          </cell>
        </row>
        <row r="62292">
          <cell r="J62292">
            <v>0</v>
          </cell>
          <cell r="K62292">
            <v>2260.0289999998895</v>
          </cell>
          <cell r="U62292">
            <v>43556</v>
          </cell>
        </row>
        <row r="62293">
          <cell r="J62293">
            <v>0</v>
          </cell>
          <cell r="K62293">
            <v>1605.5960000000305</v>
          </cell>
          <cell r="U62293">
            <v>43556</v>
          </cell>
        </row>
        <row r="62294">
          <cell r="J62294">
            <v>0</v>
          </cell>
          <cell r="K62294">
            <v>1660.5829999998023</v>
          </cell>
          <cell r="U62294">
            <v>43556</v>
          </cell>
        </row>
        <row r="62295">
          <cell r="J62295">
            <v>0</v>
          </cell>
          <cell r="K62295">
            <v>1288.2570000000778</v>
          </cell>
          <cell r="U62295">
            <v>43556</v>
          </cell>
        </row>
        <row r="62296">
          <cell r="J62296">
            <v>0</v>
          </cell>
          <cell r="K62296">
            <v>2588.2780000002167</v>
          </cell>
          <cell r="U62296">
            <v>43556</v>
          </cell>
        </row>
        <row r="62297">
          <cell r="J62297">
            <v>0</v>
          </cell>
          <cell r="K62297">
            <v>736.55299999998078</v>
          </cell>
          <cell r="U62297">
            <v>43556</v>
          </cell>
        </row>
        <row r="62298">
          <cell r="J62298">
            <v>0</v>
          </cell>
          <cell r="K62298">
            <v>-3645.0299999999761</v>
          </cell>
          <cell r="U62298">
            <v>43556</v>
          </cell>
        </row>
        <row r="62299">
          <cell r="J62299">
            <v>0</v>
          </cell>
          <cell r="K62299">
            <v>-688.43200000002616</v>
          </cell>
          <cell r="U62299">
            <v>43556</v>
          </cell>
        </row>
        <row r="62300">
          <cell r="J62300">
            <v>0</v>
          </cell>
          <cell r="K62300">
            <v>559.01800000006187</v>
          </cell>
          <cell r="U62300">
            <v>43556</v>
          </cell>
        </row>
        <row r="62301">
          <cell r="J62301">
            <v>0</v>
          </cell>
          <cell r="K62301">
            <v>3408.9250000001521</v>
          </cell>
          <cell r="U62301">
            <v>43556</v>
          </cell>
        </row>
        <row r="62302">
          <cell r="J62302">
            <v>0</v>
          </cell>
          <cell r="K62302">
            <v>-6781.8329999996786</v>
          </cell>
          <cell r="U62302">
            <v>43556</v>
          </cell>
        </row>
        <row r="62303">
          <cell r="J62303">
            <v>0</v>
          </cell>
          <cell r="K62303">
            <v>1650.255999999943</v>
          </cell>
          <cell r="U62303">
            <v>43556</v>
          </cell>
        </row>
        <row r="62304">
          <cell r="J62304">
            <v>0</v>
          </cell>
          <cell r="K62304">
            <v>6584.0359999996217</v>
          </cell>
          <cell r="U62304">
            <v>43556</v>
          </cell>
        </row>
        <row r="62305">
          <cell r="J62305">
            <v>0</v>
          </cell>
          <cell r="K62305">
            <v>597.29700000009871</v>
          </cell>
          <cell r="U62305">
            <v>43556</v>
          </cell>
        </row>
        <row r="62306">
          <cell r="J62306">
            <v>0</v>
          </cell>
          <cell r="K62306">
            <v>179.57999999999811</v>
          </cell>
          <cell r="U62306">
            <v>43556</v>
          </cell>
        </row>
        <row r="62307">
          <cell r="J62307">
            <v>0</v>
          </cell>
          <cell r="K62307">
            <v>1764.8789999999408</v>
          </cell>
          <cell r="U62307">
            <v>43556</v>
          </cell>
        </row>
        <row r="62308">
          <cell r="J62308">
            <v>0</v>
          </cell>
          <cell r="K62308">
            <v>-11325.129000000226</v>
          </cell>
          <cell r="U62308">
            <v>43556</v>
          </cell>
        </row>
        <row r="62309">
          <cell r="J62309">
            <v>0</v>
          </cell>
          <cell r="K62309">
            <v>5900.5739999996076</v>
          </cell>
          <cell r="U62309">
            <v>43556</v>
          </cell>
        </row>
        <row r="62310">
          <cell r="J62310">
            <v>0</v>
          </cell>
          <cell r="K62310">
            <v>2268.9390000002168</v>
          </cell>
          <cell r="U62310">
            <v>43556</v>
          </cell>
        </row>
        <row r="62311">
          <cell r="J62311">
            <v>0</v>
          </cell>
          <cell r="K62311">
            <v>1171.3970000000245</v>
          </cell>
          <cell r="U62311">
            <v>43556</v>
          </cell>
        </row>
        <row r="62312">
          <cell r="J62312">
            <v>0</v>
          </cell>
          <cell r="K62312">
            <v>464.80499999996937</v>
          </cell>
          <cell r="U62312">
            <v>43556</v>
          </cell>
        </row>
        <row r="62313">
          <cell r="J62313">
            <v>0</v>
          </cell>
          <cell r="K62313">
            <v>-754.91600000004109</v>
          </cell>
          <cell r="U62313">
            <v>43556</v>
          </cell>
        </row>
        <row r="62314">
          <cell r="J62314">
            <v>0</v>
          </cell>
          <cell r="K62314">
            <v>-3218.9920000000166</v>
          </cell>
          <cell r="U62314">
            <v>43556</v>
          </cell>
        </row>
        <row r="62315">
          <cell r="J62315">
            <v>0</v>
          </cell>
          <cell r="K62315">
            <v>885.96599999987666</v>
          </cell>
          <cell r="U62315">
            <v>43556</v>
          </cell>
        </row>
        <row r="62316">
          <cell r="J62316">
            <v>0</v>
          </cell>
          <cell r="K62316">
            <v>1331.2120000000141</v>
          </cell>
          <cell r="U62316">
            <v>43556</v>
          </cell>
        </row>
        <row r="62317">
          <cell r="J62317">
            <v>0</v>
          </cell>
          <cell r="K62317">
            <v>-160.27900000000409</v>
          </cell>
          <cell r="U62317">
            <v>43556</v>
          </cell>
        </row>
        <row r="62318">
          <cell r="J62318">
            <v>0</v>
          </cell>
          <cell r="K62318">
            <v>-4172.1519999999709</v>
          </cell>
          <cell r="U62318">
            <v>43556</v>
          </cell>
        </row>
        <row r="62319">
          <cell r="J62319">
            <v>0</v>
          </cell>
          <cell r="K62319">
            <v>-886.1880000000383</v>
          </cell>
          <cell r="U62319">
            <v>43556</v>
          </cell>
        </row>
        <row r="62320">
          <cell r="J62320">
            <v>0</v>
          </cell>
          <cell r="K62320">
            <v>-1924.3159999999671</v>
          </cell>
          <cell r="U62320">
            <v>43556</v>
          </cell>
        </row>
        <row r="62321">
          <cell r="J62321">
            <v>0</v>
          </cell>
          <cell r="K62321">
            <v>-1232.2120000000114</v>
          </cell>
          <cell r="U62321">
            <v>43556</v>
          </cell>
        </row>
        <row r="62322">
          <cell r="J62322">
            <v>0</v>
          </cell>
          <cell r="K62322">
            <v>41.283000000017637</v>
          </cell>
          <cell r="U62322">
            <v>43556</v>
          </cell>
        </row>
        <row r="62323">
          <cell r="J62323">
            <v>0</v>
          </cell>
          <cell r="K62323">
            <v>25</v>
          </cell>
          <cell r="U62323">
            <v>43556</v>
          </cell>
        </row>
        <row r="62324">
          <cell r="J62324">
            <v>0</v>
          </cell>
          <cell r="K62324">
            <v>25</v>
          </cell>
          <cell r="U62324">
            <v>43556</v>
          </cell>
        </row>
        <row r="62325">
          <cell r="J62325">
            <v>0</v>
          </cell>
          <cell r="K62325">
            <v>25</v>
          </cell>
          <cell r="U62325">
            <v>43556</v>
          </cell>
        </row>
        <row r="62326">
          <cell r="J62326">
            <v>0</v>
          </cell>
          <cell r="K62326">
            <v>25</v>
          </cell>
          <cell r="U62326">
            <v>43556</v>
          </cell>
        </row>
        <row r="62327">
          <cell r="J62327">
            <v>0</v>
          </cell>
          <cell r="K62327">
            <v>25</v>
          </cell>
          <cell r="U62327">
            <v>43556</v>
          </cell>
        </row>
        <row r="62328">
          <cell r="J62328">
            <v>0</v>
          </cell>
          <cell r="K62328">
            <v>25</v>
          </cell>
          <cell r="U62328">
            <v>43556</v>
          </cell>
        </row>
        <row r="62329">
          <cell r="J62329">
            <v>0</v>
          </cell>
          <cell r="K62329">
            <v>25</v>
          </cell>
          <cell r="U62329">
            <v>43556</v>
          </cell>
        </row>
        <row r="62330">
          <cell r="J62330">
            <v>0</v>
          </cell>
          <cell r="K62330">
            <v>25</v>
          </cell>
          <cell r="U62330">
            <v>43556</v>
          </cell>
        </row>
        <row r="62331">
          <cell r="J62331">
            <v>0</v>
          </cell>
          <cell r="K62331">
            <v>25</v>
          </cell>
          <cell r="U62331">
            <v>43556</v>
          </cell>
        </row>
        <row r="62332">
          <cell r="J62332">
            <v>0</v>
          </cell>
          <cell r="K62332">
            <v>25</v>
          </cell>
          <cell r="U62332">
            <v>43556</v>
          </cell>
        </row>
        <row r="62333">
          <cell r="J62333">
            <v>0</v>
          </cell>
          <cell r="K62333">
            <v>25</v>
          </cell>
          <cell r="U62333">
            <v>43556</v>
          </cell>
        </row>
        <row r="62334">
          <cell r="J62334">
            <v>0</v>
          </cell>
          <cell r="K62334">
            <v>25</v>
          </cell>
          <cell r="U62334">
            <v>43556</v>
          </cell>
        </row>
        <row r="62335">
          <cell r="J62335">
            <v>0</v>
          </cell>
          <cell r="K62335">
            <v>25</v>
          </cell>
          <cell r="U62335">
            <v>43556</v>
          </cell>
        </row>
        <row r="62336">
          <cell r="J62336">
            <v>0</v>
          </cell>
          <cell r="K62336">
            <v>25</v>
          </cell>
          <cell r="U62336">
            <v>43556</v>
          </cell>
        </row>
        <row r="62337">
          <cell r="J62337">
            <v>0</v>
          </cell>
          <cell r="K62337">
            <v>25</v>
          </cell>
          <cell r="U62337">
            <v>43556</v>
          </cell>
        </row>
        <row r="62338">
          <cell r="J62338">
            <v>0</v>
          </cell>
          <cell r="K62338">
            <v>25</v>
          </cell>
          <cell r="U62338">
            <v>43556</v>
          </cell>
        </row>
        <row r="62339">
          <cell r="J62339">
            <v>0</v>
          </cell>
          <cell r="K62339">
            <v>25</v>
          </cell>
          <cell r="U62339">
            <v>43556</v>
          </cell>
        </row>
        <row r="62340">
          <cell r="J62340">
            <v>0</v>
          </cell>
          <cell r="K62340">
            <v>25</v>
          </cell>
          <cell r="U62340">
            <v>43556</v>
          </cell>
        </row>
        <row r="62341">
          <cell r="J62341">
            <v>0</v>
          </cell>
          <cell r="K62341">
            <v>25</v>
          </cell>
          <cell r="U62341">
            <v>43556</v>
          </cell>
        </row>
        <row r="62342">
          <cell r="J62342">
            <v>0</v>
          </cell>
          <cell r="K62342">
            <v>25</v>
          </cell>
          <cell r="U62342">
            <v>43556</v>
          </cell>
        </row>
        <row r="62343">
          <cell r="J62343">
            <v>0</v>
          </cell>
          <cell r="K62343">
            <v>25</v>
          </cell>
          <cell r="U62343">
            <v>43556</v>
          </cell>
        </row>
        <row r="62344">
          <cell r="J62344">
            <v>0</v>
          </cell>
          <cell r="K62344">
            <v>25</v>
          </cell>
          <cell r="U62344">
            <v>43556</v>
          </cell>
        </row>
        <row r="62345">
          <cell r="J62345">
            <v>0</v>
          </cell>
          <cell r="K62345">
            <v>25</v>
          </cell>
          <cell r="U62345">
            <v>43556</v>
          </cell>
        </row>
        <row r="62346">
          <cell r="J62346">
            <v>0</v>
          </cell>
          <cell r="K62346">
            <v>25</v>
          </cell>
          <cell r="U62346">
            <v>43556</v>
          </cell>
        </row>
        <row r="62347">
          <cell r="J62347">
            <v>0</v>
          </cell>
          <cell r="K62347">
            <v>25</v>
          </cell>
          <cell r="U62347">
            <v>43556</v>
          </cell>
        </row>
        <row r="62348">
          <cell r="J62348">
            <v>0</v>
          </cell>
          <cell r="K62348">
            <v>25</v>
          </cell>
          <cell r="U62348">
            <v>43556</v>
          </cell>
        </row>
        <row r="62349">
          <cell r="J62349">
            <v>0</v>
          </cell>
          <cell r="K62349">
            <v>25</v>
          </cell>
          <cell r="U62349">
            <v>43556</v>
          </cell>
        </row>
        <row r="62350">
          <cell r="J62350">
            <v>0</v>
          </cell>
          <cell r="K62350">
            <v>25</v>
          </cell>
          <cell r="U62350">
            <v>43556</v>
          </cell>
        </row>
        <row r="62351">
          <cell r="J62351">
            <v>0</v>
          </cell>
          <cell r="K62351">
            <v>25</v>
          </cell>
          <cell r="U62351">
            <v>43556</v>
          </cell>
        </row>
        <row r="62352">
          <cell r="J62352">
            <v>0</v>
          </cell>
          <cell r="K62352">
            <v>25</v>
          </cell>
          <cell r="U62352">
            <v>43556</v>
          </cell>
        </row>
        <row r="62353">
          <cell r="J62353">
            <v>0</v>
          </cell>
          <cell r="K62353">
            <v>25</v>
          </cell>
          <cell r="U62353">
            <v>43556</v>
          </cell>
        </row>
        <row r="62354">
          <cell r="J62354">
            <v>0</v>
          </cell>
          <cell r="K62354">
            <v>25</v>
          </cell>
          <cell r="U62354">
            <v>43556</v>
          </cell>
        </row>
        <row r="62355">
          <cell r="J62355">
            <v>0</v>
          </cell>
          <cell r="K62355">
            <v>25</v>
          </cell>
          <cell r="U62355">
            <v>43556</v>
          </cell>
        </row>
        <row r="62356">
          <cell r="J62356">
            <v>0</v>
          </cell>
          <cell r="K62356">
            <v>25</v>
          </cell>
          <cell r="U62356">
            <v>43556</v>
          </cell>
        </row>
        <row r="62357">
          <cell r="J62357">
            <v>0</v>
          </cell>
          <cell r="K62357">
            <v>25</v>
          </cell>
          <cell r="U62357">
            <v>43556</v>
          </cell>
        </row>
        <row r="62358">
          <cell r="J62358">
            <v>0</v>
          </cell>
          <cell r="K62358">
            <v>25</v>
          </cell>
          <cell r="U62358">
            <v>43556</v>
          </cell>
        </row>
        <row r="62359">
          <cell r="J62359">
            <v>0</v>
          </cell>
          <cell r="K62359">
            <v>25</v>
          </cell>
          <cell r="U62359">
            <v>43556</v>
          </cell>
        </row>
        <row r="62360">
          <cell r="J62360">
            <v>0</v>
          </cell>
          <cell r="K62360">
            <v>25</v>
          </cell>
          <cell r="U62360">
            <v>43556</v>
          </cell>
        </row>
        <row r="62361">
          <cell r="J62361">
            <v>0</v>
          </cell>
          <cell r="K62361">
            <v>25</v>
          </cell>
          <cell r="U62361">
            <v>43556</v>
          </cell>
        </row>
        <row r="62362">
          <cell r="J62362">
            <v>0</v>
          </cell>
          <cell r="K62362">
            <v>25</v>
          </cell>
          <cell r="U62362">
            <v>43556</v>
          </cell>
        </row>
        <row r="62363">
          <cell r="J62363">
            <v>0</v>
          </cell>
          <cell r="K62363">
            <v>25</v>
          </cell>
          <cell r="U62363">
            <v>43556</v>
          </cell>
        </row>
        <row r="62364">
          <cell r="J62364">
            <v>0</v>
          </cell>
          <cell r="K62364">
            <v>25</v>
          </cell>
          <cell r="U62364">
            <v>43556</v>
          </cell>
        </row>
        <row r="62365">
          <cell r="J62365">
            <v>0</v>
          </cell>
          <cell r="K62365">
            <v>25</v>
          </cell>
          <cell r="U62365">
            <v>43556</v>
          </cell>
        </row>
        <row r="62366">
          <cell r="J62366">
            <v>0</v>
          </cell>
          <cell r="K62366">
            <v>25</v>
          </cell>
          <cell r="U62366">
            <v>43556</v>
          </cell>
        </row>
        <row r="62367">
          <cell r="J62367">
            <v>0</v>
          </cell>
          <cell r="K62367">
            <v>25</v>
          </cell>
          <cell r="U62367">
            <v>43556</v>
          </cell>
        </row>
        <row r="62368">
          <cell r="J62368">
            <v>0</v>
          </cell>
          <cell r="K62368">
            <v>25</v>
          </cell>
          <cell r="U62368">
            <v>43556</v>
          </cell>
        </row>
        <row r="62369">
          <cell r="J62369">
            <v>0</v>
          </cell>
          <cell r="K62369">
            <v>25</v>
          </cell>
          <cell r="U62369">
            <v>43556</v>
          </cell>
        </row>
        <row r="62370">
          <cell r="J62370">
            <v>0</v>
          </cell>
          <cell r="K62370">
            <v>25</v>
          </cell>
          <cell r="U62370">
            <v>43556</v>
          </cell>
        </row>
        <row r="62371">
          <cell r="J62371">
            <v>0</v>
          </cell>
          <cell r="K62371">
            <v>25</v>
          </cell>
          <cell r="U62371">
            <v>43556</v>
          </cell>
        </row>
        <row r="62372">
          <cell r="J62372">
            <v>0</v>
          </cell>
          <cell r="K62372">
            <v>25</v>
          </cell>
          <cell r="U62372">
            <v>43556</v>
          </cell>
        </row>
        <row r="62373">
          <cell r="J62373">
            <v>0</v>
          </cell>
          <cell r="K62373">
            <v>25</v>
          </cell>
          <cell r="U62373">
            <v>43556</v>
          </cell>
        </row>
        <row r="62374">
          <cell r="J62374">
            <v>0</v>
          </cell>
          <cell r="K62374">
            <v>25</v>
          </cell>
          <cell r="U62374">
            <v>43556</v>
          </cell>
        </row>
        <row r="62375">
          <cell r="J62375">
            <v>0</v>
          </cell>
          <cell r="K62375">
            <v>25</v>
          </cell>
          <cell r="U62375">
            <v>43556</v>
          </cell>
        </row>
        <row r="62376">
          <cell r="J62376">
            <v>0</v>
          </cell>
          <cell r="K62376">
            <v>25</v>
          </cell>
          <cell r="U62376">
            <v>43556</v>
          </cell>
        </row>
        <row r="62377">
          <cell r="J62377">
            <v>0</v>
          </cell>
          <cell r="K62377">
            <v>25</v>
          </cell>
          <cell r="U62377">
            <v>43556</v>
          </cell>
        </row>
        <row r="62378">
          <cell r="J62378">
            <v>0</v>
          </cell>
          <cell r="K62378">
            <v>25</v>
          </cell>
          <cell r="U62378">
            <v>43556</v>
          </cell>
        </row>
        <row r="62379">
          <cell r="J62379">
            <v>0</v>
          </cell>
          <cell r="K62379">
            <v>25</v>
          </cell>
          <cell r="U62379">
            <v>43556</v>
          </cell>
        </row>
        <row r="62380">
          <cell r="J62380">
            <v>0</v>
          </cell>
          <cell r="K62380">
            <v>25</v>
          </cell>
          <cell r="U62380">
            <v>43556</v>
          </cell>
        </row>
        <row r="62381">
          <cell r="J62381">
            <v>0</v>
          </cell>
          <cell r="K62381">
            <v>25</v>
          </cell>
          <cell r="U62381">
            <v>43556</v>
          </cell>
        </row>
        <row r="62382">
          <cell r="J62382">
            <v>0</v>
          </cell>
          <cell r="K62382">
            <v>25</v>
          </cell>
          <cell r="U62382">
            <v>43556</v>
          </cell>
        </row>
        <row r="62383">
          <cell r="J62383">
            <v>0</v>
          </cell>
          <cell r="K62383">
            <v>25</v>
          </cell>
          <cell r="U62383">
            <v>43556</v>
          </cell>
        </row>
        <row r="62384">
          <cell r="J62384">
            <v>0</v>
          </cell>
          <cell r="K62384">
            <v>25</v>
          </cell>
          <cell r="U62384">
            <v>43556</v>
          </cell>
        </row>
        <row r="62385">
          <cell r="J62385">
            <v>0</v>
          </cell>
          <cell r="K62385">
            <v>25</v>
          </cell>
          <cell r="U62385">
            <v>43556</v>
          </cell>
        </row>
        <row r="62386">
          <cell r="J62386">
            <v>0</v>
          </cell>
          <cell r="K62386">
            <v>25</v>
          </cell>
          <cell r="U62386">
            <v>43556</v>
          </cell>
        </row>
        <row r="62387">
          <cell r="J62387">
            <v>0</v>
          </cell>
          <cell r="K62387">
            <v>25</v>
          </cell>
          <cell r="U62387">
            <v>43556</v>
          </cell>
        </row>
        <row r="62388">
          <cell r="J62388">
            <v>0</v>
          </cell>
          <cell r="K62388">
            <v>25</v>
          </cell>
          <cell r="U62388">
            <v>43556</v>
          </cell>
        </row>
        <row r="62389">
          <cell r="J62389">
            <v>0</v>
          </cell>
          <cell r="K62389">
            <v>25</v>
          </cell>
          <cell r="U62389">
            <v>43556</v>
          </cell>
        </row>
        <row r="62390">
          <cell r="J62390">
            <v>0</v>
          </cell>
          <cell r="K62390">
            <v>25</v>
          </cell>
          <cell r="U62390">
            <v>43556</v>
          </cell>
        </row>
        <row r="62391">
          <cell r="J62391">
            <v>0</v>
          </cell>
          <cell r="K62391">
            <v>25</v>
          </cell>
          <cell r="U62391">
            <v>43556</v>
          </cell>
        </row>
        <row r="62392">
          <cell r="J62392">
            <v>0</v>
          </cell>
          <cell r="K62392">
            <v>25</v>
          </cell>
          <cell r="U62392">
            <v>43556</v>
          </cell>
        </row>
        <row r="62393">
          <cell r="J62393">
            <v>0</v>
          </cell>
          <cell r="K62393">
            <v>25</v>
          </cell>
          <cell r="U62393">
            <v>43556</v>
          </cell>
        </row>
        <row r="62394">
          <cell r="J62394">
            <v>0</v>
          </cell>
          <cell r="K62394">
            <v>25</v>
          </cell>
          <cell r="U62394">
            <v>43556</v>
          </cell>
        </row>
        <row r="62395">
          <cell r="J62395">
            <v>0</v>
          </cell>
          <cell r="K62395">
            <v>25</v>
          </cell>
          <cell r="U62395">
            <v>43556</v>
          </cell>
        </row>
        <row r="62396">
          <cell r="J62396">
            <v>0</v>
          </cell>
          <cell r="K62396">
            <v>25</v>
          </cell>
          <cell r="U62396">
            <v>43556</v>
          </cell>
        </row>
        <row r="62397">
          <cell r="J62397">
            <v>0</v>
          </cell>
          <cell r="K62397">
            <v>25</v>
          </cell>
          <cell r="U62397">
            <v>43556</v>
          </cell>
        </row>
        <row r="62398">
          <cell r="J62398">
            <v>0</v>
          </cell>
          <cell r="K62398">
            <v>25</v>
          </cell>
          <cell r="U62398">
            <v>43556</v>
          </cell>
        </row>
        <row r="62399">
          <cell r="J62399">
            <v>0</v>
          </cell>
          <cell r="K62399">
            <v>25</v>
          </cell>
          <cell r="U62399">
            <v>43556</v>
          </cell>
        </row>
        <row r="62400">
          <cell r="J62400">
            <v>0</v>
          </cell>
          <cell r="K62400">
            <v>25</v>
          </cell>
          <cell r="U62400">
            <v>43556</v>
          </cell>
        </row>
        <row r="62401">
          <cell r="J62401">
            <v>0</v>
          </cell>
          <cell r="K62401">
            <v>25</v>
          </cell>
          <cell r="U62401">
            <v>43556</v>
          </cell>
        </row>
        <row r="62402">
          <cell r="J62402">
            <v>0</v>
          </cell>
          <cell r="K62402">
            <v>25</v>
          </cell>
          <cell r="U62402">
            <v>43556</v>
          </cell>
        </row>
        <row r="62403">
          <cell r="J62403">
            <v>0</v>
          </cell>
          <cell r="K62403">
            <v>25</v>
          </cell>
          <cell r="U62403">
            <v>43556</v>
          </cell>
        </row>
        <row r="62404">
          <cell r="J62404">
            <v>0</v>
          </cell>
          <cell r="K62404">
            <v>25</v>
          </cell>
          <cell r="U62404">
            <v>43556</v>
          </cell>
        </row>
        <row r="62405">
          <cell r="J62405">
            <v>0</v>
          </cell>
          <cell r="K62405">
            <v>25</v>
          </cell>
          <cell r="U62405">
            <v>43556</v>
          </cell>
        </row>
        <row r="62406">
          <cell r="J62406">
            <v>0</v>
          </cell>
          <cell r="K62406">
            <v>25</v>
          </cell>
          <cell r="U62406">
            <v>43556</v>
          </cell>
        </row>
        <row r="62407">
          <cell r="J62407">
            <v>0</v>
          </cell>
          <cell r="K62407">
            <v>25</v>
          </cell>
          <cell r="U62407">
            <v>43556</v>
          </cell>
        </row>
        <row r="62408">
          <cell r="J62408">
            <v>0</v>
          </cell>
          <cell r="K62408">
            <v>25</v>
          </cell>
          <cell r="U62408">
            <v>43556</v>
          </cell>
        </row>
        <row r="62409">
          <cell r="J62409">
            <v>0</v>
          </cell>
          <cell r="K62409">
            <v>25</v>
          </cell>
          <cell r="U62409">
            <v>43556</v>
          </cell>
        </row>
        <row r="62410">
          <cell r="J62410">
            <v>0</v>
          </cell>
          <cell r="K62410">
            <v>25</v>
          </cell>
          <cell r="U62410">
            <v>43556</v>
          </cell>
        </row>
        <row r="62411">
          <cell r="J62411">
            <v>0</v>
          </cell>
          <cell r="K62411">
            <v>25</v>
          </cell>
          <cell r="U62411">
            <v>43556</v>
          </cell>
        </row>
        <row r="62412">
          <cell r="J62412">
            <v>0</v>
          </cell>
          <cell r="K62412">
            <v>25</v>
          </cell>
          <cell r="U62412">
            <v>43556</v>
          </cell>
        </row>
        <row r="62413">
          <cell r="J62413">
            <v>0</v>
          </cell>
          <cell r="K62413">
            <v>25</v>
          </cell>
          <cell r="U62413">
            <v>43556</v>
          </cell>
        </row>
        <row r="62414">
          <cell r="J62414">
            <v>0</v>
          </cell>
          <cell r="K62414">
            <v>25</v>
          </cell>
          <cell r="U62414">
            <v>43556</v>
          </cell>
        </row>
        <row r="62415">
          <cell r="J62415">
            <v>0</v>
          </cell>
          <cell r="K62415">
            <v>25</v>
          </cell>
          <cell r="U62415">
            <v>43556</v>
          </cell>
        </row>
        <row r="62416">
          <cell r="J62416">
            <v>0</v>
          </cell>
          <cell r="K62416">
            <v>25</v>
          </cell>
          <cell r="U62416">
            <v>43556</v>
          </cell>
        </row>
        <row r="62417">
          <cell r="J62417">
            <v>0</v>
          </cell>
          <cell r="K62417">
            <v>25</v>
          </cell>
          <cell r="U62417">
            <v>43556</v>
          </cell>
        </row>
        <row r="62418">
          <cell r="J62418">
            <v>0</v>
          </cell>
          <cell r="K62418">
            <v>25</v>
          </cell>
          <cell r="U62418">
            <v>43556</v>
          </cell>
        </row>
        <row r="62419">
          <cell r="J62419">
            <v>0</v>
          </cell>
          <cell r="K62419">
            <v>25</v>
          </cell>
          <cell r="U62419">
            <v>43556</v>
          </cell>
        </row>
        <row r="62420">
          <cell r="J62420">
            <v>0</v>
          </cell>
          <cell r="K62420">
            <v>25</v>
          </cell>
          <cell r="U62420">
            <v>43556</v>
          </cell>
        </row>
        <row r="62421">
          <cell r="J62421">
            <v>0</v>
          </cell>
          <cell r="K62421">
            <v>25</v>
          </cell>
          <cell r="U62421">
            <v>43556</v>
          </cell>
        </row>
        <row r="62422">
          <cell r="J62422">
            <v>0</v>
          </cell>
          <cell r="K62422">
            <v>25</v>
          </cell>
          <cell r="U62422">
            <v>43556</v>
          </cell>
        </row>
        <row r="62423">
          <cell r="J62423">
            <v>0</v>
          </cell>
          <cell r="K62423">
            <v>25</v>
          </cell>
          <cell r="U62423">
            <v>43556</v>
          </cell>
        </row>
        <row r="62424">
          <cell r="J62424">
            <v>0</v>
          </cell>
          <cell r="K62424">
            <v>25</v>
          </cell>
          <cell r="U62424">
            <v>43556</v>
          </cell>
        </row>
        <row r="62425">
          <cell r="J62425">
            <v>0</v>
          </cell>
          <cell r="K62425">
            <v>25</v>
          </cell>
          <cell r="U62425">
            <v>43556</v>
          </cell>
        </row>
        <row r="62426">
          <cell r="J62426">
            <v>0</v>
          </cell>
          <cell r="K62426">
            <v>25</v>
          </cell>
          <cell r="U62426">
            <v>43556</v>
          </cell>
        </row>
        <row r="62427">
          <cell r="J62427">
            <v>0</v>
          </cell>
          <cell r="K62427">
            <v>25</v>
          </cell>
          <cell r="U62427">
            <v>43556</v>
          </cell>
        </row>
        <row r="62428">
          <cell r="J62428">
            <v>0</v>
          </cell>
          <cell r="K62428">
            <v>25</v>
          </cell>
          <cell r="U62428">
            <v>43556</v>
          </cell>
        </row>
        <row r="62429">
          <cell r="J62429">
            <v>0</v>
          </cell>
          <cell r="K62429">
            <v>25</v>
          </cell>
          <cell r="U62429">
            <v>43556</v>
          </cell>
        </row>
        <row r="62430">
          <cell r="J62430">
            <v>0</v>
          </cell>
          <cell r="K62430">
            <v>25</v>
          </cell>
          <cell r="U62430">
            <v>43556</v>
          </cell>
        </row>
        <row r="62431">
          <cell r="J62431">
            <v>0</v>
          </cell>
          <cell r="K62431">
            <v>25</v>
          </cell>
          <cell r="U62431">
            <v>43556</v>
          </cell>
        </row>
        <row r="62432">
          <cell r="J62432">
            <v>0</v>
          </cell>
          <cell r="K62432">
            <v>25</v>
          </cell>
          <cell r="U62432">
            <v>43556</v>
          </cell>
        </row>
        <row r="62433">
          <cell r="J62433">
            <v>0</v>
          </cell>
          <cell r="K62433">
            <v>25</v>
          </cell>
          <cell r="U62433">
            <v>43556</v>
          </cell>
        </row>
        <row r="62434">
          <cell r="J62434">
            <v>0</v>
          </cell>
          <cell r="K62434">
            <v>25</v>
          </cell>
          <cell r="U62434">
            <v>43556</v>
          </cell>
        </row>
        <row r="62435">
          <cell r="J62435">
            <v>0</v>
          </cell>
          <cell r="K62435">
            <v>25</v>
          </cell>
          <cell r="U62435">
            <v>43556</v>
          </cell>
        </row>
        <row r="62436">
          <cell r="J62436">
            <v>0</v>
          </cell>
          <cell r="K62436">
            <v>25</v>
          </cell>
          <cell r="U62436">
            <v>43556</v>
          </cell>
        </row>
        <row r="62437">
          <cell r="J62437">
            <v>0</v>
          </cell>
          <cell r="K62437">
            <v>25</v>
          </cell>
          <cell r="U62437">
            <v>43556</v>
          </cell>
        </row>
        <row r="62438">
          <cell r="J62438">
            <v>0</v>
          </cell>
          <cell r="K62438">
            <v>25</v>
          </cell>
          <cell r="U62438">
            <v>43556</v>
          </cell>
        </row>
        <row r="62439">
          <cell r="J62439">
            <v>0</v>
          </cell>
          <cell r="K62439">
            <v>25</v>
          </cell>
          <cell r="U62439">
            <v>43556</v>
          </cell>
        </row>
        <row r="62440">
          <cell r="J62440">
            <v>0</v>
          </cell>
          <cell r="K62440">
            <v>25</v>
          </cell>
          <cell r="U62440">
            <v>43556</v>
          </cell>
        </row>
        <row r="62441">
          <cell r="J62441">
            <v>0</v>
          </cell>
          <cell r="K62441">
            <v>25</v>
          </cell>
          <cell r="U62441">
            <v>43556</v>
          </cell>
        </row>
        <row r="62442">
          <cell r="J62442">
            <v>0</v>
          </cell>
          <cell r="K62442">
            <v>25</v>
          </cell>
          <cell r="U62442">
            <v>43556</v>
          </cell>
        </row>
        <row r="62443">
          <cell r="J62443">
            <v>0</v>
          </cell>
          <cell r="K62443">
            <v>25</v>
          </cell>
          <cell r="U62443">
            <v>43556</v>
          </cell>
        </row>
        <row r="62444">
          <cell r="J62444">
            <v>0</v>
          </cell>
          <cell r="K62444">
            <v>25</v>
          </cell>
          <cell r="U62444">
            <v>43556</v>
          </cell>
        </row>
        <row r="62445">
          <cell r="J62445">
            <v>0</v>
          </cell>
          <cell r="K62445">
            <v>25</v>
          </cell>
          <cell r="U62445">
            <v>43556</v>
          </cell>
        </row>
        <row r="62446">
          <cell r="J62446">
            <v>0</v>
          </cell>
          <cell r="K62446">
            <v>25</v>
          </cell>
          <cell r="U62446">
            <v>43556</v>
          </cell>
        </row>
        <row r="62447">
          <cell r="J62447">
            <v>0</v>
          </cell>
          <cell r="K62447">
            <v>25</v>
          </cell>
          <cell r="U62447">
            <v>43556</v>
          </cell>
        </row>
        <row r="62448">
          <cell r="J62448">
            <v>0</v>
          </cell>
          <cell r="K62448">
            <v>25</v>
          </cell>
          <cell r="U62448">
            <v>43556</v>
          </cell>
        </row>
        <row r="62449">
          <cell r="J62449">
            <v>0</v>
          </cell>
          <cell r="K62449">
            <v>25</v>
          </cell>
          <cell r="U62449">
            <v>43556</v>
          </cell>
        </row>
        <row r="62450">
          <cell r="J62450">
            <v>0</v>
          </cell>
          <cell r="K62450">
            <v>25</v>
          </cell>
          <cell r="U62450">
            <v>43556</v>
          </cell>
        </row>
        <row r="62451">
          <cell r="J62451">
            <v>0</v>
          </cell>
          <cell r="K62451">
            <v>25</v>
          </cell>
          <cell r="U62451">
            <v>43556</v>
          </cell>
        </row>
        <row r="62452">
          <cell r="J62452">
            <v>0</v>
          </cell>
          <cell r="K62452">
            <v>25</v>
          </cell>
          <cell r="U62452">
            <v>43556</v>
          </cell>
        </row>
        <row r="62453">
          <cell r="J62453">
            <v>0</v>
          </cell>
          <cell r="K62453">
            <v>25</v>
          </cell>
          <cell r="U62453">
            <v>43556</v>
          </cell>
        </row>
        <row r="62454">
          <cell r="J62454">
            <v>0</v>
          </cell>
          <cell r="K62454">
            <v>25</v>
          </cell>
          <cell r="U62454">
            <v>43556</v>
          </cell>
        </row>
        <row r="62455">
          <cell r="J62455">
            <v>0</v>
          </cell>
          <cell r="K62455">
            <v>25</v>
          </cell>
          <cell r="U62455">
            <v>43556</v>
          </cell>
        </row>
        <row r="62456">
          <cell r="J62456">
            <v>0</v>
          </cell>
          <cell r="K62456">
            <v>25</v>
          </cell>
          <cell r="U62456">
            <v>43556</v>
          </cell>
        </row>
        <row r="62457">
          <cell r="J62457">
            <v>0</v>
          </cell>
          <cell r="K62457">
            <v>25</v>
          </cell>
          <cell r="U62457">
            <v>43556</v>
          </cell>
        </row>
        <row r="62458">
          <cell r="J62458">
            <v>0</v>
          </cell>
          <cell r="K62458">
            <v>25</v>
          </cell>
          <cell r="U62458">
            <v>43556</v>
          </cell>
        </row>
        <row r="62459">
          <cell r="J62459">
            <v>0</v>
          </cell>
          <cell r="K62459">
            <v>25</v>
          </cell>
          <cell r="U62459">
            <v>43556</v>
          </cell>
        </row>
        <row r="62460">
          <cell r="J62460">
            <v>0</v>
          </cell>
          <cell r="K62460">
            <v>25</v>
          </cell>
          <cell r="U62460">
            <v>43556</v>
          </cell>
        </row>
        <row r="62461">
          <cell r="J62461">
            <v>0</v>
          </cell>
          <cell r="K62461">
            <v>25</v>
          </cell>
          <cell r="U62461">
            <v>43556</v>
          </cell>
        </row>
        <row r="62462">
          <cell r="J62462">
            <v>0</v>
          </cell>
          <cell r="K62462">
            <v>25</v>
          </cell>
          <cell r="U62462">
            <v>43556</v>
          </cell>
        </row>
        <row r="62463">
          <cell r="J62463">
            <v>0</v>
          </cell>
          <cell r="K62463">
            <v>25</v>
          </cell>
          <cell r="U62463">
            <v>43556</v>
          </cell>
        </row>
        <row r="62464">
          <cell r="J62464">
            <v>0</v>
          </cell>
          <cell r="K62464">
            <v>25</v>
          </cell>
          <cell r="U62464">
            <v>43556</v>
          </cell>
        </row>
        <row r="62465">
          <cell r="J62465">
            <v>0</v>
          </cell>
          <cell r="K62465">
            <v>25</v>
          </cell>
          <cell r="U62465">
            <v>43556</v>
          </cell>
        </row>
        <row r="62466">
          <cell r="J62466">
            <v>0</v>
          </cell>
          <cell r="K62466">
            <v>25</v>
          </cell>
          <cell r="U62466">
            <v>43556</v>
          </cell>
        </row>
        <row r="62467">
          <cell r="J62467">
            <v>0</v>
          </cell>
          <cell r="K62467">
            <v>25</v>
          </cell>
          <cell r="U62467">
            <v>43556</v>
          </cell>
        </row>
        <row r="62468">
          <cell r="J62468">
            <v>0</v>
          </cell>
          <cell r="K62468">
            <v>25</v>
          </cell>
          <cell r="U62468">
            <v>43556</v>
          </cell>
        </row>
        <row r="62469">
          <cell r="J62469">
            <v>0</v>
          </cell>
          <cell r="K62469">
            <v>25</v>
          </cell>
          <cell r="U62469">
            <v>43556</v>
          </cell>
        </row>
        <row r="62470">
          <cell r="J62470">
            <v>0</v>
          </cell>
          <cell r="K62470">
            <v>25</v>
          </cell>
          <cell r="U62470">
            <v>43556</v>
          </cell>
        </row>
        <row r="62471">
          <cell r="J62471">
            <v>0</v>
          </cell>
          <cell r="K62471">
            <v>25</v>
          </cell>
          <cell r="U62471">
            <v>43556</v>
          </cell>
        </row>
        <row r="62472">
          <cell r="J62472">
            <v>0</v>
          </cell>
          <cell r="K62472">
            <v>25</v>
          </cell>
          <cell r="U62472">
            <v>43556</v>
          </cell>
        </row>
        <row r="62473">
          <cell r="J62473">
            <v>0</v>
          </cell>
          <cell r="K62473">
            <v>25</v>
          </cell>
          <cell r="U62473">
            <v>43556</v>
          </cell>
        </row>
        <row r="62474">
          <cell r="J62474">
            <v>0</v>
          </cell>
          <cell r="K62474">
            <v>25</v>
          </cell>
          <cell r="U62474">
            <v>43556</v>
          </cell>
        </row>
        <row r="62475">
          <cell r="J62475">
            <v>0</v>
          </cell>
          <cell r="K62475">
            <v>25</v>
          </cell>
          <cell r="U62475">
            <v>43556</v>
          </cell>
        </row>
        <row r="62476">
          <cell r="J62476">
            <v>0</v>
          </cell>
          <cell r="K62476">
            <v>25</v>
          </cell>
          <cell r="U62476">
            <v>43556</v>
          </cell>
        </row>
        <row r="62477">
          <cell r="J62477">
            <v>0</v>
          </cell>
          <cell r="K62477">
            <v>25</v>
          </cell>
          <cell r="U62477">
            <v>43556</v>
          </cell>
        </row>
        <row r="62478">
          <cell r="J62478">
            <v>0</v>
          </cell>
          <cell r="K62478">
            <v>25</v>
          </cell>
          <cell r="U62478">
            <v>43556</v>
          </cell>
        </row>
        <row r="62479">
          <cell r="J62479">
            <v>0</v>
          </cell>
          <cell r="K62479">
            <v>25</v>
          </cell>
          <cell r="U62479">
            <v>43556</v>
          </cell>
        </row>
        <row r="62480">
          <cell r="J62480">
            <v>0</v>
          </cell>
          <cell r="K62480">
            <v>25</v>
          </cell>
          <cell r="U62480">
            <v>43556</v>
          </cell>
        </row>
        <row r="62481">
          <cell r="J62481">
            <v>0</v>
          </cell>
          <cell r="K62481">
            <v>25</v>
          </cell>
          <cell r="U62481">
            <v>43556</v>
          </cell>
        </row>
        <row r="62482">
          <cell r="J62482">
            <v>0</v>
          </cell>
          <cell r="K62482">
            <v>25</v>
          </cell>
          <cell r="U62482">
            <v>43556</v>
          </cell>
        </row>
        <row r="62483">
          <cell r="J62483">
            <v>0</v>
          </cell>
          <cell r="K62483">
            <v>25</v>
          </cell>
          <cell r="U62483">
            <v>43556</v>
          </cell>
        </row>
        <row r="62484">
          <cell r="J62484">
            <v>0</v>
          </cell>
          <cell r="K62484">
            <v>25</v>
          </cell>
          <cell r="U62484">
            <v>43556</v>
          </cell>
        </row>
        <row r="62485">
          <cell r="J62485">
            <v>0</v>
          </cell>
          <cell r="K62485">
            <v>25</v>
          </cell>
          <cell r="U62485">
            <v>43556</v>
          </cell>
        </row>
        <row r="62486">
          <cell r="J62486">
            <v>0</v>
          </cell>
          <cell r="K62486">
            <v>25</v>
          </cell>
          <cell r="U62486">
            <v>43556</v>
          </cell>
        </row>
        <row r="62487">
          <cell r="J62487">
            <v>0</v>
          </cell>
          <cell r="K62487">
            <v>25</v>
          </cell>
          <cell r="U62487">
            <v>43556</v>
          </cell>
        </row>
        <row r="62488">
          <cell r="J62488">
            <v>0</v>
          </cell>
          <cell r="K62488">
            <v>25</v>
          </cell>
          <cell r="U62488">
            <v>43556</v>
          </cell>
        </row>
        <row r="62489">
          <cell r="J62489">
            <v>0</v>
          </cell>
          <cell r="K62489">
            <v>25</v>
          </cell>
          <cell r="U62489">
            <v>43556</v>
          </cell>
        </row>
        <row r="62490">
          <cell r="J62490">
            <v>0</v>
          </cell>
          <cell r="K62490">
            <v>25</v>
          </cell>
          <cell r="U62490">
            <v>43556</v>
          </cell>
        </row>
        <row r="62491">
          <cell r="J62491">
            <v>0</v>
          </cell>
          <cell r="K62491">
            <v>25</v>
          </cell>
          <cell r="U62491">
            <v>43556</v>
          </cell>
        </row>
        <row r="62492">
          <cell r="J62492">
            <v>0</v>
          </cell>
          <cell r="K62492">
            <v>25</v>
          </cell>
          <cell r="U62492">
            <v>43556</v>
          </cell>
        </row>
        <row r="62493">
          <cell r="J62493">
            <v>0</v>
          </cell>
          <cell r="K62493">
            <v>25</v>
          </cell>
          <cell r="U62493">
            <v>43556</v>
          </cell>
        </row>
        <row r="62494">
          <cell r="J62494">
            <v>0</v>
          </cell>
          <cell r="K62494">
            <v>25</v>
          </cell>
          <cell r="U62494">
            <v>43556</v>
          </cell>
        </row>
        <row r="62495">
          <cell r="J62495">
            <v>0</v>
          </cell>
          <cell r="K62495">
            <v>25</v>
          </cell>
          <cell r="U62495">
            <v>43556</v>
          </cell>
        </row>
        <row r="62496">
          <cell r="J62496">
            <v>0</v>
          </cell>
          <cell r="K62496">
            <v>25</v>
          </cell>
          <cell r="U62496">
            <v>43556</v>
          </cell>
        </row>
        <row r="62497">
          <cell r="J62497">
            <v>0</v>
          </cell>
          <cell r="K62497">
            <v>25</v>
          </cell>
          <cell r="U62497">
            <v>43556</v>
          </cell>
        </row>
        <row r="62498">
          <cell r="J62498">
            <v>0</v>
          </cell>
          <cell r="K62498">
            <v>25</v>
          </cell>
          <cell r="U62498">
            <v>43556</v>
          </cell>
        </row>
        <row r="62499">
          <cell r="J62499">
            <v>0</v>
          </cell>
          <cell r="K62499">
            <v>25</v>
          </cell>
          <cell r="U62499">
            <v>43556</v>
          </cell>
        </row>
        <row r="62500">
          <cell r="J62500">
            <v>0</v>
          </cell>
          <cell r="K62500">
            <v>25</v>
          </cell>
          <cell r="U62500">
            <v>43556</v>
          </cell>
        </row>
        <row r="62501">
          <cell r="J62501">
            <v>0</v>
          </cell>
          <cell r="K62501">
            <v>25</v>
          </cell>
          <cell r="U62501">
            <v>43556</v>
          </cell>
        </row>
        <row r="62502">
          <cell r="J62502">
            <v>0</v>
          </cell>
          <cell r="K62502">
            <v>25</v>
          </cell>
          <cell r="U62502">
            <v>43556</v>
          </cell>
        </row>
        <row r="62503">
          <cell r="J62503">
            <v>0</v>
          </cell>
          <cell r="K62503">
            <v>25</v>
          </cell>
          <cell r="U62503">
            <v>43556</v>
          </cell>
        </row>
        <row r="62504">
          <cell r="J62504">
            <v>0</v>
          </cell>
          <cell r="K62504">
            <v>25</v>
          </cell>
          <cell r="U62504">
            <v>43556</v>
          </cell>
        </row>
        <row r="62505">
          <cell r="J62505">
            <v>0</v>
          </cell>
          <cell r="K62505">
            <v>25</v>
          </cell>
          <cell r="U62505">
            <v>43556</v>
          </cell>
        </row>
        <row r="62506">
          <cell r="J62506">
            <v>0</v>
          </cell>
          <cell r="K62506">
            <v>25</v>
          </cell>
          <cell r="U62506">
            <v>43556</v>
          </cell>
        </row>
        <row r="62507">
          <cell r="J62507">
            <v>0</v>
          </cell>
          <cell r="K62507">
            <v>25</v>
          </cell>
          <cell r="U62507">
            <v>43556</v>
          </cell>
        </row>
        <row r="62508">
          <cell r="J62508">
            <v>0</v>
          </cell>
          <cell r="K62508">
            <v>25</v>
          </cell>
          <cell r="U62508">
            <v>43556</v>
          </cell>
        </row>
        <row r="62509">
          <cell r="J62509">
            <v>0</v>
          </cell>
          <cell r="K62509">
            <v>25</v>
          </cell>
          <cell r="U62509">
            <v>43556</v>
          </cell>
        </row>
        <row r="62510">
          <cell r="J62510">
            <v>0</v>
          </cell>
          <cell r="K62510">
            <v>25</v>
          </cell>
          <cell r="U62510">
            <v>43556</v>
          </cell>
        </row>
        <row r="62511">
          <cell r="J62511">
            <v>0</v>
          </cell>
          <cell r="K62511">
            <v>25</v>
          </cell>
          <cell r="U62511">
            <v>43556</v>
          </cell>
        </row>
        <row r="62512">
          <cell r="J62512">
            <v>0</v>
          </cell>
          <cell r="K62512">
            <v>25</v>
          </cell>
          <cell r="U62512">
            <v>43556</v>
          </cell>
        </row>
        <row r="62513">
          <cell r="J62513">
            <v>0</v>
          </cell>
          <cell r="K62513">
            <v>25</v>
          </cell>
          <cell r="U62513">
            <v>43556</v>
          </cell>
        </row>
        <row r="62514">
          <cell r="J62514">
            <v>0</v>
          </cell>
          <cell r="K62514">
            <v>25</v>
          </cell>
          <cell r="U62514">
            <v>43556</v>
          </cell>
        </row>
        <row r="62515">
          <cell r="J62515">
            <v>0</v>
          </cell>
          <cell r="K62515">
            <v>25</v>
          </cell>
          <cell r="U62515">
            <v>43556</v>
          </cell>
        </row>
        <row r="62516">
          <cell r="J62516">
            <v>0</v>
          </cell>
          <cell r="K62516">
            <v>25</v>
          </cell>
          <cell r="U62516">
            <v>43556</v>
          </cell>
        </row>
        <row r="62517">
          <cell r="J62517">
            <v>0</v>
          </cell>
          <cell r="K62517">
            <v>25</v>
          </cell>
          <cell r="U62517">
            <v>43556</v>
          </cell>
        </row>
        <row r="62518">
          <cell r="J62518">
            <v>0</v>
          </cell>
          <cell r="K62518">
            <v>25</v>
          </cell>
          <cell r="U62518">
            <v>43556</v>
          </cell>
        </row>
        <row r="62519">
          <cell r="J62519">
            <v>0</v>
          </cell>
          <cell r="K62519">
            <v>25</v>
          </cell>
          <cell r="U62519">
            <v>43556</v>
          </cell>
        </row>
        <row r="62520">
          <cell r="J62520">
            <v>0</v>
          </cell>
          <cell r="K62520">
            <v>25</v>
          </cell>
          <cell r="U62520">
            <v>43556</v>
          </cell>
        </row>
        <row r="62521">
          <cell r="J62521">
            <v>0</v>
          </cell>
          <cell r="K62521">
            <v>25</v>
          </cell>
          <cell r="U62521">
            <v>43556</v>
          </cell>
        </row>
        <row r="62522">
          <cell r="J62522">
            <v>0</v>
          </cell>
          <cell r="K62522">
            <v>25</v>
          </cell>
          <cell r="U62522">
            <v>43556</v>
          </cell>
        </row>
        <row r="62523">
          <cell r="J62523">
            <v>0</v>
          </cell>
          <cell r="K62523">
            <v>25</v>
          </cell>
          <cell r="U62523">
            <v>43556</v>
          </cell>
        </row>
        <row r="62524">
          <cell r="J62524">
            <v>0</v>
          </cell>
          <cell r="K62524">
            <v>25</v>
          </cell>
          <cell r="U62524">
            <v>43556</v>
          </cell>
        </row>
        <row r="62525">
          <cell r="J62525">
            <v>0</v>
          </cell>
          <cell r="K62525">
            <v>25</v>
          </cell>
          <cell r="U62525">
            <v>43556</v>
          </cell>
        </row>
        <row r="62526">
          <cell r="J62526">
            <v>0</v>
          </cell>
          <cell r="K62526">
            <v>25</v>
          </cell>
          <cell r="U62526">
            <v>43556</v>
          </cell>
        </row>
        <row r="62527">
          <cell r="J62527">
            <v>0</v>
          </cell>
          <cell r="K62527">
            <v>25</v>
          </cell>
          <cell r="U62527">
            <v>43556</v>
          </cell>
        </row>
        <row r="62528">
          <cell r="J62528">
            <v>0</v>
          </cell>
          <cell r="K62528">
            <v>25</v>
          </cell>
          <cell r="U62528">
            <v>43556</v>
          </cell>
        </row>
        <row r="62529">
          <cell r="J62529">
            <v>0</v>
          </cell>
          <cell r="K62529">
            <v>25</v>
          </cell>
          <cell r="U62529">
            <v>43556</v>
          </cell>
        </row>
        <row r="62530">
          <cell r="J62530">
            <v>0</v>
          </cell>
          <cell r="K62530">
            <v>25</v>
          </cell>
          <cell r="U62530">
            <v>43556</v>
          </cell>
        </row>
        <row r="62531">
          <cell r="J62531">
            <v>0</v>
          </cell>
          <cell r="K62531">
            <v>25</v>
          </cell>
          <cell r="U62531">
            <v>43556</v>
          </cell>
        </row>
        <row r="62532">
          <cell r="J62532">
            <v>0</v>
          </cell>
          <cell r="K62532">
            <v>25</v>
          </cell>
          <cell r="U62532">
            <v>43556</v>
          </cell>
        </row>
        <row r="62533">
          <cell r="J62533">
            <v>0</v>
          </cell>
          <cell r="K62533">
            <v>25</v>
          </cell>
          <cell r="U62533">
            <v>43556</v>
          </cell>
        </row>
        <row r="62534">
          <cell r="J62534">
            <v>0</v>
          </cell>
          <cell r="K62534">
            <v>25</v>
          </cell>
          <cell r="U62534">
            <v>43556</v>
          </cell>
        </row>
        <row r="62535">
          <cell r="J62535">
            <v>0</v>
          </cell>
          <cell r="K62535">
            <v>25</v>
          </cell>
          <cell r="U62535">
            <v>43556</v>
          </cell>
        </row>
        <row r="62536">
          <cell r="J62536">
            <v>0</v>
          </cell>
          <cell r="K62536">
            <v>25</v>
          </cell>
          <cell r="U62536">
            <v>43556</v>
          </cell>
        </row>
        <row r="62537">
          <cell r="J62537">
            <v>0</v>
          </cell>
          <cell r="K62537">
            <v>25</v>
          </cell>
          <cell r="U62537">
            <v>43556</v>
          </cell>
        </row>
        <row r="62538">
          <cell r="J62538">
            <v>0</v>
          </cell>
          <cell r="K62538">
            <v>25</v>
          </cell>
          <cell r="U62538">
            <v>43556</v>
          </cell>
        </row>
        <row r="62539">
          <cell r="J62539">
            <v>0</v>
          </cell>
          <cell r="K62539">
            <v>25</v>
          </cell>
          <cell r="U62539">
            <v>43556</v>
          </cell>
        </row>
        <row r="62540">
          <cell r="J62540">
            <v>0</v>
          </cell>
          <cell r="K62540">
            <v>25</v>
          </cell>
          <cell r="U62540">
            <v>43556</v>
          </cell>
        </row>
        <row r="62541">
          <cell r="J62541">
            <v>0</v>
          </cell>
          <cell r="K62541">
            <v>25</v>
          </cell>
          <cell r="U62541">
            <v>43556</v>
          </cell>
        </row>
        <row r="62542">
          <cell r="J62542">
            <v>0</v>
          </cell>
          <cell r="K62542">
            <v>25</v>
          </cell>
          <cell r="U62542">
            <v>43556</v>
          </cell>
        </row>
        <row r="62543">
          <cell r="J62543">
            <v>0</v>
          </cell>
          <cell r="K62543">
            <v>25</v>
          </cell>
          <cell r="U62543">
            <v>43556</v>
          </cell>
        </row>
        <row r="62544">
          <cell r="J62544">
            <v>0</v>
          </cell>
          <cell r="K62544">
            <v>25</v>
          </cell>
          <cell r="U62544">
            <v>43556</v>
          </cell>
        </row>
        <row r="62545">
          <cell r="J62545">
            <v>0</v>
          </cell>
          <cell r="K62545">
            <v>25</v>
          </cell>
          <cell r="U62545">
            <v>43556</v>
          </cell>
        </row>
        <row r="62546">
          <cell r="J62546">
            <v>0</v>
          </cell>
          <cell r="K62546">
            <v>25</v>
          </cell>
          <cell r="U62546">
            <v>43556</v>
          </cell>
        </row>
        <row r="62547">
          <cell r="J62547">
            <v>0</v>
          </cell>
          <cell r="K62547">
            <v>25</v>
          </cell>
          <cell r="U62547">
            <v>43556</v>
          </cell>
        </row>
        <row r="62548">
          <cell r="J62548">
            <v>0</v>
          </cell>
          <cell r="K62548">
            <v>25</v>
          </cell>
          <cell r="U62548">
            <v>43556</v>
          </cell>
        </row>
        <row r="62549">
          <cell r="J62549">
            <v>0</v>
          </cell>
          <cell r="K62549">
            <v>25</v>
          </cell>
          <cell r="U62549">
            <v>43556</v>
          </cell>
        </row>
        <row r="62550">
          <cell r="J62550">
            <v>0</v>
          </cell>
          <cell r="K62550">
            <v>25</v>
          </cell>
          <cell r="U62550">
            <v>43556</v>
          </cell>
        </row>
        <row r="62551">
          <cell r="J62551">
            <v>0</v>
          </cell>
          <cell r="K62551">
            <v>25</v>
          </cell>
          <cell r="U62551">
            <v>43556</v>
          </cell>
        </row>
        <row r="62552">
          <cell r="J62552">
            <v>0</v>
          </cell>
          <cell r="K62552">
            <v>25</v>
          </cell>
          <cell r="U62552">
            <v>43556</v>
          </cell>
        </row>
        <row r="62553">
          <cell r="J62553">
            <v>0</v>
          </cell>
          <cell r="K62553">
            <v>25</v>
          </cell>
          <cell r="U62553">
            <v>43556</v>
          </cell>
        </row>
        <row r="62554">
          <cell r="J62554">
            <v>0</v>
          </cell>
          <cell r="K62554">
            <v>25</v>
          </cell>
          <cell r="U62554">
            <v>43556</v>
          </cell>
        </row>
        <row r="62555">
          <cell r="J62555">
            <v>0</v>
          </cell>
          <cell r="K62555">
            <v>25</v>
          </cell>
          <cell r="U62555">
            <v>43556</v>
          </cell>
        </row>
        <row r="62556">
          <cell r="J62556">
            <v>0</v>
          </cell>
          <cell r="K62556">
            <v>25</v>
          </cell>
          <cell r="U62556">
            <v>43556</v>
          </cell>
        </row>
        <row r="62557">
          <cell r="J62557">
            <v>0</v>
          </cell>
          <cell r="K62557">
            <v>25</v>
          </cell>
          <cell r="U62557">
            <v>43556</v>
          </cell>
        </row>
        <row r="62558">
          <cell r="J62558">
            <v>0</v>
          </cell>
          <cell r="K62558">
            <v>25</v>
          </cell>
          <cell r="U62558">
            <v>43556</v>
          </cell>
        </row>
        <row r="62559">
          <cell r="J62559">
            <v>0</v>
          </cell>
          <cell r="K62559">
            <v>25</v>
          </cell>
          <cell r="U62559">
            <v>43556</v>
          </cell>
        </row>
        <row r="62560">
          <cell r="J62560">
            <v>0</v>
          </cell>
          <cell r="K62560">
            <v>25</v>
          </cell>
          <cell r="U62560">
            <v>43556</v>
          </cell>
        </row>
        <row r="62561">
          <cell r="J62561">
            <v>0</v>
          </cell>
          <cell r="K62561">
            <v>25</v>
          </cell>
          <cell r="U62561">
            <v>43556</v>
          </cell>
        </row>
        <row r="62562">
          <cell r="J62562">
            <v>0</v>
          </cell>
          <cell r="K62562">
            <v>25</v>
          </cell>
          <cell r="U62562">
            <v>43556</v>
          </cell>
        </row>
        <row r="62563">
          <cell r="J62563">
            <v>0</v>
          </cell>
          <cell r="K62563">
            <v>25</v>
          </cell>
          <cell r="U62563">
            <v>43556</v>
          </cell>
        </row>
        <row r="62564">
          <cell r="J62564">
            <v>0</v>
          </cell>
          <cell r="K62564">
            <v>25</v>
          </cell>
          <cell r="U62564">
            <v>43556</v>
          </cell>
        </row>
        <row r="62565">
          <cell r="J62565">
            <v>0</v>
          </cell>
          <cell r="K62565">
            <v>25</v>
          </cell>
          <cell r="U62565">
            <v>43556</v>
          </cell>
        </row>
        <row r="62566">
          <cell r="J62566">
            <v>0</v>
          </cell>
          <cell r="K62566">
            <v>25</v>
          </cell>
          <cell r="U62566">
            <v>43556</v>
          </cell>
        </row>
        <row r="62567">
          <cell r="J62567">
            <v>0</v>
          </cell>
          <cell r="K62567">
            <v>25</v>
          </cell>
          <cell r="U62567">
            <v>43556</v>
          </cell>
        </row>
        <row r="62568">
          <cell r="J62568">
            <v>0</v>
          </cell>
          <cell r="K62568">
            <v>25</v>
          </cell>
          <cell r="U62568">
            <v>43556</v>
          </cell>
        </row>
        <row r="62569">
          <cell r="J62569">
            <v>0</v>
          </cell>
          <cell r="K62569">
            <v>25</v>
          </cell>
          <cell r="U62569">
            <v>43556</v>
          </cell>
        </row>
        <row r="62570">
          <cell r="J62570">
            <v>0</v>
          </cell>
          <cell r="K62570">
            <v>25</v>
          </cell>
          <cell r="U62570">
            <v>43556</v>
          </cell>
        </row>
        <row r="62571">
          <cell r="J62571">
            <v>0</v>
          </cell>
          <cell r="K62571">
            <v>25</v>
          </cell>
          <cell r="U62571">
            <v>43556</v>
          </cell>
        </row>
        <row r="62572">
          <cell r="J62572">
            <v>0</v>
          </cell>
          <cell r="K62572">
            <v>25</v>
          </cell>
          <cell r="U62572">
            <v>43556</v>
          </cell>
        </row>
        <row r="62573">
          <cell r="J62573">
            <v>0</v>
          </cell>
          <cell r="K62573">
            <v>25</v>
          </cell>
          <cell r="U62573">
            <v>43556</v>
          </cell>
        </row>
        <row r="62574">
          <cell r="J62574">
            <v>0</v>
          </cell>
          <cell r="K62574">
            <v>25</v>
          </cell>
          <cell r="U62574">
            <v>43556</v>
          </cell>
        </row>
        <row r="62575">
          <cell r="J62575">
            <v>0</v>
          </cell>
          <cell r="K62575">
            <v>25</v>
          </cell>
          <cell r="U62575">
            <v>43556</v>
          </cell>
        </row>
        <row r="62576">
          <cell r="J62576">
            <v>0</v>
          </cell>
          <cell r="K62576">
            <v>25</v>
          </cell>
          <cell r="U62576">
            <v>43556</v>
          </cell>
        </row>
        <row r="62577">
          <cell r="J62577">
            <v>0</v>
          </cell>
          <cell r="K62577">
            <v>25</v>
          </cell>
          <cell r="U62577">
            <v>43556</v>
          </cell>
        </row>
        <row r="62578">
          <cell r="J62578">
            <v>0</v>
          </cell>
          <cell r="K62578">
            <v>25</v>
          </cell>
          <cell r="U62578">
            <v>43556</v>
          </cell>
        </row>
        <row r="62579">
          <cell r="J62579">
            <v>0</v>
          </cell>
          <cell r="K62579">
            <v>25</v>
          </cell>
          <cell r="U62579">
            <v>43556</v>
          </cell>
        </row>
        <row r="62580">
          <cell r="J62580">
            <v>0</v>
          </cell>
          <cell r="K62580">
            <v>25</v>
          </cell>
          <cell r="U62580">
            <v>43556</v>
          </cell>
        </row>
        <row r="62581">
          <cell r="J62581">
            <v>0</v>
          </cell>
          <cell r="K62581">
            <v>25</v>
          </cell>
          <cell r="U62581">
            <v>43556</v>
          </cell>
        </row>
        <row r="62582">
          <cell r="J62582">
            <v>0</v>
          </cell>
          <cell r="K62582">
            <v>25</v>
          </cell>
          <cell r="U62582">
            <v>43556</v>
          </cell>
        </row>
        <row r="62583">
          <cell r="J62583">
            <v>0</v>
          </cell>
          <cell r="K62583">
            <v>25</v>
          </cell>
          <cell r="U62583">
            <v>43556</v>
          </cell>
        </row>
        <row r="62584">
          <cell r="J62584">
            <v>0</v>
          </cell>
          <cell r="K62584">
            <v>25</v>
          </cell>
          <cell r="U62584">
            <v>43556</v>
          </cell>
        </row>
        <row r="62585">
          <cell r="J62585">
            <v>0</v>
          </cell>
          <cell r="K62585">
            <v>25</v>
          </cell>
          <cell r="U62585">
            <v>43556</v>
          </cell>
        </row>
        <row r="62586">
          <cell r="J62586">
            <v>0</v>
          </cell>
          <cell r="K62586">
            <v>25</v>
          </cell>
          <cell r="U62586">
            <v>43556</v>
          </cell>
        </row>
        <row r="62587">
          <cell r="J62587">
            <v>0</v>
          </cell>
          <cell r="K62587">
            <v>25</v>
          </cell>
          <cell r="U62587">
            <v>43556</v>
          </cell>
        </row>
        <row r="62588">
          <cell r="J62588">
            <v>0</v>
          </cell>
          <cell r="K62588">
            <v>25</v>
          </cell>
          <cell r="U62588">
            <v>43556</v>
          </cell>
        </row>
        <row r="62589">
          <cell r="J62589">
            <v>0</v>
          </cell>
          <cell r="K62589">
            <v>25</v>
          </cell>
          <cell r="U62589">
            <v>43556</v>
          </cell>
        </row>
        <row r="62590">
          <cell r="J62590">
            <v>0</v>
          </cell>
          <cell r="K62590">
            <v>25</v>
          </cell>
          <cell r="U62590">
            <v>43556</v>
          </cell>
        </row>
        <row r="62591">
          <cell r="J62591">
            <v>0</v>
          </cell>
          <cell r="K62591">
            <v>25</v>
          </cell>
          <cell r="U62591">
            <v>43556</v>
          </cell>
        </row>
        <row r="62592">
          <cell r="J62592">
            <v>0</v>
          </cell>
          <cell r="K62592">
            <v>25</v>
          </cell>
          <cell r="U62592">
            <v>43556</v>
          </cell>
        </row>
        <row r="62593">
          <cell r="J62593">
            <v>0</v>
          </cell>
          <cell r="K62593">
            <v>25</v>
          </cell>
          <cell r="U62593">
            <v>43556</v>
          </cell>
        </row>
        <row r="62594">
          <cell r="J62594">
            <v>0</v>
          </cell>
          <cell r="K62594">
            <v>25</v>
          </cell>
          <cell r="U62594">
            <v>43556</v>
          </cell>
        </row>
        <row r="62595">
          <cell r="J62595">
            <v>0</v>
          </cell>
          <cell r="K62595">
            <v>25</v>
          </cell>
          <cell r="U62595">
            <v>43556</v>
          </cell>
        </row>
        <row r="62596">
          <cell r="J62596">
            <v>0</v>
          </cell>
          <cell r="K62596">
            <v>25</v>
          </cell>
          <cell r="U62596">
            <v>43556</v>
          </cell>
        </row>
        <row r="62597">
          <cell r="J62597">
            <v>0</v>
          </cell>
          <cell r="K62597">
            <v>25</v>
          </cell>
          <cell r="U62597">
            <v>43556</v>
          </cell>
        </row>
        <row r="62598">
          <cell r="J62598">
            <v>0</v>
          </cell>
          <cell r="K62598">
            <v>25</v>
          </cell>
          <cell r="U62598">
            <v>43556</v>
          </cell>
        </row>
        <row r="62599">
          <cell r="J62599">
            <v>0</v>
          </cell>
          <cell r="K62599">
            <v>25</v>
          </cell>
          <cell r="U62599">
            <v>43556</v>
          </cell>
        </row>
        <row r="62600">
          <cell r="J62600">
            <v>0</v>
          </cell>
          <cell r="K62600">
            <v>25</v>
          </cell>
          <cell r="U62600">
            <v>43556</v>
          </cell>
        </row>
        <row r="62601">
          <cell r="J62601">
            <v>0</v>
          </cell>
          <cell r="K62601">
            <v>25</v>
          </cell>
          <cell r="U62601">
            <v>43556</v>
          </cell>
        </row>
        <row r="62602">
          <cell r="J62602">
            <v>0</v>
          </cell>
          <cell r="K62602">
            <v>25</v>
          </cell>
          <cell r="U62602">
            <v>43556</v>
          </cell>
        </row>
        <row r="62603">
          <cell r="J62603">
            <v>0</v>
          </cell>
          <cell r="K62603">
            <v>25</v>
          </cell>
          <cell r="U62603">
            <v>43556</v>
          </cell>
        </row>
        <row r="62604">
          <cell r="J62604">
            <v>0</v>
          </cell>
          <cell r="K62604">
            <v>25</v>
          </cell>
          <cell r="U62604">
            <v>43556</v>
          </cell>
        </row>
        <row r="62605">
          <cell r="J62605">
            <v>0</v>
          </cell>
          <cell r="K62605">
            <v>25</v>
          </cell>
          <cell r="U62605">
            <v>43556</v>
          </cell>
        </row>
        <row r="62606">
          <cell r="J62606">
            <v>0</v>
          </cell>
          <cell r="K62606">
            <v>25</v>
          </cell>
          <cell r="U62606">
            <v>43556</v>
          </cell>
        </row>
        <row r="62607">
          <cell r="J62607">
            <v>0</v>
          </cell>
          <cell r="K62607">
            <v>25</v>
          </cell>
          <cell r="U62607">
            <v>43556</v>
          </cell>
        </row>
        <row r="62608">
          <cell r="J62608">
            <v>0</v>
          </cell>
          <cell r="K62608">
            <v>25</v>
          </cell>
          <cell r="U62608">
            <v>43556</v>
          </cell>
        </row>
        <row r="62609">
          <cell r="J62609">
            <v>0</v>
          </cell>
          <cell r="K62609">
            <v>25</v>
          </cell>
          <cell r="U62609">
            <v>43556</v>
          </cell>
        </row>
        <row r="62610">
          <cell r="J62610">
            <v>0</v>
          </cell>
          <cell r="K62610">
            <v>25</v>
          </cell>
          <cell r="U62610">
            <v>43556</v>
          </cell>
        </row>
        <row r="62611">
          <cell r="J62611">
            <v>0</v>
          </cell>
          <cell r="K62611">
            <v>25</v>
          </cell>
          <cell r="U62611">
            <v>43556</v>
          </cell>
        </row>
        <row r="62612">
          <cell r="J62612">
            <v>0</v>
          </cell>
          <cell r="K62612">
            <v>25</v>
          </cell>
          <cell r="U62612">
            <v>43556</v>
          </cell>
        </row>
        <row r="62613">
          <cell r="J62613">
            <v>0</v>
          </cell>
          <cell r="K62613">
            <v>25</v>
          </cell>
          <cell r="U62613">
            <v>43556</v>
          </cell>
        </row>
        <row r="62614">
          <cell r="J62614">
            <v>0</v>
          </cell>
          <cell r="K62614">
            <v>25</v>
          </cell>
          <cell r="U62614">
            <v>43556</v>
          </cell>
        </row>
        <row r="62615">
          <cell r="J62615">
            <v>0</v>
          </cell>
          <cell r="K62615">
            <v>25</v>
          </cell>
          <cell r="U62615">
            <v>43556</v>
          </cell>
        </row>
        <row r="62616">
          <cell r="J62616">
            <v>0</v>
          </cell>
          <cell r="K62616">
            <v>25</v>
          </cell>
          <cell r="U62616">
            <v>43556</v>
          </cell>
        </row>
        <row r="62617">
          <cell r="J62617">
            <v>0</v>
          </cell>
          <cell r="K62617">
            <v>25</v>
          </cell>
          <cell r="U62617">
            <v>43556</v>
          </cell>
        </row>
        <row r="62618">
          <cell r="J62618">
            <v>0</v>
          </cell>
          <cell r="K62618">
            <v>25</v>
          </cell>
          <cell r="U62618">
            <v>43556</v>
          </cell>
        </row>
        <row r="62619">
          <cell r="J62619">
            <v>0</v>
          </cell>
          <cell r="K62619">
            <v>25</v>
          </cell>
          <cell r="U62619">
            <v>43556</v>
          </cell>
        </row>
        <row r="62620">
          <cell r="J62620">
            <v>0</v>
          </cell>
          <cell r="K62620">
            <v>25</v>
          </cell>
          <cell r="U62620">
            <v>43556</v>
          </cell>
        </row>
        <row r="62621">
          <cell r="J62621">
            <v>0</v>
          </cell>
          <cell r="K62621">
            <v>25</v>
          </cell>
          <cell r="U62621">
            <v>43556</v>
          </cell>
        </row>
        <row r="62622">
          <cell r="J62622">
            <v>0</v>
          </cell>
          <cell r="K62622">
            <v>25</v>
          </cell>
          <cell r="U62622">
            <v>43556</v>
          </cell>
        </row>
        <row r="62623">
          <cell r="J62623">
            <v>0</v>
          </cell>
          <cell r="K62623">
            <v>25</v>
          </cell>
          <cell r="U62623">
            <v>43556</v>
          </cell>
        </row>
        <row r="62624">
          <cell r="J62624">
            <v>0</v>
          </cell>
          <cell r="K62624">
            <v>25</v>
          </cell>
          <cell r="U62624">
            <v>43556</v>
          </cell>
        </row>
        <row r="62625">
          <cell r="J62625">
            <v>0</v>
          </cell>
          <cell r="K62625">
            <v>25</v>
          </cell>
          <cell r="U62625">
            <v>43556</v>
          </cell>
        </row>
        <row r="62626">
          <cell r="J62626">
            <v>0</v>
          </cell>
          <cell r="K62626">
            <v>25</v>
          </cell>
          <cell r="U62626">
            <v>43556</v>
          </cell>
        </row>
        <row r="62627">
          <cell r="J62627">
            <v>0</v>
          </cell>
          <cell r="K62627">
            <v>25</v>
          </cell>
          <cell r="U62627">
            <v>43556</v>
          </cell>
        </row>
        <row r="62628">
          <cell r="J62628">
            <v>0</v>
          </cell>
          <cell r="K62628">
            <v>25</v>
          </cell>
          <cell r="U62628">
            <v>43556</v>
          </cell>
        </row>
        <row r="62629">
          <cell r="J62629">
            <v>0</v>
          </cell>
          <cell r="K62629">
            <v>25</v>
          </cell>
          <cell r="U62629">
            <v>43556</v>
          </cell>
        </row>
        <row r="62630">
          <cell r="J62630">
            <v>0</v>
          </cell>
          <cell r="K62630">
            <v>25</v>
          </cell>
          <cell r="U62630">
            <v>43556</v>
          </cell>
        </row>
        <row r="62631">
          <cell r="J62631">
            <v>0</v>
          </cell>
          <cell r="K62631">
            <v>25</v>
          </cell>
          <cell r="U62631">
            <v>43556</v>
          </cell>
        </row>
        <row r="62632">
          <cell r="J62632">
            <v>0</v>
          </cell>
          <cell r="K62632">
            <v>25</v>
          </cell>
          <cell r="U62632">
            <v>43556</v>
          </cell>
        </row>
        <row r="62633">
          <cell r="J62633">
            <v>0</v>
          </cell>
          <cell r="K62633">
            <v>25</v>
          </cell>
          <cell r="U62633">
            <v>43556</v>
          </cell>
        </row>
        <row r="62634">
          <cell r="J62634">
            <v>0</v>
          </cell>
          <cell r="K62634">
            <v>25</v>
          </cell>
          <cell r="U62634">
            <v>43556</v>
          </cell>
        </row>
        <row r="62635">
          <cell r="J62635">
            <v>0</v>
          </cell>
          <cell r="K62635">
            <v>25</v>
          </cell>
          <cell r="U62635">
            <v>43556</v>
          </cell>
        </row>
        <row r="62636">
          <cell r="J62636">
            <v>0</v>
          </cell>
          <cell r="K62636">
            <v>25</v>
          </cell>
          <cell r="U62636">
            <v>43556</v>
          </cell>
        </row>
        <row r="62637">
          <cell r="J62637">
            <v>0</v>
          </cell>
          <cell r="K62637">
            <v>25</v>
          </cell>
          <cell r="U62637">
            <v>43556</v>
          </cell>
        </row>
        <row r="62638">
          <cell r="J62638">
            <v>0</v>
          </cell>
          <cell r="K62638">
            <v>25</v>
          </cell>
          <cell r="U62638">
            <v>43556</v>
          </cell>
        </row>
        <row r="62639">
          <cell r="J62639">
            <v>0</v>
          </cell>
          <cell r="K62639">
            <v>25</v>
          </cell>
          <cell r="U62639">
            <v>43556</v>
          </cell>
        </row>
        <row r="62640">
          <cell r="J62640">
            <v>0</v>
          </cell>
          <cell r="K62640">
            <v>25</v>
          </cell>
          <cell r="U62640">
            <v>43556</v>
          </cell>
        </row>
        <row r="62641">
          <cell r="J62641">
            <v>0</v>
          </cell>
          <cell r="K62641">
            <v>25</v>
          </cell>
          <cell r="U62641">
            <v>43556</v>
          </cell>
        </row>
        <row r="62642">
          <cell r="J62642">
            <v>0</v>
          </cell>
          <cell r="K62642">
            <v>25</v>
          </cell>
          <cell r="U62642">
            <v>43556</v>
          </cell>
        </row>
        <row r="62643">
          <cell r="J62643">
            <v>0</v>
          </cell>
          <cell r="K62643">
            <v>25</v>
          </cell>
          <cell r="U62643">
            <v>43556</v>
          </cell>
        </row>
        <row r="62644">
          <cell r="J62644">
            <v>0</v>
          </cell>
          <cell r="K62644">
            <v>25</v>
          </cell>
          <cell r="U62644">
            <v>43556</v>
          </cell>
        </row>
        <row r="62645">
          <cell r="J62645">
            <v>0</v>
          </cell>
          <cell r="K62645">
            <v>25</v>
          </cell>
          <cell r="U62645">
            <v>43556</v>
          </cell>
        </row>
        <row r="62646">
          <cell r="J62646">
            <v>0</v>
          </cell>
          <cell r="K62646">
            <v>25</v>
          </cell>
          <cell r="U62646">
            <v>43556</v>
          </cell>
        </row>
        <row r="62647">
          <cell r="J62647">
            <v>0</v>
          </cell>
          <cell r="K62647">
            <v>25</v>
          </cell>
          <cell r="U62647">
            <v>43556</v>
          </cell>
        </row>
        <row r="62648">
          <cell r="J62648">
            <v>0</v>
          </cell>
          <cell r="K62648">
            <v>25</v>
          </cell>
          <cell r="U62648">
            <v>43556</v>
          </cell>
        </row>
        <row r="62649">
          <cell r="J62649">
            <v>0</v>
          </cell>
          <cell r="K62649">
            <v>25</v>
          </cell>
          <cell r="U62649">
            <v>43556</v>
          </cell>
        </row>
        <row r="62650">
          <cell r="J62650">
            <v>0</v>
          </cell>
          <cell r="K62650">
            <v>25</v>
          </cell>
          <cell r="U62650">
            <v>43556</v>
          </cell>
        </row>
        <row r="62651">
          <cell r="J62651">
            <v>0</v>
          </cell>
          <cell r="K62651">
            <v>25</v>
          </cell>
          <cell r="U62651">
            <v>43556</v>
          </cell>
        </row>
        <row r="62652">
          <cell r="J62652">
            <v>0</v>
          </cell>
          <cell r="K62652">
            <v>25</v>
          </cell>
          <cell r="U62652">
            <v>43556</v>
          </cell>
        </row>
        <row r="62653">
          <cell r="J62653">
            <v>0</v>
          </cell>
          <cell r="K62653">
            <v>25</v>
          </cell>
          <cell r="U62653">
            <v>43556</v>
          </cell>
        </row>
        <row r="62654">
          <cell r="J62654">
            <v>0</v>
          </cell>
          <cell r="K62654">
            <v>25</v>
          </cell>
          <cell r="U62654">
            <v>43556</v>
          </cell>
        </row>
        <row r="62655">
          <cell r="J62655">
            <v>0</v>
          </cell>
          <cell r="K62655">
            <v>25</v>
          </cell>
          <cell r="U62655">
            <v>43556</v>
          </cell>
        </row>
        <row r="62656">
          <cell r="J62656">
            <v>0</v>
          </cell>
          <cell r="K62656">
            <v>25</v>
          </cell>
          <cell r="U62656">
            <v>43556</v>
          </cell>
        </row>
        <row r="62657">
          <cell r="J62657">
            <v>0</v>
          </cell>
          <cell r="K62657">
            <v>25</v>
          </cell>
          <cell r="U62657">
            <v>43556</v>
          </cell>
        </row>
        <row r="62658">
          <cell r="J62658">
            <v>0</v>
          </cell>
          <cell r="K62658">
            <v>25</v>
          </cell>
          <cell r="U62658">
            <v>43556</v>
          </cell>
        </row>
        <row r="62659">
          <cell r="J62659">
            <v>0</v>
          </cell>
          <cell r="K62659">
            <v>25</v>
          </cell>
          <cell r="U62659">
            <v>43556</v>
          </cell>
        </row>
        <row r="62660">
          <cell r="J62660">
            <v>0</v>
          </cell>
          <cell r="K62660">
            <v>25</v>
          </cell>
          <cell r="U62660">
            <v>43556</v>
          </cell>
        </row>
        <row r="62661">
          <cell r="J62661">
            <v>0</v>
          </cell>
          <cell r="K62661">
            <v>25</v>
          </cell>
          <cell r="U62661">
            <v>43556</v>
          </cell>
        </row>
        <row r="62662">
          <cell r="J62662">
            <v>0</v>
          </cell>
          <cell r="K62662">
            <v>25</v>
          </cell>
          <cell r="U62662">
            <v>43556</v>
          </cell>
        </row>
        <row r="62663">
          <cell r="J62663">
            <v>0</v>
          </cell>
          <cell r="K62663">
            <v>25</v>
          </cell>
          <cell r="U62663">
            <v>43556</v>
          </cell>
        </row>
        <row r="62664">
          <cell r="J62664">
            <v>0</v>
          </cell>
          <cell r="K62664">
            <v>25</v>
          </cell>
          <cell r="U62664">
            <v>43556</v>
          </cell>
        </row>
        <row r="62665">
          <cell r="J62665">
            <v>0</v>
          </cell>
          <cell r="K62665">
            <v>25</v>
          </cell>
          <cell r="U62665">
            <v>43556</v>
          </cell>
        </row>
        <row r="62666">
          <cell r="J62666">
            <v>0</v>
          </cell>
          <cell r="K62666">
            <v>25</v>
          </cell>
          <cell r="U62666">
            <v>43556</v>
          </cell>
        </row>
        <row r="62667">
          <cell r="J62667">
            <v>0</v>
          </cell>
          <cell r="K62667">
            <v>25</v>
          </cell>
          <cell r="U62667">
            <v>43556</v>
          </cell>
        </row>
        <row r="62668">
          <cell r="J62668">
            <v>0</v>
          </cell>
          <cell r="K62668">
            <v>25</v>
          </cell>
          <cell r="U62668">
            <v>43556</v>
          </cell>
        </row>
        <row r="62669">
          <cell r="J62669">
            <v>0</v>
          </cell>
          <cell r="K62669">
            <v>25</v>
          </cell>
          <cell r="U62669">
            <v>43556</v>
          </cell>
        </row>
        <row r="62670">
          <cell r="J62670">
            <v>0</v>
          </cell>
          <cell r="K62670">
            <v>25</v>
          </cell>
          <cell r="U62670">
            <v>43556</v>
          </cell>
        </row>
        <row r="62671">
          <cell r="J62671">
            <v>0</v>
          </cell>
          <cell r="K62671">
            <v>25</v>
          </cell>
          <cell r="U62671">
            <v>43556</v>
          </cell>
        </row>
        <row r="62672">
          <cell r="J62672">
            <v>0</v>
          </cell>
          <cell r="K62672">
            <v>25</v>
          </cell>
          <cell r="U62672">
            <v>43556</v>
          </cell>
        </row>
        <row r="62673">
          <cell r="J62673">
            <v>0</v>
          </cell>
          <cell r="K62673">
            <v>25</v>
          </cell>
          <cell r="U62673">
            <v>43556</v>
          </cell>
        </row>
        <row r="62674">
          <cell r="J62674">
            <v>0</v>
          </cell>
          <cell r="K62674">
            <v>25</v>
          </cell>
          <cell r="U62674">
            <v>43556</v>
          </cell>
        </row>
        <row r="62675">
          <cell r="J62675">
            <v>0</v>
          </cell>
          <cell r="K62675">
            <v>25</v>
          </cell>
          <cell r="U62675">
            <v>43556</v>
          </cell>
        </row>
        <row r="62676">
          <cell r="J62676">
            <v>0</v>
          </cell>
          <cell r="K62676">
            <v>25</v>
          </cell>
          <cell r="U62676">
            <v>43556</v>
          </cell>
        </row>
        <row r="62677">
          <cell r="J62677">
            <v>0</v>
          </cell>
          <cell r="K62677">
            <v>25</v>
          </cell>
          <cell r="U62677">
            <v>43556</v>
          </cell>
        </row>
        <row r="62678">
          <cell r="J62678">
            <v>0</v>
          </cell>
          <cell r="K62678">
            <v>25</v>
          </cell>
          <cell r="U62678">
            <v>43556</v>
          </cell>
        </row>
        <row r="62679">
          <cell r="J62679">
            <v>0</v>
          </cell>
          <cell r="K62679">
            <v>25</v>
          </cell>
          <cell r="U62679">
            <v>43556</v>
          </cell>
        </row>
        <row r="62680">
          <cell r="J62680">
            <v>0</v>
          </cell>
          <cell r="K62680">
            <v>25</v>
          </cell>
          <cell r="U62680">
            <v>43556</v>
          </cell>
        </row>
        <row r="62681">
          <cell r="J62681">
            <v>0</v>
          </cell>
          <cell r="K62681">
            <v>25</v>
          </cell>
          <cell r="U62681">
            <v>43556</v>
          </cell>
        </row>
        <row r="62682">
          <cell r="J62682">
            <v>0</v>
          </cell>
          <cell r="K62682">
            <v>25</v>
          </cell>
          <cell r="U62682">
            <v>43556</v>
          </cell>
        </row>
        <row r="62683">
          <cell r="J62683">
            <v>0</v>
          </cell>
          <cell r="K62683">
            <v>25</v>
          </cell>
          <cell r="U62683">
            <v>43556</v>
          </cell>
        </row>
        <row r="62684">
          <cell r="J62684">
            <v>0</v>
          </cell>
          <cell r="K62684">
            <v>25</v>
          </cell>
          <cell r="U62684">
            <v>43556</v>
          </cell>
        </row>
        <row r="62685">
          <cell r="J62685">
            <v>0</v>
          </cell>
          <cell r="K62685">
            <v>25</v>
          </cell>
          <cell r="U62685">
            <v>43556</v>
          </cell>
        </row>
        <row r="62686">
          <cell r="J62686">
            <v>0</v>
          </cell>
          <cell r="K62686">
            <v>25</v>
          </cell>
          <cell r="U62686">
            <v>43556</v>
          </cell>
        </row>
        <row r="62687">
          <cell r="J62687">
            <v>0</v>
          </cell>
          <cell r="K62687">
            <v>25</v>
          </cell>
          <cell r="U62687">
            <v>43556</v>
          </cell>
        </row>
        <row r="62688">
          <cell r="J62688">
            <v>0</v>
          </cell>
          <cell r="K62688">
            <v>25</v>
          </cell>
          <cell r="U62688">
            <v>43556</v>
          </cell>
        </row>
        <row r="62689">
          <cell r="J62689">
            <v>0</v>
          </cell>
          <cell r="K62689">
            <v>25</v>
          </cell>
          <cell r="U62689">
            <v>43556</v>
          </cell>
        </row>
        <row r="62690">
          <cell r="J62690">
            <v>0</v>
          </cell>
          <cell r="K62690">
            <v>25</v>
          </cell>
          <cell r="U62690">
            <v>43556</v>
          </cell>
        </row>
        <row r="62691">
          <cell r="J62691">
            <v>0</v>
          </cell>
          <cell r="K62691">
            <v>25</v>
          </cell>
          <cell r="U62691">
            <v>43556</v>
          </cell>
        </row>
        <row r="62692">
          <cell r="J62692">
            <v>0</v>
          </cell>
          <cell r="K62692">
            <v>25</v>
          </cell>
          <cell r="U62692">
            <v>43556</v>
          </cell>
        </row>
        <row r="62693">
          <cell r="J62693">
            <v>0</v>
          </cell>
          <cell r="K62693">
            <v>25</v>
          </cell>
          <cell r="U62693">
            <v>43556</v>
          </cell>
        </row>
        <row r="62694">
          <cell r="J62694">
            <v>0</v>
          </cell>
          <cell r="K62694">
            <v>25</v>
          </cell>
          <cell r="U62694">
            <v>43556</v>
          </cell>
        </row>
        <row r="62695">
          <cell r="J62695">
            <v>0</v>
          </cell>
          <cell r="K62695">
            <v>25</v>
          </cell>
          <cell r="U62695">
            <v>43556</v>
          </cell>
        </row>
        <row r="62696">
          <cell r="J62696">
            <v>0</v>
          </cell>
          <cell r="K62696">
            <v>25</v>
          </cell>
          <cell r="U62696">
            <v>43556</v>
          </cell>
        </row>
        <row r="62697">
          <cell r="J62697">
            <v>0</v>
          </cell>
          <cell r="K62697">
            <v>25</v>
          </cell>
          <cell r="U62697">
            <v>43556</v>
          </cell>
        </row>
        <row r="62698">
          <cell r="J62698">
            <v>0</v>
          </cell>
          <cell r="K62698">
            <v>25</v>
          </cell>
          <cell r="U62698">
            <v>43556</v>
          </cell>
        </row>
        <row r="62699">
          <cell r="J62699">
            <v>0</v>
          </cell>
          <cell r="K62699">
            <v>25</v>
          </cell>
          <cell r="U62699">
            <v>43556</v>
          </cell>
        </row>
        <row r="62700">
          <cell r="J62700">
            <v>0</v>
          </cell>
          <cell r="K62700">
            <v>25</v>
          </cell>
          <cell r="U62700">
            <v>43556</v>
          </cell>
        </row>
        <row r="62701">
          <cell r="J62701">
            <v>0</v>
          </cell>
          <cell r="K62701">
            <v>25</v>
          </cell>
          <cell r="U62701">
            <v>43556</v>
          </cell>
        </row>
        <row r="62702">
          <cell r="J62702">
            <v>0</v>
          </cell>
          <cell r="K62702">
            <v>25</v>
          </cell>
          <cell r="U62702">
            <v>43556</v>
          </cell>
        </row>
        <row r="62703">
          <cell r="J62703">
            <v>0</v>
          </cell>
          <cell r="K62703">
            <v>25</v>
          </cell>
          <cell r="U62703">
            <v>43556</v>
          </cell>
        </row>
        <row r="62704">
          <cell r="J62704">
            <v>0</v>
          </cell>
          <cell r="K62704">
            <v>25</v>
          </cell>
          <cell r="U62704">
            <v>43556</v>
          </cell>
        </row>
        <row r="62705">
          <cell r="J62705">
            <v>0</v>
          </cell>
          <cell r="K62705">
            <v>25</v>
          </cell>
          <cell r="U62705">
            <v>43556</v>
          </cell>
        </row>
        <row r="62706">
          <cell r="J62706">
            <v>0</v>
          </cell>
          <cell r="K62706">
            <v>25</v>
          </cell>
          <cell r="U62706">
            <v>43556</v>
          </cell>
        </row>
        <row r="62707">
          <cell r="J62707">
            <v>0</v>
          </cell>
          <cell r="K62707">
            <v>25</v>
          </cell>
          <cell r="U62707">
            <v>43556</v>
          </cell>
        </row>
        <row r="62708">
          <cell r="J62708">
            <v>0</v>
          </cell>
          <cell r="K62708">
            <v>25</v>
          </cell>
          <cell r="U62708">
            <v>43556</v>
          </cell>
        </row>
        <row r="62709">
          <cell r="J62709">
            <v>0</v>
          </cell>
          <cell r="K62709">
            <v>25</v>
          </cell>
          <cell r="U62709">
            <v>43556</v>
          </cell>
        </row>
        <row r="62710">
          <cell r="J62710">
            <v>0</v>
          </cell>
          <cell r="K62710">
            <v>25</v>
          </cell>
          <cell r="U62710">
            <v>43556</v>
          </cell>
        </row>
        <row r="62711">
          <cell r="J62711">
            <v>0</v>
          </cell>
          <cell r="K62711">
            <v>25</v>
          </cell>
          <cell r="U62711">
            <v>43556</v>
          </cell>
        </row>
        <row r="62712">
          <cell r="J62712">
            <v>0</v>
          </cell>
          <cell r="K62712">
            <v>25</v>
          </cell>
          <cell r="U62712">
            <v>43556</v>
          </cell>
        </row>
        <row r="62713">
          <cell r="J62713">
            <v>0</v>
          </cell>
          <cell r="K62713">
            <v>25</v>
          </cell>
          <cell r="U62713">
            <v>43556</v>
          </cell>
        </row>
        <row r="62714">
          <cell r="J62714">
            <v>0</v>
          </cell>
          <cell r="K62714">
            <v>25</v>
          </cell>
          <cell r="U62714">
            <v>43556</v>
          </cell>
        </row>
        <row r="62715">
          <cell r="J62715">
            <v>0</v>
          </cell>
          <cell r="K62715">
            <v>25</v>
          </cell>
          <cell r="U62715">
            <v>43556</v>
          </cell>
        </row>
        <row r="62716">
          <cell r="J62716">
            <v>0</v>
          </cell>
          <cell r="K62716">
            <v>25</v>
          </cell>
          <cell r="U62716">
            <v>43556</v>
          </cell>
        </row>
        <row r="62717">
          <cell r="J62717">
            <v>0</v>
          </cell>
          <cell r="K62717">
            <v>25</v>
          </cell>
          <cell r="U62717">
            <v>43556</v>
          </cell>
        </row>
        <row r="62718">
          <cell r="J62718">
            <v>0</v>
          </cell>
          <cell r="K62718">
            <v>25</v>
          </cell>
          <cell r="U62718">
            <v>43556</v>
          </cell>
        </row>
        <row r="62719">
          <cell r="J62719">
            <v>0</v>
          </cell>
          <cell r="K62719">
            <v>25</v>
          </cell>
          <cell r="U62719">
            <v>43556</v>
          </cell>
        </row>
        <row r="62720">
          <cell r="J62720">
            <v>0</v>
          </cell>
          <cell r="K62720">
            <v>25</v>
          </cell>
          <cell r="U62720">
            <v>43556</v>
          </cell>
        </row>
        <row r="62721">
          <cell r="J62721">
            <v>0</v>
          </cell>
          <cell r="K62721">
            <v>25</v>
          </cell>
          <cell r="U62721">
            <v>43556</v>
          </cell>
        </row>
        <row r="62722">
          <cell r="J62722">
            <v>0</v>
          </cell>
          <cell r="K62722">
            <v>25</v>
          </cell>
          <cell r="U62722">
            <v>43556</v>
          </cell>
        </row>
        <row r="62723">
          <cell r="J62723">
            <v>0</v>
          </cell>
          <cell r="K62723">
            <v>25</v>
          </cell>
          <cell r="U62723">
            <v>43556</v>
          </cell>
        </row>
        <row r="62724">
          <cell r="J62724">
            <v>0</v>
          </cell>
          <cell r="K62724">
            <v>25</v>
          </cell>
          <cell r="U62724">
            <v>43556</v>
          </cell>
        </row>
        <row r="62725">
          <cell r="J62725">
            <v>0</v>
          </cell>
          <cell r="K62725">
            <v>25</v>
          </cell>
          <cell r="U62725">
            <v>43556</v>
          </cell>
        </row>
        <row r="62726">
          <cell r="J62726">
            <v>0</v>
          </cell>
          <cell r="K62726">
            <v>25</v>
          </cell>
          <cell r="U62726">
            <v>43556</v>
          </cell>
        </row>
        <row r="62727">
          <cell r="J62727">
            <v>0</v>
          </cell>
          <cell r="K62727">
            <v>25</v>
          </cell>
          <cell r="U62727">
            <v>43556</v>
          </cell>
        </row>
        <row r="62728">
          <cell r="J62728">
            <v>0</v>
          </cell>
          <cell r="K62728">
            <v>25</v>
          </cell>
          <cell r="U62728">
            <v>43556</v>
          </cell>
        </row>
        <row r="62729">
          <cell r="J62729">
            <v>0</v>
          </cell>
          <cell r="K62729">
            <v>25</v>
          </cell>
          <cell r="U62729">
            <v>43556</v>
          </cell>
        </row>
        <row r="62730">
          <cell r="J62730">
            <v>0</v>
          </cell>
          <cell r="K62730">
            <v>25</v>
          </cell>
          <cell r="U62730">
            <v>43556</v>
          </cell>
        </row>
        <row r="62731">
          <cell r="J62731">
            <v>0</v>
          </cell>
          <cell r="K62731">
            <v>25</v>
          </cell>
          <cell r="U62731">
            <v>43556</v>
          </cell>
        </row>
        <row r="62732">
          <cell r="J62732">
            <v>0</v>
          </cell>
          <cell r="K62732">
            <v>25</v>
          </cell>
          <cell r="U62732">
            <v>43556</v>
          </cell>
        </row>
        <row r="62733">
          <cell r="J62733">
            <v>0</v>
          </cell>
          <cell r="K62733">
            <v>25</v>
          </cell>
          <cell r="U62733">
            <v>43556</v>
          </cell>
        </row>
        <row r="62734">
          <cell r="J62734">
            <v>0</v>
          </cell>
          <cell r="K62734">
            <v>25</v>
          </cell>
          <cell r="U62734">
            <v>43556</v>
          </cell>
        </row>
        <row r="62735">
          <cell r="J62735">
            <v>0</v>
          </cell>
          <cell r="K62735">
            <v>25</v>
          </cell>
          <cell r="U62735">
            <v>43556</v>
          </cell>
        </row>
        <row r="62736">
          <cell r="J62736">
            <v>0</v>
          </cell>
          <cell r="K62736">
            <v>25</v>
          </cell>
          <cell r="U62736">
            <v>43556</v>
          </cell>
        </row>
        <row r="62737">
          <cell r="J62737">
            <v>0</v>
          </cell>
          <cell r="K62737">
            <v>25</v>
          </cell>
          <cell r="U62737">
            <v>43556</v>
          </cell>
        </row>
        <row r="62738">
          <cell r="J62738">
            <v>0</v>
          </cell>
          <cell r="K62738">
            <v>25</v>
          </cell>
          <cell r="U62738">
            <v>43556</v>
          </cell>
        </row>
        <row r="62739">
          <cell r="J62739">
            <v>0</v>
          </cell>
          <cell r="K62739">
            <v>25</v>
          </cell>
          <cell r="U62739">
            <v>43556</v>
          </cell>
        </row>
        <row r="62740">
          <cell r="J62740">
            <v>0</v>
          </cell>
          <cell r="K62740">
            <v>25</v>
          </cell>
          <cell r="U62740">
            <v>43556</v>
          </cell>
        </row>
        <row r="62741">
          <cell r="J62741">
            <v>0</v>
          </cell>
          <cell r="K62741">
            <v>25</v>
          </cell>
          <cell r="U62741">
            <v>43556</v>
          </cell>
        </row>
        <row r="62742">
          <cell r="J62742">
            <v>0</v>
          </cell>
          <cell r="K62742">
            <v>25</v>
          </cell>
          <cell r="U62742">
            <v>43556</v>
          </cell>
        </row>
        <row r="62743">
          <cell r="J62743">
            <v>0</v>
          </cell>
          <cell r="K62743">
            <v>25</v>
          </cell>
          <cell r="U62743">
            <v>43556</v>
          </cell>
        </row>
        <row r="62744">
          <cell r="J62744">
            <v>0</v>
          </cell>
          <cell r="K62744">
            <v>25</v>
          </cell>
          <cell r="U62744">
            <v>43556</v>
          </cell>
        </row>
        <row r="62745">
          <cell r="J62745">
            <v>0</v>
          </cell>
          <cell r="K62745">
            <v>25</v>
          </cell>
          <cell r="U62745">
            <v>43556</v>
          </cell>
        </row>
        <row r="62746">
          <cell r="J62746">
            <v>0</v>
          </cell>
          <cell r="K62746">
            <v>25</v>
          </cell>
          <cell r="U62746">
            <v>43556</v>
          </cell>
        </row>
        <row r="62747">
          <cell r="J62747">
            <v>0</v>
          </cell>
          <cell r="K62747">
            <v>25</v>
          </cell>
          <cell r="U62747">
            <v>43556</v>
          </cell>
        </row>
        <row r="62748">
          <cell r="J62748">
            <v>0</v>
          </cell>
          <cell r="K62748">
            <v>25</v>
          </cell>
          <cell r="U62748">
            <v>43556</v>
          </cell>
        </row>
        <row r="62749">
          <cell r="J62749">
            <v>0</v>
          </cell>
          <cell r="K62749">
            <v>25</v>
          </cell>
          <cell r="U62749">
            <v>43556</v>
          </cell>
        </row>
        <row r="62750">
          <cell r="J62750">
            <v>0</v>
          </cell>
          <cell r="K62750">
            <v>25</v>
          </cell>
          <cell r="U62750">
            <v>43556</v>
          </cell>
        </row>
        <row r="62751">
          <cell r="J62751">
            <v>0</v>
          </cell>
          <cell r="K62751">
            <v>25</v>
          </cell>
          <cell r="U62751">
            <v>43556</v>
          </cell>
        </row>
        <row r="62752">
          <cell r="J62752">
            <v>0</v>
          </cell>
          <cell r="K62752">
            <v>25</v>
          </cell>
          <cell r="U62752">
            <v>43556</v>
          </cell>
        </row>
        <row r="62753">
          <cell r="J62753">
            <v>0</v>
          </cell>
          <cell r="K62753">
            <v>25</v>
          </cell>
          <cell r="U62753">
            <v>43556</v>
          </cell>
        </row>
        <row r="62754">
          <cell r="J62754">
            <v>0</v>
          </cell>
          <cell r="K62754">
            <v>25</v>
          </cell>
          <cell r="U62754">
            <v>43556</v>
          </cell>
        </row>
        <row r="62755">
          <cell r="J62755">
            <v>0</v>
          </cell>
          <cell r="K62755">
            <v>25</v>
          </cell>
          <cell r="U62755">
            <v>43556</v>
          </cell>
        </row>
        <row r="62756">
          <cell r="J62756">
            <v>0</v>
          </cell>
          <cell r="K62756">
            <v>25</v>
          </cell>
          <cell r="U62756">
            <v>43556</v>
          </cell>
        </row>
        <row r="62757">
          <cell r="J62757">
            <v>0</v>
          </cell>
          <cell r="K62757">
            <v>25</v>
          </cell>
          <cell r="U62757">
            <v>43556</v>
          </cell>
        </row>
        <row r="62758">
          <cell r="J62758">
            <v>0</v>
          </cell>
          <cell r="K62758">
            <v>25</v>
          </cell>
          <cell r="U62758">
            <v>43556</v>
          </cell>
        </row>
        <row r="62759">
          <cell r="J62759">
            <v>0</v>
          </cell>
          <cell r="K62759">
            <v>25</v>
          </cell>
          <cell r="U62759">
            <v>43556</v>
          </cell>
        </row>
        <row r="62760">
          <cell r="J62760">
            <v>0</v>
          </cell>
          <cell r="K62760">
            <v>25</v>
          </cell>
          <cell r="U62760">
            <v>43556</v>
          </cell>
        </row>
        <row r="62761">
          <cell r="J62761">
            <v>0</v>
          </cell>
          <cell r="K62761">
            <v>25</v>
          </cell>
          <cell r="U62761">
            <v>43556</v>
          </cell>
        </row>
        <row r="62762">
          <cell r="J62762">
            <v>0</v>
          </cell>
          <cell r="K62762">
            <v>25</v>
          </cell>
          <cell r="U62762">
            <v>43556</v>
          </cell>
        </row>
        <row r="62763">
          <cell r="J62763">
            <v>0</v>
          </cell>
          <cell r="K62763">
            <v>25</v>
          </cell>
          <cell r="U62763">
            <v>43556</v>
          </cell>
        </row>
        <row r="62764">
          <cell r="J62764">
            <v>0</v>
          </cell>
          <cell r="K62764">
            <v>25</v>
          </cell>
          <cell r="U62764">
            <v>43556</v>
          </cell>
        </row>
        <row r="62765">
          <cell r="J62765">
            <v>0</v>
          </cell>
          <cell r="K62765">
            <v>25</v>
          </cell>
          <cell r="U62765">
            <v>43556</v>
          </cell>
        </row>
        <row r="62766">
          <cell r="J62766">
            <v>0</v>
          </cell>
          <cell r="K62766">
            <v>25</v>
          </cell>
          <cell r="U62766">
            <v>43556</v>
          </cell>
        </row>
        <row r="62767">
          <cell r="J62767">
            <v>0</v>
          </cell>
          <cell r="K62767">
            <v>25</v>
          </cell>
          <cell r="U62767">
            <v>43556</v>
          </cell>
        </row>
        <row r="62768">
          <cell r="J62768">
            <v>0</v>
          </cell>
          <cell r="K62768">
            <v>25</v>
          </cell>
          <cell r="U62768">
            <v>43556</v>
          </cell>
        </row>
        <row r="62769">
          <cell r="J62769">
            <v>0</v>
          </cell>
          <cell r="K62769">
            <v>25</v>
          </cell>
          <cell r="U62769">
            <v>43556</v>
          </cell>
        </row>
        <row r="62770">
          <cell r="J62770">
            <v>0</v>
          </cell>
          <cell r="K62770">
            <v>25</v>
          </cell>
          <cell r="U62770">
            <v>43556</v>
          </cell>
        </row>
        <row r="62771">
          <cell r="J62771">
            <v>0</v>
          </cell>
          <cell r="K62771">
            <v>25</v>
          </cell>
          <cell r="U62771">
            <v>43556</v>
          </cell>
        </row>
        <row r="62772">
          <cell r="J62772">
            <v>0</v>
          </cell>
          <cell r="K62772">
            <v>25</v>
          </cell>
          <cell r="U62772">
            <v>43556</v>
          </cell>
        </row>
        <row r="62773">
          <cell r="J62773">
            <v>0</v>
          </cell>
          <cell r="K62773">
            <v>25</v>
          </cell>
          <cell r="U62773">
            <v>43556</v>
          </cell>
        </row>
        <row r="62774">
          <cell r="J62774">
            <v>0</v>
          </cell>
          <cell r="K62774">
            <v>25</v>
          </cell>
          <cell r="U62774">
            <v>43556</v>
          </cell>
        </row>
        <row r="62775">
          <cell r="J62775">
            <v>0</v>
          </cell>
          <cell r="K62775">
            <v>25</v>
          </cell>
          <cell r="U62775">
            <v>43556</v>
          </cell>
        </row>
        <row r="62776">
          <cell r="J62776">
            <v>0</v>
          </cell>
          <cell r="K62776">
            <v>25</v>
          </cell>
          <cell r="U62776">
            <v>43556</v>
          </cell>
        </row>
        <row r="62777">
          <cell r="J62777">
            <v>0</v>
          </cell>
          <cell r="K62777">
            <v>25</v>
          </cell>
          <cell r="U62777">
            <v>43556</v>
          </cell>
        </row>
        <row r="62778">
          <cell r="J62778">
            <v>0</v>
          </cell>
          <cell r="K62778">
            <v>25</v>
          </cell>
          <cell r="U62778">
            <v>43556</v>
          </cell>
        </row>
        <row r="62779">
          <cell r="J62779">
            <v>0</v>
          </cell>
          <cell r="K62779">
            <v>25</v>
          </cell>
          <cell r="U62779">
            <v>43556</v>
          </cell>
        </row>
        <row r="62780">
          <cell r="J62780">
            <v>0</v>
          </cell>
          <cell r="K62780">
            <v>25</v>
          </cell>
          <cell r="U62780">
            <v>43556</v>
          </cell>
        </row>
        <row r="62781">
          <cell r="J62781">
            <v>0</v>
          </cell>
          <cell r="K62781">
            <v>25</v>
          </cell>
          <cell r="U62781">
            <v>43556</v>
          </cell>
        </row>
        <row r="62782">
          <cell r="J62782">
            <v>0</v>
          </cell>
          <cell r="K62782">
            <v>25</v>
          </cell>
          <cell r="U62782">
            <v>43556</v>
          </cell>
        </row>
        <row r="62783">
          <cell r="J62783">
            <v>0</v>
          </cell>
          <cell r="K62783">
            <v>25</v>
          </cell>
          <cell r="U62783">
            <v>43556</v>
          </cell>
        </row>
        <row r="62784">
          <cell r="J62784">
            <v>0</v>
          </cell>
          <cell r="K62784">
            <v>25</v>
          </cell>
          <cell r="U62784">
            <v>43556</v>
          </cell>
        </row>
        <row r="62785">
          <cell r="J62785">
            <v>0</v>
          </cell>
          <cell r="K62785">
            <v>25</v>
          </cell>
          <cell r="U62785">
            <v>43556</v>
          </cell>
        </row>
        <row r="62786">
          <cell r="J62786">
            <v>0</v>
          </cell>
          <cell r="K62786">
            <v>25</v>
          </cell>
          <cell r="U62786">
            <v>43556</v>
          </cell>
        </row>
        <row r="62787">
          <cell r="J62787">
            <v>0</v>
          </cell>
          <cell r="K62787">
            <v>25</v>
          </cell>
          <cell r="U62787">
            <v>43556</v>
          </cell>
        </row>
        <row r="62788">
          <cell r="J62788">
            <v>0</v>
          </cell>
          <cell r="K62788">
            <v>25</v>
          </cell>
          <cell r="U62788">
            <v>43556</v>
          </cell>
        </row>
        <row r="62789">
          <cell r="J62789">
            <v>0</v>
          </cell>
          <cell r="K62789">
            <v>25</v>
          </cell>
          <cell r="U62789">
            <v>43556</v>
          </cell>
        </row>
        <row r="62790">
          <cell r="J62790">
            <v>0</v>
          </cell>
          <cell r="K62790">
            <v>25</v>
          </cell>
          <cell r="U62790">
            <v>43556</v>
          </cell>
        </row>
        <row r="62791">
          <cell r="J62791">
            <v>0</v>
          </cell>
          <cell r="K62791">
            <v>25</v>
          </cell>
          <cell r="U62791">
            <v>43556</v>
          </cell>
        </row>
        <row r="62792">
          <cell r="J62792">
            <v>0</v>
          </cell>
          <cell r="K62792">
            <v>25</v>
          </cell>
          <cell r="U62792">
            <v>43556</v>
          </cell>
        </row>
        <row r="62793">
          <cell r="J62793">
            <v>0</v>
          </cell>
          <cell r="K62793">
            <v>25</v>
          </cell>
          <cell r="U62793">
            <v>43556</v>
          </cell>
        </row>
        <row r="62794">
          <cell r="J62794">
            <v>0</v>
          </cell>
          <cell r="K62794">
            <v>25</v>
          </cell>
          <cell r="U62794">
            <v>43556</v>
          </cell>
        </row>
        <row r="62795">
          <cell r="J62795">
            <v>0</v>
          </cell>
          <cell r="K62795">
            <v>25</v>
          </cell>
          <cell r="U62795">
            <v>43556</v>
          </cell>
        </row>
        <row r="62796">
          <cell r="J62796">
            <v>0</v>
          </cell>
          <cell r="K62796">
            <v>25</v>
          </cell>
          <cell r="U62796">
            <v>43556</v>
          </cell>
        </row>
        <row r="62797">
          <cell r="J62797">
            <v>0</v>
          </cell>
          <cell r="K62797">
            <v>25</v>
          </cell>
          <cell r="U62797">
            <v>43556</v>
          </cell>
        </row>
        <row r="62798">
          <cell r="J62798">
            <v>0</v>
          </cell>
          <cell r="K62798">
            <v>25</v>
          </cell>
          <cell r="U62798">
            <v>43556</v>
          </cell>
        </row>
        <row r="62799">
          <cell r="J62799">
            <v>0</v>
          </cell>
          <cell r="K62799">
            <v>25</v>
          </cell>
          <cell r="U62799">
            <v>43556</v>
          </cell>
        </row>
        <row r="62800">
          <cell r="J62800">
            <v>0</v>
          </cell>
          <cell r="K62800">
            <v>25</v>
          </cell>
          <cell r="U62800">
            <v>43556</v>
          </cell>
        </row>
        <row r="62801">
          <cell r="J62801">
            <v>0</v>
          </cell>
          <cell r="K62801">
            <v>25</v>
          </cell>
          <cell r="U62801">
            <v>43556</v>
          </cell>
        </row>
        <row r="62802">
          <cell r="J62802">
            <v>0</v>
          </cell>
          <cell r="K62802">
            <v>25</v>
          </cell>
          <cell r="U62802">
            <v>43556</v>
          </cell>
        </row>
        <row r="62803">
          <cell r="J62803">
            <v>0</v>
          </cell>
          <cell r="K62803">
            <v>25</v>
          </cell>
          <cell r="U62803">
            <v>43556</v>
          </cell>
        </row>
        <row r="62804">
          <cell r="J62804">
            <v>0</v>
          </cell>
          <cell r="K62804">
            <v>25</v>
          </cell>
          <cell r="U62804">
            <v>43556</v>
          </cell>
        </row>
        <row r="62805">
          <cell r="J62805">
            <v>0</v>
          </cell>
          <cell r="K62805">
            <v>25</v>
          </cell>
          <cell r="U62805">
            <v>43556</v>
          </cell>
        </row>
        <row r="62806">
          <cell r="J62806">
            <v>0</v>
          </cell>
          <cell r="K62806">
            <v>25</v>
          </cell>
          <cell r="U62806">
            <v>43556</v>
          </cell>
        </row>
        <row r="62807">
          <cell r="J62807">
            <v>0</v>
          </cell>
          <cell r="K62807">
            <v>25</v>
          </cell>
          <cell r="U62807">
            <v>43556</v>
          </cell>
        </row>
        <row r="62808">
          <cell r="J62808">
            <v>0</v>
          </cell>
          <cell r="K62808">
            <v>25</v>
          </cell>
          <cell r="U62808">
            <v>43556</v>
          </cell>
        </row>
        <row r="62809">
          <cell r="J62809">
            <v>0</v>
          </cell>
          <cell r="K62809">
            <v>25</v>
          </cell>
          <cell r="U62809">
            <v>43556</v>
          </cell>
        </row>
        <row r="62810">
          <cell r="J62810">
            <v>0</v>
          </cell>
          <cell r="K62810">
            <v>25</v>
          </cell>
          <cell r="U62810">
            <v>43556</v>
          </cell>
        </row>
        <row r="62811">
          <cell r="J62811">
            <v>0</v>
          </cell>
          <cell r="K62811">
            <v>25</v>
          </cell>
          <cell r="U62811">
            <v>43556</v>
          </cell>
        </row>
        <row r="62812">
          <cell r="J62812">
            <v>0</v>
          </cell>
          <cell r="K62812">
            <v>25</v>
          </cell>
          <cell r="U62812">
            <v>43556</v>
          </cell>
        </row>
        <row r="62813">
          <cell r="J62813">
            <v>0</v>
          </cell>
          <cell r="K62813">
            <v>25</v>
          </cell>
          <cell r="U62813">
            <v>43556</v>
          </cell>
        </row>
        <row r="62814">
          <cell r="J62814">
            <v>0</v>
          </cell>
          <cell r="K62814">
            <v>25</v>
          </cell>
          <cell r="U62814">
            <v>43556</v>
          </cell>
        </row>
        <row r="62815">
          <cell r="J62815">
            <v>0</v>
          </cell>
          <cell r="K62815">
            <v>25</v>
          </cell>
          <cell r="U62815">
            <v>43556</v>
          </cell>
        </row>
        <row r="62816">
          <cell r="J62816">
            <v>0</v>
          </cell>
          <cell r="K62816">
            <v>25</v>
          </cell>
          <cell r="U62816">
            <v>43556</v>
          </cell>
        </row>
        <row r="62817">
          <cell r="J62817">
            <v>0</v>
          </cell>
          <cell r="K62817">
            <v>25</v>
          </cell>
          <cell r="U62817">
            <v>43556</v>
          </cell>
        </row>
        <row r="62818">
          <cell r="J62818">
            <v>0</v>
          </cell>
          <cell r="K62818">
            <v>25</v>
          </cell>
          <cell r="U62818">
            <v>43556</v>
          </cell>
        </row>
        <row r="62819">
          <cell r="J62819">
            <v>0</v>
          </cell>
          <cell r="K62819">
            <v>25</v>
          </cell>
          <cell r="U62819">
            <v>43556</v>
          </cell>
        </row>
        <row r="62820">
          <cell r="J62820">
            <v>0</v>
          </cell>
          <cell r="K62820">
            <v>25</v>
          </cell>
          <cell r="U62820">
            <v>43556</v>
          </cell>
        </row>
        <row r="62821">
          <cell r="J62821">
            <v>0</v>
          </cell>
          <cell r="K62821">
            <v>25</v>
          </cell>
          <cell r="U62821">
            <v>43556</v>
          </cell>
        </row>
        <row r="62822">
          <cell r="J62822">
            <v>0</v>
          </cell>
          <cell r="K62822">
            <v>25</v>
          </cell>
          <cell r="U62822">
            <v>43556</v>
          </cell>
        </row>
        <row r="62823">
          <cell r="J62823">
            <v>0</v>
          </cell>
          <cell r="K62823">
            <v>25</v>
          </cell>
          <cell r="U62823">
            <v>43556</v>
          </cell>
        </row>
        <row r="62824">
          <cell r="J62824">
            <v>0</v>
          </cell>
          <cell r="K62824">
            <v>25</v>
          </cell>
          <cell r="U62824">
            <v>43556</v>
          </cell>
        </row>
        <row r="62825">
          <cell r="J62825">
            <v>0</v>
          </cell>
          <cell r="K62825">
            <v>25</v>
          </cell>
          <cell r="U62825">
            <v>43556</v>
          </cell>
        </row>
        <row r="62826">
          <cell r="J62826">
            <v>0</v>
          </cell>
          <cell r="K62826">
            <v>25</v>
          </cell>
          <cell r="U62826">
            <v>43556</v>
          </cell>
        </row>
        <row r="62827">
          <cell r="J62827">
            <v>0</v>
          </cell>
          <cell r="K62827">
            <v>25</v>
          </cell>
          <cell r="U62827">
            <v>43556</v>
          </cell>
        </row>
        <row r="62828">
          <cell r="J62828">
            <v>0</v>
          </cell>
          <cell r="K62828">
            <v>25</v>
          </cell>
          <cell r="U62828">
            <v>43556</v>
          </cell>
        </row>
        <row r="62829">
          <cell r="J62829">
            <v>0</v>
          </cell>
          <cell r="K62829">
            <v>25</v>
          </cell>
          <cell r="U62829">
            <v>43556</v>
          </cell>
        </row>
        <row r="62830">
          <cell r="J62830">
            <v>0</v>
          </cell>
          <cell r="K62830">
            <v>25</v>
          </cell>
          <cell r="U62830">
            <v>43556</v>
          </cell>
        </row>
        <row r="62831">
          <cell r="J62831">
            <v>0</v>
          </cell>
          <cell r="K62831">
            <v>25</v>
          </cell>
          <cell r="U62831">
            <v>43556</v>
          </cell>
        </row>
        <row r="62832">
          <cell r="J62832">
            <v>0</v>
          </cell>
          <cell r="K62832">
            <v>25</v>
          </cell>
          <cell r="U62832">
            <v>43556</v>
          </cell>
        </row>
        <row r="62833">
          <cell r="J62833">
            <v>0</v>
          </cell>
          <cell r="K62833">
            <v>25</v>
          </cell>
          <cell r="U62833">
            <v>43556</v>
          </cell>
        </row>
        <row r="62834">
          <cell r="J62834">
            <v>0</v>
          </cell>
          <cell r="K62834">
            <v>25</v>
          </cell>
          <cell r="U62834">
            <v>43556</v>
          </cell>
        </row>
        <row r="62835">
          <cell r="J62835">
            <v>0</v>
          </cell>
          <cell r="K62835">
            <v>25</v>
          </cell>
          <cell r="U62835">
            <v>43556</v>
          </cell>
        </row>
        <row r="62836">
          <cell r="J62836">
            <v>0</v>
          </cell>
          <cell r="K62836">
            <v>25</v>
          </cell>
          <cell r="U62836">
            <v>43556</v>
          </cell>
        </row>
        <row r="62837">
          <cell r="J62837">
            <v>0</v>
          </cell>
          <cell r="K62837">
            <v>25</v>
          </cell>
          <cell r="U62837">
            <v>43556</v>
          </cell>
        </row>
        <row r="62838">
          <cell r="J62838">
            <v>0</v>
          </cell>
          <cell r="K62838">
            <v>25</v>
          </cell>
          <cell r="U62838">
            <v>43556</v>
          </cell>
        </row>
        <row r="62839">
          <cell r="J62839">
            <v>0</v>
          </cell>
          <cell r="K62839">
            <v>25</v>
          </cell>
          <cell r="U62839">
            <v>43556</v>
          </cell>
        </row>
        <row r="62840">
          <cell r="J62840">
            <v>0</v>
          </cell>
          <cell r="K62840">
            <v>25</v>
          </cell>
          <cell r="U62840">
            <v>43556</v>
          </cell>
        </row>
        <row r="62841">
          <cell r="J62841">
            <v>0</v>
          </cell>
          <cell r="K62841">
            <v>25</v>
          </cell>
          <cell r="U62841">
            <v>43556</v>
          </cell>
        </row>
        <row r="62842">
          <cell r="J62842">
            <v>0</v>
          </cell>
          <cell r="K62842">
            <v>25</v>
          </cell>
          <cell r="U62842">
            <v>43556</v>
          </cell>
        </row>
        <row r="62843">
          <cell r="J62843">
            <v>0</v>
          </cell>
          <cell r="K62843">
            <v>25</v>
          </cell>
          <cell r="U62843">
            <v>43556</v>
          </cell>
        </row>
        <row r="62844">
          <cell r="J62844">
            <v>0</v>
          </cell>
          <cell r="K62844">
            <v>25</v>
          </cell>
          <cell r="U62844">
            <v>43556</v>
          </cell>
        </row>
        <row r="62845">
          <cell r="J62845">
            <v>0</v>
          </cell>
          <cell r="K62845">
            <v>25</v>
          </cell>
          <cell r="U62845">
            <v>43556</v>
          </cell>
        </row>
        <row r="62846">
          <cell r="J62846">
            <v>0</v>
          </cell>
          <cell r="K62846">
            <v>25</v>
          </cell>
          <cell r="U62846">
            <v>43556</v>
          </cell>
        </row>
        <row r="62847">
          <cell r="J62847">
            <v>0</v>
          </cell>
          <cell r="K62847">
            <v>25</v>
          </cell>
          <cell r="U62847">
            <v>43556</v>
          </cell>
        </row>
        <row r="62848">
          <cell r="J62848">
            <v>0</v>
          </cell>
          <cell r="K62848">
            <v>25</v>
          </cell>
          <cell r="U62848">
            <v>43556</v>
          </cell>
        </row>
        <row r="62849">
          <cell r="J62849">
            <v>0</v>
          </cell>
          <cell r="K62849">
            <v>25</v>
          </cell>
          <cell r="U62849">
            <v>43556</v>
          </cell>
        </row>
        <row r="62850">
          <cell r="J62850">
            <v>0</v>
          </cell>
          <cell r="K62850">
            <v>25</v>
          </cell>
          <cell r="U62850">
            <v>43556</v>
          </cell>
        </row>
        <row r="62851">
          <cell r="J62851">
            <v>0</v>
          </cell>
          <cell r="K62851">
            <v>25</v>
          </cell>
          <cell r="U62851">
            <v>43556</v>
          </cell>
        </row>
        <row r="62852">
          <cell r="J62852">
            <v>0</v>
          </cell>
          <cell r="K62852">
            <v>25</v>
          </cell>
          <cell r="U62852">
            <v>43556</v>
          </cell>
        </row>
        <row r="62853">
          <cell r="J62853">
            <v>0</v>
          </cell>
          <cell r="K62853">
            <v>25</v>
          </cell>
          <cell r="U62853">
            <v>43556</v>
          </cell>
        </row>
        <row r="62854">
          <cell r="J62854">
            <v>0</v>
          </cell>
          <cell r="K62854">
            <v>25</v>
          </cell>
          <cell r="U62854">
            <v>43556</v>
          </cell>
        </row>
        <row r="62855">
          <cell r="J62855">
            <v>0</v>
          </cell>
          <cell r="K62855">
            <v>25</v>
          </cell>
          <cell r="U62855">
            <v>43556</v>
          </cell>
        </row>
        <row r="62856">
          <cell r="J62856">
            <v>0</v>
          </cell>
          <cell r="K62856">
            <v>25</v>
          </cell>
          <cell r="U62856">
            <v>43556</v>
          </cell>
        </row>
        <row r="62857">
          <cell r="J62857">
            <v>0</v>
          </cell>
          <cell r="K62857">
            <v>25</v>
          </cell>
          <cell r="U62857">
            <v>43556</v>
          </cell>
        </row>
        <row r="62858">
          <cell r="J62858">
            <v>0</v>
          </cell>
          <cell r="K62858">
            <v>25</v>
          </cell>
          <cell r="U62858">
            <v>43556</v>
          </cell>
        </row>
        <row r="62859">
          <cell r="J62859">
            <v>0</v>
          </cell>
          <cell r="K62859">
            <v>25</v>
          </cell>
          <cell r="U62859">
            <v>43556</v>
          </cell>
        </row>
        <row r="62860">
          <cell r="J62860">
            <v>0</v>
          </cell>
          <cell r="K62860">
            <v>25</v>
          </cell>
          <cell r="U62860">
            <v>43556</v>
          </cell>
        </row>
        <row r="62861">
          <cell r="J62861">
            <v>0</v>
          </cell>
          <cell r="K62861">
            <v>25</v>
          </cell>
          <cell r="U62861">
            <v>43556</v>
          </cell>
        </row>
        <row r="62862">
          <cell r="J62862">
            <v>0</v>
          </cell>
          <cell r="K62862">
            <v>25</v>
          </cell>
          <cell r="U62862">
            <v>43556</v>
          </cell>
        </row>
        <row r="62863">
          <cell r="J62863">
            <v>0</v>
          </cell>
          <cell r="K62863">
            <v>25</v>
          </cell>
          <cell r="U62863">
            <v>43556</v>
          </cell>
        </row>
        <row r="62864">
          <cell r="J62864">
            <v>0</v>
          </cell>
          <cell r="K62864">
            <v>25</v>
          </cell>
          <cell r="U62864">
            <v>43556</v>
          </cell>
        </row>
        <row r="62865">
          <cell r="J62865">
            <v>0</v>
          </cell>
          <cell r="K62865">
            <v>25</v>
          </cell>
          <cell r="U62865">
            <v>43556</v>
          </cell>
        </row>
        <row r="62866">
          <cell r="J62866">
            <v>0</v>
          </cell>
          <cell r="K62866">
            <v>25</v>
          </cell>
          <cell r="U62866">
            <v>43556</v>
          </cell>
        </row>
        <row r="62867">
          <cell r="J62867">
            <v>0</v>
          </cell>
          <cell r="K62867">
            <v>25</v>
          </cell>
          <cell r="U62867">
            <v>43556</v>
          </cell>
        </row>
        <row r="62868">
          <cell r="J62868">
            <v>0</v>
          </cell>
          <cell r="K62868">
            <v>25</v>
          </cell>
          <cell r="U62868">
            <v>43556</v>
          </cell>
        </row>
        <row r="62869">
          <cell r="J62869">
            <v>0</v>
          </cell>
          <cell r="K62869">
            <v>25</v>
          </cell>
          <cell r="U62869">
            <v>43556</v>
          </cell>
        </row>
        <row r="62870">
          <cell r="J62870">
            <v>0</v>
          </cell>
          <cell r="K62870">
            <v>25</v>
          </cell>
          <cell r="U62870">
            <v>43556</v>
          </cell>
        </row>
        <row r="62871">
          <cell r="J62871">
            <v>0</v>
          </cell>
          <cell r="K62871">
            <v>25</v>
          </cell>
          <cell r="U62871">
            <v>43556</v>
          </cell>
        </row>
        <row r="62872">
          <cell r="J62872">
            <v>0</v>
          </cell>
          <cell r="K62872">
            <v>25</v>
          </cell>
          <cell r="U62872">
            <v>43556</v>
          </cell>
        </row>
        <row r="62873">
          <cell r="J62873">
            <v>0</v>
          </cell>
          <cell r="K62873">
            <v>25</v>
          </cell>
          <cell r="U62873">
            <v>43556</v>
          </cell>
        </row>
        <row r="62874">
          <cell r="J62874">
            <v>0</v>
          </cell>
          <cell r="K62874">
            <v>25</v>
          </cell>
          <cell r="U62874">
            <v>43556</v>
          </cell>
        </row>
        <row r="62875">
          <cell r="J62875">
            <v>0</v>
          </cell>
          <cell r="K62875">
            <v>25</v>
          </cell>
          <cell r="U62875">
            <v>43556</v>
          </cell>
        </row>
        <row r="62876">
          <cell r="J62876">
            <v>0</v>
          </cell>
          <cell r="K62876">
            <v>25</v>
          </cell>
          <cell r="U62876">
            <v>43556</v>
          </cell>
        </row>
        <row r="62877">
          <cell r="J62877">
            <v>0</v>
          </cell>
          <cell r="K62877">
            <v>25</v>
          </cell>
          <cell r="U62877">
            <v>43556</v>
          </cell>
        </row>
        <row r="62878">
          <cell r="J62878">
            <v>0</v>
          </cell>
          <cell r="K62878">
            <v>25</v>
          </cell>
          <cell r="U62878">
            <v>43556</v>
          </cell>
        </row>
        <row r="62879">
          <cell r="J62879">
            <v>0</v>
          </cell>
          <cell r="K62879">
            <v>25</v>
          </cell>
          <cell r="U62879">
            <v>43556</v>
          </cell>
        </row>
        <row r="62880">
          <cell r="J62880">
            <v>0</v>
          </cell>
          <cell r="K62880">
            <v>25</v>
          </cell>
          <cell r="U62880">
            <v>43556</v>
          </cell>
        </row>
        <row r="62881">
          <cell r="J62881">
            <v>0</v>
          </cell>
          <cell r="K62881">
            <v>25</v>
          </cell>
          <cell r="U62881">
            <v>43556</v>
          </cell>
        </row>
        <row r="62882">
          <cell r="J62882">
            <v>0</v>
          </cell>
          <cell r="K62882">
            <v>25</v>
          </cell>
          <cell r="U62882">
            <v>43556</v>
          </cell>
        </row>
        <row r="62883">
          <cell r="J62883">
            <v>0</v>
          </cell>
          <cell r="K62883">
            <v>25</v>
          </cell>
          <cell r="U62883">
            <v>43556</v>
          </cell>
        </row>
        <row r="62884">
          <cell r="J62884">
            <v>0</v>
          </cell>
          <cell r="K62884">
            <v>25</v>
          </cell>
          <cell r="U62884">
            <v>43556</v>
          </cell>
        </row>
        <row r="62885">
          <cell r="J62885">
            <v>0</v>
          </cell>
          <cell r="K62885">
            <v>25</v>
          </cell>
          <cell r="U62885">
            <v>43556</v>
          </cell>
        </row>
        <row r="62886">
          <cell r="J62886">
            <v>0</v>
          </cell>
          <cell r="K62886">
            <v>25</v>
          </cell>
          <cell r="U62886">
            <v>43556</v>
          </cell>
        </row>
        <row r="62887">
          <cell r="J62887">
            <v>0</v>
          </cell>
          <cell r="K62887">
            <v>25</v>
          </cell>
          <cell r="U62887">
            <v>43556</v>
          </cell>
        </row>
        <row r="62888">
          <cell r="J62888">
            <v>0</v>
          </cell>
          <cell r="K62888">
            <v>25</v>
          </cell>
          <cell r="U62888">
            <v>43556</v>
          </cell>
        </row>
        <row r="62889">
          <cell r="J62889">
            <v>0</v>
          </cell>
          <cell r="K62889">
            <v>25</v>
          </cell>
          <cell r="U62889">
            <v>43556</v>
          </cell>
        </row>
        <row r="62890">
          <cell r="J62890">
            <v>0</v>
          </cell>
          <cell r="K62890">
            <v>25</v>
          </cell>
          <cell r="U62890">
            <v>43556</v>
          </cell>
        </row>
        <row r="62891">
          <cell r="J62891">
            <v>0</v>
          </cell>
          <cell r="K62891">
            <v>25</v>
          </cell>
          <cell r="U62891">
            <v>43556</v>
          </cell>
        </row>
        <row r="62892">
          <cell r="J62892">
            <v>0</v>
          </cell>
          <cell r="K62892">
            <v>25</v>
          </cell>
          <cell r="U62892">
            <v>43556</v>
          </cell>
        </row>
        <row r="62893">
          <cell r="J62893">
            <v>0</v>
          </cell>
          <cell r="K62893">
            <v>25</v>
          </cell>
          <cell r="U62893">
            <v>43556</v>
          </cell>
        </row>
        <row r="62894">
          <cell r="J62894">
            <v>0</v>
          </cell>
          <cell r="K62894">
            <v>25</v>
          </cell>
          <cell r="U62894">
            <v>43556</v>
          </cell>
        </row>
        <row r="62895">
          <cell r="J62895">
            <v>0</v>
          </cell>
          <cell r="K62895">
            <v>25</v>
          </cell>
          <cell r="U62895">
            <v>43556</v>
          </cell>
        </row>
        <row r="62896">
          <cell r="J62896">
            <v>0</v>
          </cell>
          <cell r="K62896">
            <v>25</v>
          </cell>
          <cell r="U62896">
            <v>43556</v>
          </cell>
        </row>
        <row r="62897">
          <cell r="J62897">
            <v>0</v>
          </cell>
          <cell r="K62897">
            <v>25</v>
          </cell>
          <cell r="U62897">
            <v>43556</v>
          </cell>
        </row>
        <row r="62898">
          <cell r="J62898">
            <v>0</v>
          </cell>
          <cell r="K62898">
            <v>25</v>
          </cell>
          <cell r="U62898">
            <v>43556</v>
          </cell>
        </row>
        <row r="62899">
          <cell r="J62899">
            <v>0</v>
          </cell>
          <cell r="K62899">
            <v>25</v>
          </cell>
          <cell r="U62899">
            <v>43556</v>
          </cell>
        </row>
        <row r="62900">
          <cell r="J62900">
            <v>0</v>
          </cell>
          <cell r="K62900">
            <v>25</v>
          </cell>
          <cell r="U62900">
            <v>43556</v>
          </cell>
        </row>
        <row r="62901">
          <cell r="J62901">
            <v>0</v>
          </cell>
          <cell r="K62901">
            <v>25</v>
          </cell>
          <cell r="U62901">
            <v>43556</v>
          </cell>
        </row>
        <row r="62902">
          <cell r="J62902">
            <v>0</v>
          </cell>
          <cell r="K62902">
            <v>25</v>
          </cell>
          <cell r="U62902">
            <v>43556</v>
          </cell>
        </row>
        <row r="62903">
          <cell r="J62903">
            <v>0</v>
          </cell>
          <cell r="K62903">
            <v>25</v>
          </cell>
          <cell r="U62903">
            <v>43556</v>
          </cell>
        </row>
        <row r="62904">
          <cell r="J62904">
            <v>0</v>
          </cell>
          <cell r="K62904">
            <v>25</v>
          </cell>
          <cell r="U62904">
            <v>43556</v>
          </cell>
        </row>
        <row r="62905">
          <cell r="J62905">
            <v>0</v>
          </cell>
          <cell r="K62905">
            <v>25</v>
          </cell>
          <cell r="U62905">
            <v>43556</v>
          </cell>
        </row>
        <row r="62906">
          <cell r="J62906">
            <v>0</v>
          </cell>
          <cell r="K62906">
            <v>25</v>
          </cell>
          <cell r="U62906">
            <v>43556</v>
          </cell>
        </row>
        <row r="62907">
          <cell r="J62907">
            <v>0</v>
          </cell>
          <cell r="K62907">
            <v>25</v>
          </cell>
          <cell r="U62907">
            <v>43556</v>
          </cell>
        </row>
        <row r="62908">
          <cell r="J62908">
            <v>0</v>
          </cell>
          <cell r="K62908">
            <v>25</v>
          </cell>
          <cell r="U62908">
            <v>43556</v>
          </cell>
        </row>
        <row r="62909">
          <cell r="J62909">
            <v>0</v>
          </cell>
          <cell r="K62909">
            <v>25</v>
          </cell>
          <cell r="U62909">
            <v>43556</v>
          </cell>
        </row>
        <row r="62910">
          <cell r="J62910">
            <v>0</v>
          </cell>
          <cell r="K62910">
            <v>25</v>
          </cell>
          <cell r="U62910">
            <v>43556</v>
          </cell>
        </row>
        <row r="62911">
          <cell r="J62911">
            <v>0</v>
          </cell>
          <cell r="K62911">
            <v>25</v>
          </cell>
          <cell r="U62911">
            <v>43556</v>
          </cell>
        </row>
        <row r="62912">
          <cell r="J62912">
            <v>0</v>
          </cell>
          <cell r="K62912">
            <v>25</v>
          </cell>
          <cell r="U62912">
            <v>43556</v>
          </cell>
        </row>
        <row r="62913">
          <cell r="J62913">
            <v>0</v>
          </cell>
          <cell r="K62913">
            <v>25</v>
          </cell>
          <cell r="U62913">
            <v>43556</v>
          </cell>
        </row>
        <row r="62914">
          <cell r="J62914">
            <v>0</v>
          </cell>
          <cell r="K62914">
            <v>25</v>
          </cell>
          <cell r="U62914">
            <v>43556</v>
          </cell>
        </row>
        <row r="62915">
          <cell r="J62915">
            <v>0</v>
          </cell>
          <cell r="K62915">
            <v>25</v>
          </cell>
          <cell r="U62915">
            <v>43556</v>
          </cell>
        </row>
        <row r="62916">
          <cell r="J62916">
            <v>0</v>
          </cell>
          <cell r="K62916">
            <v>25</v>
          </cell>
          <cell r="U62916">
            <v>43556</v>
          </cell>
        </row>
        <row r="62917">
          <cell r="J62917">
            <v>0</v>
          </cell>
          <cell r="K62917">
            <v>25</v>
          </cell>
          <cell r="U62917">
            <v>43556</v>
          </cell>
        </row>
        <row r="62918">
          <cell r="J62918">
            <v>0</v>
          </cell>
          <cell r="K62918">
            <v>25</v>
          </cell>
          <cell r="U62918">
            <v>43556</v>
          </cell>
        </row>
        <row r="62919">
          <cell r="J62919">
            <v>0</v>
          </cell>
          <cell r="K62919">
            <v>25</v>
          </cell>
          <cell r="U62919">
            <v>43556</v>
          </cell>
        </row>
        <row r="62920">
          <cell r="J62920">
            <v>0</v>
          </cell>
          <cell r="K62920">
            <v>25</v>
          </cell>
          <cell r="U62920">
            <v>43556</v>
          </cell>
        </row>
        <row r="62921">
          <cell r="J62921">
            <v>0</v>
          </cell>
          <cell r="K62921">
            <v>25</v>
          </cell>
          <cell r="U62921">
            <v>43556</v>
          </cell>
        </row>
        <row r="62922">
          <cell r="J62922">
            <v>0</v>
          </cell>
          <cell r="K62922">
            <v>25</v>
          </cell>
          <cell r="U62922">
            <v>43556</v>
          </cell>
        </row>
        <row r="62923">
          <cell r="J62923">
            <v>0</v>
          </cell>
          <cell r="K62923">
            <v>25</v>
          </cell>
          <cell r="U62923">
            <v>43556</v>
          </cell>
        </row>
        <row r="62924">
          <cell r="J62924">
            <v>0</v>
          </cell>
          <cell r="K62924">
            <v>25</v>
          </cell>
          <cell r="U62924">
            <v>43556</v>
          </cell>
        </row>
        <row r="62925">
          <cell r="J62925">
            <v>0</v>
          </cell>
          <cell r="K62925">
            <v>25</v>
          </cell>
          <cell r="U62925">
            <v>43556</v>
          </cell>
        </row>
        <row r="62926">
          <cell r="J62926">
            <v>0</v>
          </cell>
          <cell r="K62926">
            <v>25</v>
          </cell>
          <cell r="U62926">
            <v>43556</v>
          </cell>
        </row>
        <row r="62927">
          <cell r="J62927">
            <v>0</v>
          </cell>
          <cell r="K62927">
            <v>25</v>
          </cell>
          <cell r="U62927">
            <v>43556</v>
          </cell>
        </row>
        <row r="62928">
          <cell r="J62928">
            <v>0</v>
          </cell>
          <cell r="K62928">
            <v>25</v>
          </cell>
          <cell r="U62928">
            <v>43556</v>
          </cell>
        </row>
        <row r="62929">
          <cell r="J62929">
            <v>0</v>
          </cell>
          <cell r="K62929">
            <v>25</v>
          </cell>
          <cell r="U62929">
            <v>43556</v>
          </cell>
        </row>
        <row r="62930">
          <cell r="J62930">
            <v>0</v>
          </cell>
          <cell r="K62930">
            <v>25</v>
          </cell>
          <cell r="U62930">
            <v>43556</v>
          </cell>
        </row>
        <row r="62931">
          <cell r="J62931">
            <v>0</v>
          </cell>
          <cell r="K62931">
            <v>25</v>
          </cell>
          <cell r="U62931">
            <v>43556</v>
          </cell>
        </row>
        <row r="62932">
          <cell r="J62932">
            <v>0</v>
          </cell>
          <cell r="K62932">
            <v>25</v>
          </cell>
          <cell r="U62932">
            <v>43556</v>
          </cell>
        </row>
        <row r="62933">
          <cell r="J62933">
            <v>0</v>
          </cell>
          <cell r="K62933">
            <v>25</v>
          </cell>
          <cell r="U62933">
            <v>43556</v>
          </cell>
        </row>
        <row r="62934">
          <cell r="J62934">
            <v>0</v>
          </cell>
          <cell r="K62934">
            <v>25</v>
          </cell>
          <cell r="U62934">
            <v>43556</v>
          </cell>
        </row>
        <row r="62935">
          <cell r="J62935">
            <v>0</v>
          </cell>
          <cell r="K62935">
            <v>25</v>
          </cell>
          <cell r="U62935">
            <v>43556</v>
          </cell>
        </row>
        <row r="62936">
          <cell r="J62936">
            <v>0</v>
          </cell>
          <cell r="K62936">
            <v>25</v>
          </cell>
          <cell r="U62936">
            <v>43556</v>
          </cell>
        </row>
        <row r="62937">
          <cell r="J62937">
            <v>0</v>
          </cell>
          <cell r="K62937">
            <v>25</v>
          </cell>
          <cell r="U62937">
            <v>43556</v>
          </cell>
        </row>
        <row r="62938">
          <cell r="J62938">
            <v>0</v>
          </cell>
          <cell r="K62938">
            <v>25</v>
          </cell>
          <cell r="U62938">
            <v>43556</v>
          </cell>
        </row>
        <row r="62939">
          <cell r="J62939">
            <v>0</v>
          </cell>
          <cell r="K62939">
            <v>25</v>
          </cell>
          <cell r="U62939">
            <v>43556</v>
          </cell>
        </row>
        <row r="62940">
          <cell r="J62940">
            <v>0</v>
          </cell>
          <cell r="K62940">
            <v>25</v>
          </cell>
          <cell r="U62940">
            <v>43556</v>
          </cell>
        </row>
        <row r="62941">
          <cell r="J62941">
            <v>0</v>
          </cell>
          <cell r="K62941">
            <v>25</v>
          </cell>
          <cell r="U62941">
            <v>43556</v>
          </cell>
        </row>
        <row r="62942">
          <cell r="J62942">
            <v>0</v>
          </cell>
          <cell r="K62942">
            <v>25</v>
          </cell>
          <cell r="U62942">
            <v>43556</v>
          </cell>
        </row>
        <row r="62943">
          <cell r="J62943">
            <v>0</v>
          </cell>
          <cell r="K62943">
            <v>25</v>
          </cell>
          <cell r="U62943">
            <v>43556</v>
          </cell>
        </row>
        <row r="62944">
          <cell r="J62944">
            <v>0</v>
          </cell>
          <cell r="K62944">
            <v>25</v>
          </cell>
          <cell r="U62944">
            <v>43556</v>
          </cell>
        </row>
        <row r="62945">
          <cell r="J62945">
            <v>0</v>
          </cell>
          <cell r="K62945">
            <v>25</v>
          </cell>
          <cell r="U62945">
            <v>43556</v>
          </cell>
        </row>
        <row r="62946">
          <cell r="J62946">
            <v>0</v>
          </cell>
          <cell r="K62946">
            <v>25</v>
          </cell>
          <cell r="U62946">
            <v>43556</v>
          </cell>
        </row>
        <row r="62947">
          <cell r="J62947">
            <v>0</v>
          </cell>
          <cell r="K62947">
            <v>25</v>
          </cell>
          <cell r="U62947">
            <v>43556</v>
          </cell>
        </row>
        <row r="62948">
          <cell r="J62948">
            <v>0</v>
          </cell>
          <cell r="K62948">
            <v>25</v>
          </cell>
          <cell r="U62948">
            <v>43556</v>
          </cell>
        </row>
        <row r="62949">
          <cell r="J62949">
            <v>0</v>
          </cell>
          <cell r="K62949">
            <v>25</v>
          </cell>
          <cell r="U62949">
            <v>43556</v>
          </cell>
        </row>
        <row r="62950">
          <cell r="J62950">
            <v>0</v>
          </cell>
          <cell r="K62950">
            <v>25</v>
          </cell>
          <cell r="U62950">
            <v>43556</v>
          </cell>
        </row>
        <row r="62951">
          <cell r="J62951">
            <v>0</v>
          </cell>
          <cell r="K62951">
            <v>25</v>
          </cell>
          <cell r="U62951">
            <v>43556</v>
          </cell>
        </row>
        <row r="62952">
          <cell r="J62952">
            <v>0</v>
          </cell>
          <cell r="K62952">
            <v>25</v>
          </cell>
          <cell r="U62952">
            <v>43556</v>
          </cell>
        </row>
        <row r="62953">
          <cell r="J62953">
            <v>0</v>
          </cell>
          <cell r="K62953">
            <v>25</v>
          </cell>
          <cell r="U62953">
            <v>43556</v>
          </cell>
        </row>
        <row r="62954">
          <cell r="J62954">
            <v>0</v>
          </cell>
          <cell r="K62954">
            <v>25</v>
          </cell>
          <cell r="U62954">
            <v>43556</v>
          </cell>
        </row>
        <row r="62955">
          <cell r="J62955">
            <v>0</v>
          </cell>
          <cell r="K62955">
            <v>25</v>
          </cell>
          <cell r="U62955">
            <v>43556</v>
          </cell>
        </row>
        <row r="62956">
          <cell r="J62956">
            <v>0</v>
          </cell>
          <cell r="K62956">
            <v>25</v>
          </cell>
          <cell r="U62956">
            <v>43556</v>
          </cell>
        </row>
        <row r="62957">
          <cell r="J62957">
            <v>0</v>
          </cell>
          <cell r="K62957">
            <v>25</v>
          </cell>
          <cell r="U62957">
            <v>43556</v>
          </cell>
        </row>
        <row r="62958">
          <cell r="J62958">
            <v>0</v>
          </cell>
          <cell r="K62958">
            <v>25</v>
          </cell>
          <cell r="U62958">
            <v>43556</v>
          </cell>
        </row>
        <row r="62959">
          <cell r="J62959">
            <v>0</v>
          </cell>
          <cell r="K62959">
            <v>25</v>
          </cell>
          <cell r="U62959">
            <v>43556</v>
          </cell>
        </row>
        <row r="62960">
          <cell r="J62960">
            <v>0</v>
          </cell>
          <cell r="K62960">
            <v>25</v>
          </cell>
          <cell r="U62960">
            <v>43556</v>
          </cell>
        </row>
        <row r="62961">
          <cell r="J62961">
            <v>0</v>
          </cell>
          <cell r="K62961">
            <v>25</v>
          </cell>
          <cell r="U62961">
            <v>43556</v>
          </cell>
        </row>
        <row r="62962">
          <cell r="J62962">
            <v>0</v>
          </cell>
          <cell r="K62962">
            <v>25</v>
          </cell>
          <cell r="U62962">
            <v>43556</v>
          </cell>
        </row>
        <row r="62963">
          <cell r="J62963">
            <v>0</v>
          </cell>
          <cell r="K62963">
            <v>25</v>
          </cell>
          <cell r="U62963">
            <v>43556</v>
          </cell>
        </row>
        <row r="62964">
          <cell r="J62964">
            <v>0</v>
          </cell>
          <cell r="K62964">
            <v>25</v>
          </cell>
          <cell r="U62964">
            <v>43556</v>
          </cell>
        </row>
        <row r="62965">
          <cell r="J62965">
            <v>0</v>
          </cell>
          <cell r="K62965">
            <v>25</v>
          </cell>
          <cell r="U62965">
            <v>43556</v>
          </cell>
        </row>
        <row r="62966">
          <cell r="J62966">
            <v>0</v>
          </cell>
          <cell r="K62966">
            <v>25</v>
          </cell>
          <cell r="U62966">
            <v>43556</v>
          </cell>
        </row>
        <row r="62967">
          <cell r="J62967">
            <v>0</v>
          </cell>
          <cell r="K62967">
            <v>25</v>
          </cell>
          <cell r="U62967">
            <v>43556</v>
          </cell>
        </row>
        <row r="62968">
          <cell r="J62968">
            <v>0</v>
          </cell>
          <cell r="K62968">
            <v>25</v>
          </cell>
          <cell r="U62968">
            <v>43556</v>
          </cell>
        </row>
        <row r="62969">
          <cell r="J62969">
            <v>0</v>
          </cell>
          <cell r="K62969">
            <v>25</v>
          </cell>
          <cell r="U62969">
            <v>43556</v>
          </cell>
        </row>
        <row r="62970">
          <cell r="J62970">
            <v>0</v>
          </cell>
          <cell r="K62970">
            <v>25</v>
          </cell>
          <cell r="U62970">
            <v>43556</v>
          </cell>
        </row>
        <row r="62971">
          <cell r="J62971">
            <v>0</v>
          </cell>
          <cell r="K62971">
            <v>25</v>
          </cell>
          <cell r="U62971">
            <v>43556</v>
          </cell>
        </row>
        <row r="62972">
          <cell r="J62972">
            <v>0</v>
          </cell>
          <cell r="K62972">
            <v>25</v>
          </cell>
          <cell r="U62972">
            <v>43556</v>
          </cell>
        </row>
        <row r="62973">
          <cell r="J62973">
            <v>0</v>
          </cell>
          <cell r="K62973">
            <v>25</v>
          </cell>
          <cell r="U62973">
            <v>43556</v>
          </cell>
        </row>
        <row r="62974">
          <cell r="J62974">
            <v>0</v>
          </cell>
          <cell r="K62974">
            <v>25</v>
          </cell>
          <cell r="U62974">
            <v>43556</v>
          </cell>
        </row>
        <row r="62975">
          <cell r="J62975">
            <v>0</v>
          </cell>
          <cell r="K62975">
            <v>25</v>
          </cell>
          <cell r="U62975">
            <v>43556</v>
          </cell>
        </row>
        <row r="62976">
          <cell r="J62976">
            <v>0</v>
          </cell>
          <cell r="K62976">
            <v>25</v>
          </cell>
          <cell r="U62976">
            <v>43556</v>
          </cell>
        </row>
        <row r="62977">
          <cell r="J62977">
            <v>0</v>
          </cell>
          <cell r="K62977">
            <v>25</v>
          </cell>
          <cell r="U62977">
            <v>43556</v>
          </cell>
        </row>
        <row r="62978">
          <cell r="J62978">
            <v>0</v>
          </cell>
          <cell r="K62978">
            <v>25</v>
          </cell>
          <cell r="U62978">
            <v>43556</v>
          </cell>
        </row>
        <row r="62979">
          <cell r="J62979">
            <v>0</v>
          </cell>
          <cell r="K62979">
            <v>25</v>
          </cell>
          <cell r="U62979">
            <v>43556</v>
          </cell>
        </row>
        <row r="62980">
          <cell r="J62980">
            <v>0</v>
          </cell>
          <cell r="K62980">
            <v>25</v>
          </cell>
          <cell r="U62980">
            <v>43556</v>
          </cell>
        </row>
        <row r="62981">
          <cell r="J62981">
            <v>0</v>
          </cell>
          <cell r="K62981">
            <v>25</v>
          </cell>
          <cell r="U62981">
            <v>43556</v>
          </cell>
        </row>
        <row r="62982">
          <cell r="J62982">
            <v>0</v>
          </cell>
          <cell r="K62982">
            <v>25</v>
          </cell>
          <cell r="U62982">
            <v>43556</v>
          </cell>
        </row>
        <row r="62983">
          <cell r="J62983">
            <v>0</v>
          </cell>
          <cell r="K62983">
            <v>25</v>
          </cell>
          <cell r="U62983">
            <v>43556</v>
          </cell>
        </row>
        <row r="62984">
          <cell r="J62984">
            <v>0</v>
          </cell>
          <cell r="K62984">
            <v>25</v>
          </cell>
          <cell r="U62984">
            <v>43556</v>
          </cell>
        </row>
        <row r="62985">
          <cell r="J62985">
            <v>0</v>
          </cell>
          <cell r="K62985">
            <v>25</v>
          </cell>
          <cell r="U62985">
            <v>43556</v>
          </cell>
        </row>
        <row r="62986">
          <cell r="J62986">
            <v>0</v>
          </cell>
          <cell r="K62986">
            <v>25</v>
          </cell>
          <cell r="U62986">
            <v>43556</v>
          </cell>
        </row>
        <row r="62987">
          <cell r="J62987">
            <v>0</v>
          </cell>
          <cell r="K62987">
            <v>25</v>
          </cell>
          <cell r="U62987">
            <v>43556</v>
          </cell>
        </row>
        <row r="62988">
          <cell r="J62988">
            <v>0</v>
          </cell>
          <cell r="K62988">
            <v>25</v>
          </cell>
          <cell r="U62988">
            <v>43556</v>
          </cell>
        </row>
        <row r="62989">
          <cell r="J62989">
            <v>0</v>
          </cell>
          <cell r="K62989">
            <v>25</v>
          </cell>
          <cell r="U62989">
            <v>43556</v>
          </cell>
        </row>
        <row r="62990">
          <cell r="J62990">
            <v>0</v>
          </cell>
          <cell r="K62990">
            <v>25</v>
          </cell>
          <cell r="U62990">
            <v>43556</v>
          </cell>
        </row>
        <row r="62991">
          <cell r="J62991">
            <v>0</v>
          </cell>
          <cell r="K62991">
            <v>25</v>
          </cell>
          <cell r="U62991">
            <v>43556</v>
          </cell>
        </row>
        <row r="62992">
          <cell r="J62992">
            <v>0</v>
          </cell>
          <cell r="K62992">
            <v>25</v>
          </cell>
          <cell r="U62992">
            <v>43556</v>
          </cell>
        </row>
        <row r="62993">
          <cell r="J62993">
            <v>0</v>
          </cell>
          <cell r="K62993">
            <v>25</v>
          </cell>
          <cell r="U62993">
            <v>43556</v>
          </cell>
        </row>
        <row r="62994">
          <cell r="J62994">
            <v>0</v>
          </cell>
          <cell r="K62994">
            <v>25</v>
          </cell>
          <cell r="U62994">
            <v>43556</v>
          </cell>
        </row>
        <row r="62995">
          <cell r="J62995">
            <v>0</v>
          </cell>
          <cell r="K62995">
            <v>25</v>
          </cell>
          <cell r="U62995">
            <v>43556</v>
          </cell>
        </row>
        <row r="62996">
          <cell r="J62996">
            <v>0</v>
          </cell>
          <cell r="K62996">
            <v>25</v>
          </cell>
          <cell r="U62996">
            <v>43556</v>
          </cell>
        </row>
        <row r="62997">
          <cell r="J62997">
            <v>0</v>
          </cell>
          <cell r="K62997">
            <v>25</v>
          </cell>
          <cell r="U62997">
            <v>43556</v>
          </cell>
        </row>
        <row r="62998">
          <cell r="J62998">
            <v>0</v>
          </cell>
          <cell r="K62998">
            <v>25</v>
          </cell>
          <cell r="U62998">
            <v>43556</v>
          </cell>
        </row>
        <row r="62999">
          <cell r="J62999">
            <v>0</v>
          </cell>
          <cell r="K62999">
            <v>25</v>
          </cell>
          <cell r="U62999">
            <v>43556</v>
          </cell>
        </row>
        <row r="63000">
          <cell r="J63000">
            <v>0</v>
          </cell>
          <cell r="K63000">
            <v>25</v>
          </cell>
          <cell r="U63000">
            <v>43556</v>
          </cell>
        </row>
        <row r="63001">
          <cell r="J63001">
            <v>0</v>
          </cell>
          <cell r="K63001">
            <v>25</v>
          </cell>
          <cell r="U63001">
            <v>43556</v>
          </cell>
        </row>
        <row r="63002">
          <cell r="J63002">
            <v>0</v>
          </cell>
          <cell r="K63002">
            <v>25</v>
          </cell>
          <cell r="U63002">
            <v>43556</v>
          </cell>
        </row>
        <row r="63003">
          <cell r="J63003">
            <v>0</v>
          </cell>
          <cell r="K63003">
            <v>25</v>
          </cell>
          <cell r="U63003">
            <v>43556</v>
          </cell>
        </row>
        <row r="63004">
          <cell r="J63004">
            <v>0</v>
          </cell>
          <cell r="K63004">
            <v>25</v>
          </cell>
          <cell r="U63004">
            <v>43556</v>
          </cell>
        </row>
        <row r="63005">
          <cell r="J63005">
            <v>0</v>
          </cell>
          <cell r="K63005">
            <v>25</v>
          </cell>
          <cell r="U63005">
            <v>43556</v>
          </cell>
        </row>
        <row r="63006">
          <cell r="J63006">
            <v>0</v>
          </cell>
          <cell r="K63006">
            <v>25</v>
          </cell>
          <cell r="U63006">
            <v>43556</v>
          </cell>
        </row>
        <row r="63007">
          <cell r="J63007">
            <v>0</v>
          </cell>
          <cell r="K63007">
            <v>25</v>
          </cell>
          <cell r="U63007">
            <v>43556</v>
          </cell>
        </row>
        <row r="63008">
          <cell r="J63008">
            <v>0</v>
          </cell>
          <cell r="K63008">
            <v>25</v>
          </cell>
          <cell r="U63008">
            <v>43556</v>
          </cell>
        </row>
        <row r="63009">
          <cell r="J63009">
            <v>0</v>
          </cell>
          <cell r="K63009">
            <v>25</v>
          </cell>
          <cell r="U63009">
            <v>43556</v>
          </cell>
        </row>
        <row r="63010">
          <cell r="J63010">
            <v>0</v>
          </cell>
          <cell r="K63010">
            <v>25</v>
          </cell>
          <cell r="U63010">
            <v>43556</v>
          </cell>
        </row>
        <row r="63011">
          <cell r="J63011">
            <v>0</v>
          </cell>
          <cell r="K63011">
            <v>25</v>
          </cell>
          <cell r="U63011">
            <v>43556</v>
          </cell>
        </row>
        <row r="63012">
          <cell r="J63012">
            <v>0</v>
          </cell>
          <cell r="K63012">
            <v>25</v>
          </cell>
          <cell r="U63012">
            <v>43556</v>
          </cell>
        </row>
        <row r="63013">
          <cell r="J63013">
            <v>0</v>
          </cell>
          <cell r="K63013">
            <v>25</v>
          </cell>
          <cell r="U63013">
            <v>43556</v>
          </cell>
        </row>
        <row r="63014">
          <cell r="J63014">
            <v>0</v>
          </cell>
          <cell r="K63014">
            <v>25</v>
          </cell>
          <cell r="U63014">
            <v>43556</v>
          </cell>
        </row>
        <row r="63015">
          <cell r="J63015">
            <v>0</v>
          </cell>
          <cell r="K63015">
            <v>25</v>
          </cell>
          <cell r="U63015">
            <v>43556</v>
          </cell>
        </row>
        <row r="63016">
          <cell r="J63016">
            <v>0</v>
          </cell>
          <cell r="K63016">
            <v>25</v>
          </cell>
          <cell r="U63016">
            <v>43556</v>
          </cell>
        </row>
        <row r="63017">
          <cell r="J63017">
            <v>0</v>
          </cell>
          <cell r="K63017">
            <v>25</v>
          </cell>
          <cell r="U63017">
            <v>43556</v>
          </cell>
        </row>
        <row r="63018">
          <cell r="J63018">
            <v>0</v>
          </cell>
          <cell r="K63018">
            <v>25</v>
          </cell>
          <cell r="U63018">
            <v>43556</v>
          </cell>
        </row>
        <row r="63019">
          <cell r="J63019">
            <v>0</v>
          </cell>
          <cell r="K63019">
            <v>25</v>
          </cell>
          <cell r="U63019">
            <v>43556</v>
          </cell>
        </row>
        <row r="63020">
          <cell r="J63020">
            <v>0</v>
          </cell>
          <cell r="K63020">
            <v>25</v>
          </cell>
          <cell r="U63020">
            <v>43556</v>
          </cell>
        </row>
        <row r="63021">
          <cell r="J63021">
            <v>0</v>
          </cell>
          <cell r="K63021">
            <v>25</v>
          </cell>
          <cell r="U63021">
            <v>43556</v>
          </cell>
        </row>
        <row r="63022">
          <cell r="J63022">
            <v>0</v>
          </cell>
          <cell r="K63022">
            <v>25</v>
          </cell>
          <cell r="U63022">
            <v>43556</v>
          </cell>
        </row>
        <row r="63023">
          <cell r="J63023">
            <v>0</v>
          </cell>
          <cell r="K63023">
            <v>25</v>
          </cell>
          <cell r="U63023">
            <v>43556</v>
          </cell>
        </row>
        <row r="63024">
          <cell r="J63024">
            <v>0</v>
          </cell>
          <cell r="K63024">
            <v>25</v>
          </cell>
          <cell r="U63024">
            <v>43556</v>
          </cell>
        </row>
        <row r="63025">
          <cell r="J63025">
            <v>0</v>
          </cell>
          <cell r="K63025">
            <v>25</v>
          </cell>
          <cell r="U63025">
            <v>43556</v>
          </cell>
        </row>
        <row r="63026">
          <cell r="J63026">
            <v>0</v>
          </cell>
          <cell r="K63026">
            <v>25</v>
          </cell>
          <cell r="U63026">
            <v>43556</v>
          </cell>
        </row>
        <row r="63027">
          <cell r="J63027">
            <v>0</v>
          </cell>
          <cell r="K63027">
            <v>25</v>
          </cell>
          <cell r="U63027">
            <v>43556</v>
          </cell>
        </row>
        <row r="63028">
          <cell r="J63028">
            <v>0</v>
          </cell>
          <cell r="K63028">
            <v>25</v>
          </cell>
          <cell r="U63028">
            <v>43556</v>
          </cell>
        </row>
        <row r="63029">
          <cell r="J63029">
            <v>0</v>
          </cell>
          <cell r="K63029">
            <v>25</v>
          </cell>
          <cell r="U63029">
            <v>43556</v>
          </cell>
        </row>
        <row r="63030">
          <cell r="J63030">
            <v>0</v>
          </cell>
          <cell r="K63030">
            <v>25</v>
          </cell>
          <cell r="U63030">
            <v>43556</v>
          </cell>
        </row>
        <row r="63031">
          <cell r="J63031">
            <v>0</v>
          </cell>
          <cell r="K63031">
            <v>25</v>
          </cell>
          <cell r="U63031">
            <v>43556</v>
          </cell>
        </row>
        <row r="63032">
          <cell r="J63032">
            <v>0</v>
          </cell>
          <cell r="K63032">
            <v>25</v>
          </cell>
          <cell r="U63032">
            <v>43556</v>
          </cell>
        </row>
        <row r="63033">
          <cell r="J63033">
            <v>0</v>
          </cell>
          <cell r="K63033">
            <v>25</v>
          </cell>
          <cell r="U63033">
            <v>43556</v>
          </cell>
        </row>
        <row r="63034">
          <cell r="J63034">
            <v>0</v>
          </cell>
          <cell r="K63034">
            <v>25</v>
          </cell>
          <cell r="U63034">
            <v>43556</v>
          </cell>
        </row>
        <row r="63035">
          <cell r="J63035">
            <v>0</v>
          </cell>
          <cell r="K63035">
            <v>25</v>
          </cell>
          <cell r="U63035">
            <v>43556</v>
          </cell>
        </row>
        <row r="63036">
          <cell r="J63036">
            <v>0</v>
          </cell>
          <cell r="K63036">
            <v>25</v>
          </cell>
          <cell r="U63036">
            <v>43556</v>
          </cell>
        </row>
        <row r="63037">
          <cell r="J63037">
            <v>0</v>
          </cell>
          <cell r="K63037">
            <v>25</v>
          </cell>
          <cell r="U63037">
            <v>43556</v>
          </cell>
        </row>
        <row r="63038">
          <cell r="J63038">
            <v>0</v>
          </cell>
          <cell r="K63038">
            <v>25</v>
          </cell>
          <cell r="U63038">
            <v>43556</v>
          </cell>
        </row>
        <row r="63039">
          <cell r="J63039">
            <v>0</v>
          </cell>
          <cell r="K63039">
            <v>25</v>
          </cell>
          <cell r="U63039">
            <v>43556</v>
          </cell>
        </row>
        <row r="63040">
          <cell r="J63040">
            <v>0</v>
          </cell>
          <cell r="K63040">
            <v>25</v>
          </cell>
          <cell r="U63040">
            <v>43556</v>
          </cell>
        </row>
        <row r="63041">
          <cell r="J63041">
            <v>0</v>
          </cell>
          <cell r="K63041">
            <v>25</v>
          </cell>
          <cell r="U63041">
            <v>43556</v>
          </cell>
        </row>
        <row r="63042">
          <cell r="J63042">
            <v>0</v>
          </cell>
          <cell r="K63042">
            <v>25</v>
          </cell>
          <cell r="U63042">
            <v>43556</v>
          </cell>
        </row>
        <row r="63043">
          <cell r="J63043">
            <v>0</v>
          </cell>
          <cell r="K63043">
            <v>25</v>
          </cell>
          <cell r="U63043">
            <v>43556</v>
          </cell>
        </row>
        <row r="63044">
          <cell r="J63044">
            <v>0</v>
          </cell>
          <cell r="K63044">
            <v>25</v>
          </cell>
          <cell r="U63044">
            <v>43556</v>
          </cell>
        </row>
        <row r="63045">
          <cell r="J63045">
            <v>0</v>
          </cell>
          <cell r="K63045">
            <v>25</v>
          </cell>
          <cell r="U63045">
            <v>43556</v>
          </cell>
        </row>
        <row r="63046">
          <cell r="J63046">
            <v>0</v>
          </cell>
          <cell r="K63046">
            <v>25</v>
          </cell>
          <cell r="U63046">
            <v>43556</v>
          </cell>
        </row>
        <row r="63047">
          <cell r="J63047">
            <v>0</v>
          </cell>
          <cell r="K63047">
            <v>25</v>
          </cell>
          <cell r="U63047">
            <v>43556</v>
          </cell>
        </row>
        <row r="63048">
          <cell r="J63048">
            <v>0</v>
          </cell>
          <cell r="K63048">
            <v>25</v>
          </cell>
          <cell r="U63048">
            <v>43556</v>
          </cell>
        </row>
        <row r="63049">
          <cell r="J63049">
            <v>0</v>
          </cell>
          <cell r="K63049">
            <v>25</v>
          </cell>
          <cell r="U63049">
            <v>43556</v>
          </cell>
        </row>
        <row r="63050">
          <cell r="J63050">
            <v>0</v>
          </cell>
          <cell r="K63050">
            <v>25</v>
          </cell>
          <cell r="U63050">
            <v>43556</v>
          </cell>
        </row>
        <row r="63051">
          <cell r="J63051">
            <v>0</v>
          </cell>
          <cell r="K63051">
            <v>25</v>
          </cell>
          <cell r="U63051">
            <v>43556</v>
          </cell>
        </row>
        <row r="63052">
          <cell r="J63052">
            <v>0</v>
          </cell>
          <cell r="K63052">
            <v>25</v>
          </cell>
          <cell r="U63052">
            <v>43556</v>
          </cell>
        </row>
        <row r="63053">
          <cell r="J63053">
            <v>0</v>
          </cell>
          <cell r="K63053">
            <v>25</v>
          </cell>
          <cell r="U63053">
            <v>43556</v>
          </cell>
        </row>
        <row r="63054">
          <cell r="J63054">
            <v>0</v>
          </cell>
          <cell r="K63054">
            <v>25</v>
          </cell>
          <cell r="U63054">
            <v>43556</v>
          </cell>
        </row>
        <row r="63055">
          <cell r="J63055">
            <v>0</v>
          </cell>
          <cell r="K63055">
            <v>25</v>
          </cell>
          <cell r="U63055">
            <v>43556</v>
          </cell>
        </row>
        <row r="63056">
          <cell r="J63056">
            <v>0</v>
          </cell>
          <cell r="K63056">
            <v>25</v>
          </cell>
          <cell r="U63056">
            <v>43556</v>
          </cell>
        </row>
        <row r="63057">
          <cell r="J63057">
            <v>0</v>
          </cell>
          <cell r="K63057">
            <v>25</v>
          </cell>
          <cell r="U63057">
            <v>43556</v>
          </cell>
        </row>
        <row r="63058">
          <cell r="J63058">
            <v>0</v>
          </cell>
          <cell r="K63058">
            <v>25</v>
          </cell>
          <cell r="U63058">
            <v>43556</v>
          </cell>
        </row>
        <row r="63059">
          <cell r="J63059">
            <v>0</v>
          </cell>
          <cell r="K63059">
            <v>25</v>
          </cell>
          <cell r="U63059">
            <v>43556</v>
          </cell>
        </row>
        <row r="63060">
          <cell r="J63060">
            <v>0</v>
          </cell>
          <cell r="K63060">
            <v>25</v>
          </cell>
          <cell r="U63060">
            <v>43556</v>
          </cell>
        </row>
        <row r="63061">
          <cell r="J63061">
            <v>0</v>
          </cell>
          <cell r="K63061">
            <v>25</v>
          </cell>
          <cell r="U63061">
            <v>43556</v>
          </cell>
        </row>
        <row r="63062">
          <cell r="J63062">
            <v>0</v>
          </cell>
          <cell r="K63062">
            <v>25</v>
          </cell>
          <cell r="U63062">
            <v>43556</v>
          </cell>
        </row>
        <row r="63063">
          <cell r="J63063">
            <v>0</v>
          </cell>
          <cell r="K63063">
            <v>25</v>
          </cell>
          <cell r="U63063">
            <v>43556</v>
          </cell>
        </row>
        <row r="63064">
          <cell r="J63064">
            <v>0</v>
          </cell>
          <cell r="K63064">
            <v>25</v>
          </cell>
          <cell r="U63064">
            <v>43556</v>
          </cell>
        </row>
        <row r="63065">
          <cell r="J63065">
            <v>0</v>
          </cell>
          <cell r="K63065">
            <v>25</v>
          </cell>
          <cell r="U63065">
            <v>43556</v>
          </cell>
        </row>
        <row r="63066">
          <cell r="J63066">
            <v>0</v>
          </cell>
          <cell r="K63066">
            <v>25</v>
          </cell>
          <cell r="U63066">
            <v>43556</v>
          </cell>
        </row>
        <row r="63067">
          <cell r="J63067">
            <v>0</v>
          </cell>
          <cell r="K63067">
            <v>25</v>
          </cell>
          <cell r="U63067">
            <v>43556</v>
          </cell>
        </row>
        <row r="63068">
          <cell r="J63068">
            <v>0</v>
          </cell>
          <cell r="K63068">
            <v>25</v>
          </cell>
          <cell r="U63068">
            <v>43556</v>
          </cell>
        </row>
        <row r="63069">
          <cell r="J63069">
            <v>0</v>
          </cell>
          <cell r="K63069">
            <v>25</v>
          </cell>
          <cell r="U63069">
            <v>43556</v>
          </cell>
        </row>
        <row r="63070">
          <cell r="J63070">
            <v>0</v>
          </cell>
          <cell r="K63070">
            <v>25</v>
          </cell>
          <cell r="U63070">
            <v>43556</v>
          </cell>
        </row>
        <row r="63071">
          <cell r="J63071">
            <v>0</v>
          </cell>
          <cell r="K63071">
            <v>25</v>
          </cell>
          <cell r="U63071">
            <v>43556</v>
          </cell>
        </row>
        <row r="63072">
          <cell r="J63072">
            <v>0</v>
          </cell>
          <cell r="K63072">
            <v>25</v>
          </cell>
          <cell r="U63072">
            <v>43556</v>
          </cell>
        </row>
        <row r="63073">
          <cell r="J63073">
            <v>0</v>
          </cell>
          <cell r="K63073">
            <v>25</v>
          </cell>
          <cell r="U63073">
            <v>43556</v>
          </cell>
        </row>
        <row r="63074">
          <cell r="J63074">
            <v>0</v>
          </cell>
          <cell r="K63074">
            <v>25</v>
          </cell>
          <cell r="U63074">
            <v>43556</v>
          </cell>
        </row>
        <row r="63075">
          <cell r="J63075">
            <v>0</v>
          </cell>
          <cell r="K63075">
            <v>25</v>
          </cell>
          <cell r="U63075">
            <v>43556</v>
          </cell>
        </row>
        <row r="63076">
          <cell r="J63076">
            <v>0</v>
          </cell>
          <cell r="K63076">
            <v>25</v>
          </cell>
          <cell r="U63076">
            <v>43556</v>
          </cell>
        </row>
        <row r="63077">
          <cell r="J63077">
            <v>0</v>
          </cell>
          <cell r="K63077">
            <v>25</v>
          </cell>
          <cell r="U63077">
            <v>43556</v>
          </cell>
        </row>
        <row r="63078">
          <cell r="J63078">
            <v>0</v>
          </cell>
          <cell r="K63078">
            <v>25</v>
          </cell>
          <cell r="U63078">
            <v>43556</v>
          </cell>
        </row>
        <row r="63079">
          <cell r="J63079">
            <v>0</v>
          </cell>
          <cell r="K63079">
            <v>25</v>
          </cell>
          <cell r="U63079">
            <v>43556</v>
          </cell>
        </row>
        <row r="63080">
          <cell r="J63080">
            <v>0</v>
          </cell>
          <cell r="K63080">
            <v>25</v>
          </cell>
          <cell r="U63080">
            <v>43556</v>
          </cell>
        </row>
        <row r="63081">
          <cell r="J63081">
            <v>0</v>
          </cell>
          <cell r="K63081">
            <v>25</v>
          </cell>
          <cell r="U63081">
            <v>43556</v>
          </cell>
        </row>
        <row r="63082">
          <cell r="J63082">
            <v>0</v>
          </cell>
          <cell r="K63082">
            <v>25</v>
          </cell>
          <cell r="U63082">
            <v>43556</v>
          </cell>
        </row>
        <row r="63083">
          <cell r="J63083">
            <v>0</v>
          </cell>
          <cell r="K63083">
            <v>25</v>
          </cell>
          <cell r="U63083">
            <v>43556</v>
          </cell>
        </row>
        <row r="63084">
          <cell r="J63084">
            <v>0</v>
          </cell>
          <cell r="K63084">
            <v>25</v>
          </cell>
          <cell r="U63084">
            <v>43556</v>
          </cell>
        </row>
        <row r="63085">
          <cell r="J63085">
            <v>0</v>
          </cell>
          <cell r="K63085">
            <v>25</v>
          </cell>
          <cell r="U63085">
            <v>43556</v>
          </cell>
        </row>
        <row r="63086">
          <cell r="J63086">
            <v>0</v>
          </cell>
          <cell r="K63086">
            <v>25</v>
          </cell>
          <cell r="U63086">
            <v>43556</v>
          </cell>
        </row>
        <row r="63087">
          <cell r="J63087">
            <v>0</v>
          </cell>
          <cell r="K63087">
            <v>25</v>
          </cell>
          <cell r="U63087">
            <v>43556</v>
          </cell>
        </row>
        <row r="63088">
          <cell r="J63088">
            <v>0</v>
          </cell>
          <cell r="K63088">
            <v>25</v>
          </cell>
          <cell r="U63088">
            <v>43556</v>
          </cell>
        </row>
        <row r="63089">
          <cell r="J63089">
            <v>0</v>
          </cell>
          <cell r="K63089">
            <v>25</v>
          </cell>
          <cell r="U63089">
            <v>43556</v>
          </cell>
        </row>
        <row r="63090">
          <cell r="J63090">
            <v>0</v>
          </cell>
          <cell r="K63090">
            <v>25</v>
          </cell>
          <cell r="U63090">
            <v>43556</v>
          </cell>
        </row>
        <row r="63091">
          <cell r="J63091">
            <v>0</v>
          </cell>
          <cell r="K63091">
            <v>25</v>
          </cell>
          <cell r="U63091">
            <v>43556</v>
          </cell>
        </row>
        <row r="63092">
          <cell r="J63092">
            <v>0</v>
          </cell>
          <cell r="K63092">
            <v>25</v>
          </cell>
          <cell r="U63092">
            <v>43556</v>
          </cell>
        </row>
        <row r="63093">
          <cell r="J63093">
            <v>0</v>
          </cell>
          <cell r="K63093">
            <v>25</v>
          </cell>
          <cell r="U63093">
            <v>43556</v>
          </cell>
        </row>
        <row r="63094">
          <cell r="J63094">
            <v>0</v>
          </cell>
          <cell r="K63094">
            <v>25</v>
          </cell>
          <cell r="U63094">
            <v>43556</v>
          </cell>
        </row>
        <row r="63095">
          <cell r="J63095">
            <v>0</v>
          </cell>
          <cell r="K63095">
            <v>25</v>
          </cell>
          <cell r="U63095">
            <v>43556</v>
          </cell>
        </row>
        <row r="63096">
          <cell r="J63096">
            <v>0</v>
          </cell>
          <cell r="K63096">
            <v>25</v>
          </cell>
          <cell r="U63096">
            <v>43556</v>
          </cell>
        </row>
        <row r="63097">
          <cell r="J63097">
            <v>0</v>
          </cell>
          <cell r="K63097">
            <v>25</v>
          </cell>
          <cell r="U63097">
            <v>43556</v>
          </cell>
        </row>
        <row r="63098">
          <cell r="J63098">
            <v>0</v>
          </cell>
          <cell r="K63098">
            <v>25</v>
          </cell>
          <cell r="U63098">
            <v>43556</v>
          </cell>
        </row>
        <row r="63099">
          <cell r="J63099">
            <v>0</v>
          </cell>
          <cell r="K63099">
            <v>25</v>
          </cell>
          <cell r="U63099">
            <v>43556</v>
          </cell>
        </row>
        <row r="63100">
          <cell r="J63100">
            <v>0</v>
          </cell>
          <cell r="K63100">
            <v>25</v>
          </cell>
          <cell r="U63100">
            <v>43556</v>
          </cell>
        </row>
        <row r="63101">
          <cell r="J63101">
            <v>0</v>
          </cell>
          <cell r="K63101">
            <v>25</v>
          </cell>
          <cell r="U63101">
            <v>43556</v>
          </cell>
        </row>
        <row r="63102">
          <cell r="J63102">
            <v>0</v>
          </cell>
          <cell r="K63102">
            <v>25</v>
          </cell>
          <cell r="U63102">
            <v>43556</v>
          </cell>
        </row>
        <row r="63103">
          <cell r="J63103">
            <v>0</v>
          </cell>
          <cell r="K63103">
            <v>25</v>
          </cell>
          <cell r="U63103">
            <v>43556</v>
          </cell>
        </row>
        <row r="63104">
          <cell r="J63104">
            <v>0</v>
          </cell>
          <cell r="K63104">
            <v>25</v>
          </cell>
          <cell r="U63104">
            <v>43556</v>
          </cell>
        </row>
        <row r="63105">
          <cell r="J63105">
            <v>0</v>
          </cell>
          <cell r="K63105">
            <v>25</v>
          </cell>
          <cell r="U63105">
            <v>43556</v>
          </cell>
        </row>
        <row r="63106">
          <cell r="J63106">
            <v>0</v>
          </cell>
          <cell r="K63106">
            <v>25</v>
          </cell>
          <cell r="U63106">
            <v>43556</v>
          </cell>
        </row>
        <row r="63107">
          <cell r="J63107">
            <v>0</v>
          </cell>
          <cell r="K63107">
            <v>25</v>
          </cell>
          <cell r="U63107">
            <v>43556</v>
          </cell>
        </row>
        <row r="63108">
          <cell r="J63108">
            <v>0</v>
          </cell>
          <cell r="K63108">
            <v>25</v>
          </cell>
          <cell r="U63108">
            <v>43556</v>
          </cell>
        </row>
        <row r="63109">
          <cell r="J63109">
            <v>0</v>
          </cell>
          <cell r="K63109">
            <v>25</v>
          </cell>
          <cell r="U63109">
            <v>43556</v>
          </cell>
        </row>
        <row r="63110">
          <cell r="J63110">
            <v>0</v>
          </cell>
          <cell r="K63110">
            <v>25</v>
          </cell>
          <cell r="U63110">
            <v>43556</v>
          </cell>
        </row>
        <row r="63111">
          <cell r="J63111">
            <v>0</v>
          </cell>
          <cell r="K63111">
            <v>25</v>
          </cell>
          <cell r="U63111">
            <v>43556</v>
          </cell>
        </row>
        <row r="63112">
          <cell r="J63112">
            <v>0</v>
          </cell>
          <cell r="K63112">
            <v>25</v>
          </cell>
          <cell r="U63112">
            <v>43556</v>
          </cell>
        </row>
        <row r="63113">
          <cell r="J63113">
            <v>0</v>
          </cell>
          <cell r="K63113">
            <v>25</v>
          </cell>
          <cell r="U63113">
            <v>43556</v>
          </cell>
        </row>
        <row r="63114">
          <cell r="J63114">
            <v>0</v>
          </cell>
          <cell r="K63114">
            <v>25</v>
          </cell>
          <cell r="U63114">
            <v>43556</v>
          </cell>
        </row>
        <row r="63115">
          <cell r="J63115">
            <v>0</v>
          </cell>
          <cell r="K63115">
            <v>25</v>
          </cell>
          <cell r="U63115">
            <v>43556</v>
          </cell>
        </row>
        <row r="63116">
          <cell r="J63116">
            <v>0</v>
          </cell>
          <cell r="K63116">
            <v>25</v>
          </cell>
          <cell r="U63116">
            <v>43556</v>
          </cell>
        </row>
        <row r="63117">
          <cell r="J63117">
            <v>0</v>
          </cell>
          <cell r="K63117">
            <v>25</v>
          </cell>
          <cell r="U63117">
            <v>43556</v>
          </cell>
        </row>
        <row r="63118">
          <cell r="J63118">
            <v>0</v>
          </cell>
          <cell r="K63118">
            <v>25</v>
          </cell>
          <cell r="U63118">
            <v>43556</v>
          </cell>
        </row>
        <row r="63119">
          <cell r="J63119">
            <v>0</v>
          </cell>
          <cell r="K63119">
            <v>25</v>
          </cell>
          <cell r="U63119">
            <v>43556</v>
          </cell>
        </row>
        <row r="63120">
          <cell r="J63120">
            <v>0</v>
          </cell>
          <cell r="K63120">
            <v>25</v>
          </cell>
          <cell r="U63120">
            <v>43556</v>
          </cell>
        </row>
        <row r="63121">
          <cell r="J63121">
            <v>0</v>
          </cell>
          <cell r="K63121">
            <v>25</v>
          </cell>
          <cell r="U63121">
            <v>43556</v>
          </cell>
        </row>
        <row r="63122">
          <cell r="J63122">
            <v>0</v>
          </cell>
          <cell r="K63122">
            <v>25</v>
          </cell>
          <cell r="U63122">
            <v>43556</v>
          </cell>
        </row>
        <row r="63123">
          <cell r="J63123">
            <v>0</v>
          </cell>
          <cell r="K63123">
            <v>25</v>
          </cell>
          <cell r="U63123">
            <v>43556</v>
          </cell>
        </row>
        <row r="63124">
          <cell r="J63124">
            <v>0</v>
          </cell>
          <cell r="K63124">
            <v>25</v>
          </cell>
          <cell r="U63124">
            <v>43556</v>
          </cell>
        </row>
        <row r="63125">
          <cell r="J63125">
            <v>0</v>
          </cell>
          <cell r="K63125">
            <v>25</v>
          </cell>
          <cell r="U63125">
            <v>43556</v>
          </cell>
        </row>
        <row r="63126">
          <cell r="J63126">
            <v>0</v>
          </cell>
          <cell r="K63126">
            <v>25</v>
          </cell>
          <cell r="U63126">
            <v>43556</v>
          </cell>
        </row>
        <row r="63127">
          <cell r="J63127">
            <v>0</v>
          </cell>
          <cell r="K63127">
            <v>25</v>
          </cell>
          <cell r="U63127">
            <v>43556</v>
          </cell>
        </row>
        <row r="63128">
          <cell r="J63128">
            <v>0</v>
          </cell>
          <cell r="K63128">
            <v>25</v>
          </cell>
          <cell r="U63128">
            <v>43556</v>
          </cell>
        </row>
        <row r="63129">
          <cell r="J63129">
            <v>0</v>
          </cell>
          <cell r="K63129">
            <v>25</v>
          </cell>
          <cell r="U63129">
            <v>43556</v>
          </cell>
        </row>
        <row r="63130">
          <cell r="J63130">
            <v>0</v>
          </cell>
          <cell r="K63130">
            <v>25</v>
          </cell>
          <cell r="U63130">
            <v>43556</v>
          </cell>
        </row>
        <row r="63131">
          <cell r="J63131">
            <v>0</v>
          </cell>
          <cell r="K63131">
            <v>25</v>
          </cell>
          <cell r="U63131">
            <v>43556</v>
          </cell>
        </row>
        <row r="63132">
          <cell r="J63132">
            <v>0</v>
          </cell>
          <cell r="K63132">
            <v>25</v>
          </cell>
          <cell r="U63132">
            <v>43556</v>
          </cell>
        </row>
        <row r="63133">
          <cell r="J63133">
            <v>0</v>
          </cell>
          <cell r="K63133">
            <v>25</v>
          </cell>
          <cell r="U63133">
            <v>43556</v>
          </cell>
        </row>
        <row r="63134">
          <cell r="J63134">
            <v>0</v>
          </cell>
          <cell r="K63134">
            <v>25</v>
          </cell>
          <cell r="U63134">
            <v>43556</v>
          </cell>
        </row>
        <row r="63135">
          <cell r="J63135">
            <v>0</v>
          </cell>
          <cell r="K63135">
            <v>25</v>
          </cell>
          <cell r="U63135">
            <v>43556</v>
          </cell>
        </row>
        <row r="63136">
          <cell r="J63136">
            <v>0</v>
          </cell>
          <cell r="K63136">
            <v>25</v>
          </cell>
          <cell r="U63136">
            <v>43556</v>
          </cell>
        </row>
        <row r="63137">
          <cell r="J63137">
            <v>0</v>
          </cell>
          <cell r="K63137">
            <v>25</v>
          </cell>
          <cell r="U63137">
            <v>43556</v>
          </cell>
        </row>
        <row r="63138">
          <cell r="J63138">
            <v>0</v>
          </cell>
          <cell r="K63138">
            <v>25</v>
          </cell>
          <cell r="U63138">
            <v>43556</v>
          </cell>
        </row>
        <row r="63139">
          <cell r="J63139">
            <v>0</v>
          </cell>
          <cell r="K63139">
            <v>25</v>
          </cell>
          <cell r="U63139">
            <v>43556</v>
          </cell>
        </row>
        <row r="63140">
          <cell r="J63140">
            <v>0</v>
          </cell>
          <cell r="K63140">
            <v>25</v>
          </cell>
          <cell r="U63140">
            <v>43556</v>
          </cell>
        </row>
        <row r="63141">
          <cell r="J63141">
            <v>0</v>
          </cell>
          <cell r="K63141">
            <v>25</v>
          </cell>
          <cell r="U63141">
            <v>43556</v>
          </cell>
        </row>
        <row r="63142">
          <cell r="J63142">
            <v>0</v>
          </cell>
          <cell r="K63142">
            <v>25</v>
          </cell>
          <cell r="U63142">
            <v>43556</v>
          </cell>
        </row>
        <row r="63143">
          <cell r="J63143">
            <v>0</v>
          </cell>
          <cell r="K63143">
            <v>25</v>
          </cell>
          <cell r="U63143">
            <v>43556</v>
          </cell>
        </row>
        <row r="63144">
          <cell r="J63144">
            <v>0</v>
          </cell>
          <cell r="K63144">
            <v>25</v>
          </cell>
          <cell r="U63144">
            <v>43556</v>
          </cell>
        </row>
        <row r="63145">
          <cell r="J63145">
            <v>0</v>
          </cell>
          <cell r="K63145">
            <v>25</v>
          </cell>
          <cell r="U63145">
            <v>43556</v>
          </cell>
        </row>
        <row r="63146">
          <cell r="J63146">
            <v>0</v>
          </cell>
          <cell r="K63146">
            <v>25</v>
          </cell>
          <cell r="U63146">
            <v>43556</v>
          </cell>
        </row>
        <row r="63147">
          <cell r="J63147">
            <v>0</v>
          </cell>
          <cell r="K63147">
            <v>25</v>
          </cell>
          <cell r="U63147">
            <v>43556</v>
          </cell>
        </row>
        <row r="63148">
          <cell r="J63148">
            <v>0</v>
          </cell>
          <cell r="K63148">
            <v>25</v>
          </cell>
          <cell r="U63148">
            <v>43556</v>
          </cell>
        </row>
        <row r="63149">
          <cell r="J63149">
            <v>0</v>
          </cell>
          <cell r="K63149">
            <v>25</v>
          </cell>
          <cell r="U63149">
            <v>43556</v>
          </cell>
        </row>
        <row r="63150">
          <cell r="J63150">
            <v>0</v>
          </cell>
          <cell r="K63150">
            <v>25</v>
          </cell>
          <cell r="U63150">
            <v>43556</v>
          </cell>
        </row>
        <row r="63151">
          <cell r="J63151">
            <v>0</v>
          </cell>
          <cell r="K63151">
            <v>25</v>
          </cell>
          <cell r="U63151">
            <v>43556</v>
          </cell>
        </row>
        <row r="63152">
          <cell r="J63152">
            <v>0</v>
          </cell>
          <cell r="K63152">
            <v>25</v>
          </cell>
          <cell r="U63152">
            <v>43556</v>
          </cell>
        </row>
        <row r="63153">
          <cell r="J63153">
            <v>0</v>
          </cell>
          <cell r="K63153">
            <v>25</v>
          </cell>
          <cell r="U63153">
            <v>43556</v>
          </cell>
        </row>
        <row r="63154">
          <cell r="J63154">
            <v>0</v>
          </cell>
          <cell r="K63154">
            <v>25</v>
          </cell>
          <cell r="U63154">
            <v>43556</v>
          </cell>
        </row>
        <row r="63155">
          <cell r="J63155">
            <v>0</v>
          </cell>
          <cell r="K63155">
            <v>25</v>
          </cell>
          <cell r="U63155">
            <v>43556</v>
          </cell>
        </row>
        <row r="63156">
          <cell r="J63156">
            <v>0</v>
          </cell>
          <cell r="K63156">
            <v>25</v>
          </cell>
          <cell r="U63156">
            <v>43556</v>
          </cell>
        </row>
        <row r="63157">
          <cell r="J63157">
            <v>0</v>
          </cell>
          <cell r="K63157">
            <v>25</v>
          </cell>
          <cell r="U63157">
            <v>43556</v>
          </cell>
        </row>
        <row r="63158">
          <cell r="J63158">
            <v>0</v>
          </cell>
          <cell r="K63158">
            <v>25</v>
          </cell>
          <cell r="U63158">
            <v>43556</v>
          </cell>
        </row>
        <row r="63159">
          <cell r="J63159">
            <v>0</v>
          </cell>
          <cell r="K63159">
            <v>25</v>
          </cell>
          <cell r="U63159">
            <v>43556</v>
          </cell>
        </row>
        <row r="63160">
          <cell r="J63160">
            <v>0</v>
          </cell>
          <cell r="K63160">
            <v>25</v>
          </cell>
          <cell r="U63160">
            <v>43556</v>
          </cell>
        </row>
        <row r="63161">
          <cell r="J63161">
            <v>0</v>
          </cell>
          <cell r="K63161">
            <v>25</v>
          </cell>
          <cell r="U63161">
            <v>43556</v>
          </cell>
        </row>
        <row r="63162">
          <cell r="J63162">
            <v>0</v>
          </cell>
          <cell r="K63162">
            <v>25</v>
          </cell>
          <cell r="U63162">
            <v>43556</v>
          </cell>
        </row>
        <row r="63163">
          <cell r="J63163">
            <v>0</v>
          </cell>
          <cell r="K63163">
            <v>25</v>
          </cell>
          <cell r="U63163">
            <v>43556</v>
          </cell>
        </row>
        <row r="63164">
          <cell r="J63164">
            <v>0</v>
          </cell>
          <cell r="K63164">
            <v>25</v>
          </cell>
          <cell r="U63164">
            <v>43556</v>
          </cell>
        </row>
        <row r="63165">
          <cell r="J63165">
            <v>0</v>
          </cell>
          <cell r="K63165">
            <v>25</v>
          </cell>
          <cell r="U63165">
            <v>43556</v>
          </cell>
        </row>
        <row r="63166">
          <cell r="J63166">
            <v>0</v>
          </cell>
          <cell r="K63166">
            <v>25</v>
          </cell>
          <cell r="U63166">
            <v>43556</v>
          </cell>
        </row>
        <row r="63167">
          <cell r="J63167">
            <v>0</v>
          </cell>
          <cell r="K63167">
            <v>25</v>
          </cell>
          <cell r="U63167">
            <v>43556</v>
          </cell>
        </row>
        <row r="63168">
          <cell r="J63168">
            <v>0</v>
          </cell>
          <cell r="K63168">
            <v>25</v>
          </cell>
          <cell r="U63168">
            <v>43556</v>
          </cell>
        </row>
        <row r="63169">
          <cell r="J63169">
            <v>0</v>
          </cell>
          <cell r="K63169">
            <v>25</v>
          </cell>
          <cell r="U63169">
            <v>43556</v>
          </cell>
        </row>
        <row r="63170">
          <cell r="J63170">
            <v>0</v>
          </cell>
          <cell r="K63170">
            <v>25</v>
          </cell>
          <cell r="U63170">
            <v>43556</v>
          </cell>
        </row>
        <row r="63171">
          <cell r="J63171">
            <v>0</v>
          </cell>
          <cell r="K63171">
            <v>25</v>
          </cell>
          <cell r="U63171">
            <v>43556</v>
          </cell>
        </row>
        <row r="63172">
          <cell r="J63172">
            <v>0</v>
          </cell>
          <cell r="K63172">
            <v>25</v>
          </cell>
          <cell r="U63172">
            <v>43556</v>
          </cell>
        </row>
        <row r="63173">
          <cell r="J63173">
            <v>0</v>
          </cell>
          <cell r="K63173">
            <v>25</v>
          </cell>
          <cell r="U63173">
            <v>43556</v>
          </cell>
        </row>
        <row r="63174">
          <cell r="J63174">
            <v>0</v>
          </cell>
          <cell r="K63174">
            <v>25</v>
          </cell>
          <cell r="U63174">
            <v>43556</v>
          </cell>
        </row>
        <row r="63175">
          <cell r="J63175">
            <v>0</v>
          </cell>
          <cell r="K63175">
            <v>25</v>
          </cell>
          <cell r="U63175">
            <v>43556</v>
          </cell>
        </row>
        <row r="63176">
          <cell r="J63176">
            <v>0</v>
          </cell>
          <cell r="K63176">
            <v>25</v>
          </cell>
          <cell r="U63176">
            <v>43556</v>
          </cell>
        </row>
        <row r="63177">
          <cell r="J63177">
            <v>0</v>
          </cell>
          <cell r="K63177">
            <v>25</v>
          </cell>
          <cell r="U63177">
            <v>43556</v>
          </cell>
        </row>
        <row r="63178">
          <cell r="J63178">
            <v>0</v>
          </cell>
          <cell r="K63178">
            <v>25</v>
          </cell>
          <cell r="U63178">
            <v>43556</v>
          </cell>
        </row>
        <row r="63179">
          <cell r="J63179">
            <v>0</v>
          </cell>
          <cell r="K63179">
            <v>25</v>
          </cell>
          <cell r="U63179">
            <v>43556</v>
          </cell>
        </row>
        <row r="63180">
          <cell r="J63180">
            <v>0</v>
          </cell>
          <cell r="K63180">
            <v>25</v>
          </cell>
          <cell r="U63180">
            <v>43556</v>
          </cell>
        </row>
        <row r="63181">
          <cell r="J63181">
            <v>0</v>
          </cell>
          <cell r="K63181">
            <v>25</v>
          </cell>
          <cell r="U63181">
            <v>43556</v>
          </cell>
        </row>
        <row r="63182">
          <cell r="J63182">
            <v>0</v>
          </cell>
          <cell r="K63182">
            <v>25</v>
          </cell>
          <cell r="U63182">
            <v>43556</v>
          </cell>
        </row>
        <row r="63183">
          <cell r="J63183">
            <v>0</v>
          </cell>
          <cell r="K63183">
            <v>25</v>
          </cell>
          <cell r="U63183">
            <v>43556</v>
          </cell>
        </row>
        <row r="63184">
          <cell r="J63184">
            <v>0</v>
          </cell>
          <cell r="K63184">
            <v>25</v>
          </cell>
          <cell r="U63184">
            <v>43556</v>
          </cell>
        </row>
        <row r="63185">
          <cell r="J63185">
            <v>0</v>
          </cell>
          <cell r="K63185">
            <v>25</v>
          </cell>
          <cell r="U63185">
            <v>43556</v>
          </cell>
        </row>
        <row r="63186">
          <cell r="J63186">
            <v>0</v>
          </cell>
          <cell r="K63186">
            <v>25</v>
          </cell>
          <cell r="U63186">
            <v>43556</v>
          </cell>
        </row>
        <row r="63187">
          <cell r="J63187">
            <v>0</v>
          </cell>
          <cell r="K63187">
            <v>25</v>
          </cell>
          <cell r="U63187">
            <v>43556</v>
          </cell>
        </row>
        <row r="63188">
          <cell r="J63188">
            <v>0</v>
          </cell>
          <cell r="K63188">
            <v>25</v>
          </cell>
          <cell r="U63188">
            <v>43556</v>
          </cell>
        </row>
        <row r="63189">
          <cell r="J63189">
            <v>0</v>
          </cell>
          <cell r="K63189">
            <v>25</v>
          </cell>
          <cell r="U63189">
            <v>43556</v>
          </cell>
        </row>
        <row r="63190">
          <cell r="J63190">
            <v>0</v>
          </cell>
          <cell r="K63190">
            <v>25</v>
          </cell>
          <cell r="U63190">
            <v>43556</v>
          </cell>
        </row>
        <row r="63191">
          <cell r="J63191">
            <v>0</v>
          </cell>
          <cell r="K63191">
            <v>25</v>
          </cell>
          <cell r="U63191">
            <v>43556</v>
          </cell>
        </row>
        <row r="63192">
          <cell r="J63192">
            <v>0</v>
          </cell>
          <cell r="K63192">
            <v>25</v>
          </cell>
          <cell r="U63192">
            <v>43556</v>
          </cell>
        </row>
        <row r="63193">
          <cell r="J63193">
            <v>0</v>
          </cell>
          <cell r="K63193">
            <v>25</v>
          </cell>
          <cell r="U63193">
            <v>43556</v>
          </cell>
        </row>
        <row r="63194">
          <cell r="J63194">
            <v>0</v>
          </cell>
          <cell r="K63194">
            <v>25</v>
          </cell>
          <cell r="U63194">
            <v>43556</v>
          </cell>
        </row>
        <row r="63195">
          <cell r="J63195">
            <v>0</v>
          </cell>
          <cell r="K63195">
            <v>25</v>
          </cell>
          <cell r="U63195">
            <v>43556</v>
          </cell>
        </row>
        <row r="63196">
          <cell r="J63196">
            <v>0</v>
          </cell>
          <cell r="K63196">
            <v>25</v>
          </cell>
          <cell r="U63196">
            <v>43556</v>
          </cell>
        </row>
        <row r="63197">
          <cell r="J63197">
            <v>0</v>
          </cell>
          <cell r="K63197">
            <v>25</v>
          </cell>
          <cell r="U63197">
            <v>43556</v>
          </cell>
        </row>
        <row r="63198">
          <cell r="J63198">
            <v>0</v>
          </cell>
          <cell r="K63198">
            <v>25</v>
          </cell>
          <cell r="U63198">
            <v>43556</v>
          </cell>
        </row>
        <row r="63199">
          <cell r="J63199">
            <v>0</v>
          </cell>
          <cell r="K63199">
            <v>25</v>
          </cell>
          <cell r="U63199">
            <v>43556</v>
          </cell>
        </row>
        <row r="63200">
          <cell r="J63200">
            <v>0</v>
          </cell>
          <cell r="K63200">
            <v>25</v>
          </cell>
          <cell r="U63200">
            <v>43556</v>
          </cell>
        </row>
        <row r="63201">
          <cell r="J63201">
            <v>0</v>
          </cell>
          <cell r="K63201">
            <v>25</v>
          </cell>
          <cell r="U63201">
            <v>43556</v>
          </cell>
        </row>
        <row r="63202">
          <cell r="J63202">
            <v>0</v>
          </cell>
          <cell r="K63202">
            <v>25</v>
          </cell>
          <cell r="U63202">
            <v>43556</v>
          </cell>
        </row>
        <row r="63203">
          <cell r="J63203">
            <v>0</v>
          </cell>
          <cell r="K63203">
            <v>25</v>
          </cell>
          <cell r="U63203">
            <v>43556</v>
          </cell>
        </row>
        <row r="63204">
          <cell r="J63204">
            <v>0</v>
          </cell>
          <cell r="K63204">
            <v>25</v>
          </cell>
          <cell r="U63204">
            <v>43556</v>
          </cell>
        </row>
        <row r="63205">
          <cell r="J63205">
            <v>0</v>
          </cell>
          <cell r="K63205">
            <v>25</v>
          </cell>
          <cell r="U63205">
            <v>43556</v>
          </cell>
        </row>
        <row r="63206">
          <cell r="J63206">
            <v>0</v>
          </cell>
          <cell r="K63206">
            <v>25</v>
          </cell>
          <cell r="U63206">
            <v>43556</v>
          </cell>
        </row>
        <row r="63207">
          <cell r="J63207">
            <v>0</v>
          </cell>
          <cell r="K63207">
            <v>25</v>
          </cell>
          <cell r="U63207">
            <v>43556</v>
          </cell>
        </row>
        <row r="63208">
          <cell r="J63208">
            <v>0</v>
          </cell>
          <cell r="K63208">
            <v>25</v>
          </cell>
          <cell r="U63208">
            <v>43556</v>
          </cell>
        </row>
        <row r="63209">
          <cell r="J63209">
            <v>0</v>
          </cell>
          <cell r="K63209">
            <v>25</v>
          </cell>
          <cell r="U63209">
            <v>43556</v>
          </cell>
        </row>
        <row r="63210">
          <cell r="J63210">
            <v>0</v>
          </cell>
          <cell r="K63210">
            <v>25</v>
          </cell>
          <cell r="U63210">
            <v>43556</v>
          </cell>
        </row>
        <row r="63211">
          <cell r="J63211">
            <v>0</v>
          </cell>
          <cell r="K63211">
            <v>25</v>
          </cell>
          <cell r="U63211">
            <v>43556</v>
          </cell>
        </row>
        <row r="63212">
          <cell r="J63212">
            <v>0</v>
          </cell>
          <cell r="K63212">
            <v>25</v>
          </cell>
          <cell r="U63212">
            <v>43556</v>
          </cell>
        </row>
        <row r="63213">
          <cell r="J63213">
            <v>0</v>
          </cell>
          <cell r="K63213">
            <v>25</v>
          </cell>
          <cell r="U63213">
            <v>43556</v>
          </cell>
        </row>
        <row r="63214">
          <cell r="J63214">
            <v>0</v>
          </cell>
          <cell r="K63214">
            <v>25</v>
          </cell>
          <cell r="U63214">
            <v>43556</v>
          </cell>
        </row>
        <row r="63215">
          <cell r="J63215">
            <v>0</v>
          </cell>
          <cell r="K63215">
            <v>25</v>
          </cell>
          <cell r="U63215">
            <v>43556</v>
          </cell>
        </row>
        <row r="63216">
          <cell r="J63216">
            <v>0</v>
          </cell>
          <cell r="K63216">
            <v>25</v>
          </cell>
          <cell r="U63216">
            <v>43556</v>
          </cell>
        </row>
        <row r="63217">
          <cell r="J63217">
            <v>0</v>
          </cell>
          <cell r="K63217">
            <v>25</v>
          </cell>
          <cell r="U63217">
            <v>43556</v>
          </cell>
        </row>
        <row r="63218">
          <cell r="J63218">
            <v>0</v>
          </cell>
          <cell r="K63218">
            <v>25</v>
          </cell>
          <cell r="U63218">
            <v>43556</v>
          </cell>
        </row>
        <row r="63219">
          <cell r="J63219">
            <v>0</v>
          </cell>
          <cell r="K63219">
            <v>25</v>
          </cell>
          <cell r="U63219">
            <v>43556</v>
          </cell>
        </row>
        <row r="63220">
          <cell r="J63220">
            <v>0</v>
          </cell>
          <cell r="K63220">
            <v>25</v>
          </cell>
          <cell r="U63220">
            <v>43556</v>
          </cell>
        </row>
        <row r="63221">
          <cell r="J63221">
            <v>0</v>
          </cell>
          <cell r="K63221">
            <v>25</v>
          </cell>
          <cell r="U63221">
            <v>43556</v>
          </cell>
        </row>
        <row r="63222">
          <cell r="J63222">
            <v>0</v>
          </cell>
          <cell r="K63222">
            <v>25</v>
          </cell>
          <cell r="U63222">
            <v>43556</v>
          </cell>
        </row>
        <row r="63223">
          <cell r="J63223">
            <v>0</v>
          </cell>
          <cell r="K63223">
            <v>25</v>
          </cell>
          <cell r="U63223">
            <v>43556</v>
          </cell>
        </row>
        <row r="63224">
          <cell r="J63224">
            <v>0</v>
          </cell>
          <cell r="K63224">
            <v>25</v>
          </cell>
          <cell r="U63224">
            <v>43556</v>
          </cell>
        </row>
        <row r="63225">
          <cell r="J63225">
            <v>0</v>
          </cell>
          <cell r="K63225">
            <v>25</v>
          </cell>
          <cell r="U63225">
            <v>43556</v>
          </cell>
        </row>
        <row r="63226">
          <cell r="J63226">
            <v>0</v>
          </cell>
          <cell r="K63226">
            <v>25</v>
          </cell>
          <cell r="U63226">
            <v>43556</v>
          </cell>
        </row>
        <row r="63227">
          <cell r="J63227">
            <v>0</v>
          </cell>
          <cell r="K63227">
            <v>25</v>
          </cell>
          <cell r="U63227">
            <v>43556</v>
          </cell>
        </row>
        <row r="63228">
          <cell r="J63228">
            <v>0</v>
          </cell>
          <cell r="K63228">
            <v>25</v>
          </cell>
          <cell r="U63228">
            <v>43556</v>
          </cell>
        </row>
        <row r="63229">
          <cell r="J63229">
            <v>0</v>
          </cell>
          <cell r="K63229">
            <v>25</v>
          </cell>
          <cell r="U63229">
            <v>43556</v>
          </cell>
        </row>
        <row r="63230">
          <cell r="J63230">
            <v>0</v>
          </cell>
          <cell r="K63230">
            <v>25</v>
          </cell>
          <cell r="U63230">
            <v>43556</v>
          </cell>
        </row>
        <row r="63231">
          <cell r="J63231">
            <v>0</v>
          </cell>
          <cell r="K63231">
            <v>25</v>
          </cell>
          <cell r="U63231">
            <v>43556</v>
          </cell>
        </row>
        <row r="63232">
          <cell r="J63232">
            <v>0</v>
          </cell>
          <cell r="K63232">
            <v>25</v>
          </cell>
          <cell r="U63232">
            <v>43556</v>
          </cell>
        </row>
        <row r="63233">
          <cell r="J63233">
            <v>0</v>
          </cell>
          <cell r="K63233">
            <v>25</v>
          </cell>
          <cell r="U63233">
            <v>43556</v>
          </cell>
        </row>
        <row r="63234">
          <cell r="J63234">
            <v>0</v>
          </cell>
          <cell r="K63234">
            <v>25</v>
          </cell>
          <cell r="U63234">
            <v>43556</v>
          </cell>
        </row>
        <row r="63235">
          <cell r="J63235">
            <v>0</v>
          </cell>
          <cell r="K63235">
            <v>25</v>
          </cell>
          <cell r="U63235">
            <v>43556</v>
          </cell>
        </row>
        <row r="63236">
          <cell r="J63236">
            <v>0</v>
          </cell>
          <cell r="K63236">
            <v>25</v>
          </cell>
          <cell r="U63236">
            <v>43556</v>
          </cell>
        </row>
        <row r="63237">
          <cell r="J63237">
            <v>0</v>
          </cell>
          <cell r="K63237">
            <v>25</v>
          </cell>
          <cell r="U63237">
            <v>43556</v>
          </cell>
        </row>
        <row r="63238">
          <cell r="J63238">
            <v>0</v>
          </cell>
          <cell r="K63238">
            <v>25</v>
          </cell>
          <cell r="U63238">
            <v>43556</v>
          </cell>
        </row>
        <row r="63239">
          <cell r="J63239">
            <v>0</v>
          </cell>
          <cell r="K63239">
            <v>25</v>
          </cell>
          <cell r="U63239">
            <v>43556</v>
          </cell>
        </row>
        <row r="63240">
          <cell r="J63240">
            <v>0</v>
          </cell>
          <cell r="K63240">
            <v>25</v>
          </cell>
          <cell r="U63240">
            <v>43556</v>
          </cell>
        </row>
        <row r="63241">
          <cell r="J63241">
            <v>0</v>
          </cell>
          <cell r="K63241">
            <v>25</v>
          </cell>
          <cell r="U63241">
            <v>43556</v>
          </cell>
        </row>
        <row r="63242">
          <cell r="J63242">
            <v>0</v>
          </cell>
          <cell r="K63242">
            <v>25</v>
          </cell>
          <cell r="U63242">
            <v>43556</v>
          </cell>
        </row>
        <row r="63243">
          <cell r="J63243">
            <v>0</v>
          </cell>
          <cell r="K63243">
            <v>25</v>
          </cell>
          <cell r="U63243">
            <v>43556</v>
          </cell>
        </row>
        <row r="63244">
          <cell r="J63244">
            <v>0</v>
          </cell>
          <cell r="K63244">
            <v>25</v>
          </cell>
          <cell r="U63244">
            <v>43556</v>
          </cell>
        </row>
        <row r="63245">
          <cell r="J63245">
            <v>0</v>
          </cell>
          <cell r="K63245">
            <v>25</v>
          </cell>
          <cell r="U63245">
            <v>43556</v>
          </cell>
        </row>
        <row r="63246">
          <cell r="J63246">
            <v>0</v>
          </cell>
          <cell r="K63246">
            <v>25</v>
          </cell>
          <cell r="U63246">
            <v>43556</v>
          </cell>
        </row>
        <row r="63247">
          <cell r="J63247">
            <v>0</v>
          </cell>
          <cell r="K63247">
            <v>25</v>
          </cell>
          <cell r="U63247">
            <v>43556</v>
          </cell>
        </row>
        <row r="63248">
          <cell r="J63248">
            <v>0</v>
          </cell>
          <cell r="K63248">
            <v>25</v>
          </cell>
          <cell r="U63248">
            <v>43556</v>
          </cell>
        </row>
        <row r="63249">
          <cell r="J63249">
            <v>0</v>
          </cell>
          <cell r="K63249">
            <v>25</v>
          </cell>
          <cell r="U63249">
            <v>43556</v>
          </cell>
        </row>
        <row r="63250">
          <cell r="J63250">
            <v>0</v>
          </cell>
          <cell r="K63250">
            <v>25</v>
          </cell>
          <cell r="U63250">
            <v>43556</v>
          </cell>
        </row>
        <row r="63251">
          <cell r="J63251">
            <v>0</v>
          </cell>
          <cell r="K63251">
            <v>25</v>
          </cell>
          <cell r="U63251">
            <v>43556</v>
          </cell>
        </row>
        <row r="63252">
          <cell r="J63252">
            <v>0</v>
          </cell>
          <cell r="K63252">
            <v>25</v>
          </cell>
          <cell r="U63252">
            <v>43556</v>
          </cell>
        </row>
        <row r="63253">
          <cell r="J63253">
            <v>0</v>
          </cell>
          <cell r="K63253">
            <v>25</v>
          </cell>
          <cell r="U63253">
            <v>43556</v>
          </cell>
        </row>
        <row r="63254">
          <cell r="J63254">
            <v>0</v>
          </cell>
          <cell r="K63254">
            <v>25</v>
          </cell>
          <cell r="U63254">
            <v>43556</v>
          </cell>
        </row>
        <row r="63255">
          <cell r="J63255">
            <v>0</v>
          </cell>
          <cell r="K63255">
            <v>25</v>
          </cell>
          <cell r="U63255">
            <v>43556</v>
          </cell>
        </row>
        <row r="63256">
          <cell r="J63256">
            <v>0</v>
          </cell>
          <cell r="K63256">
            <v>25</v>
          </cell>
          <cell r="U63256">
            <v>43556</v>
          </cell>
        </row>
        <row r="63257">
          <cell r="J63257">
            <v>0</v>
          </cell>
          <cell r="K63257">
            <v>25</v>
          </cell>
          <cell r="U63257">
            <v>43556</v>
          </cell>
        </row>
        <row r="63258">
          <cell r="J63258">
            <v>0</v>
          </cell>
          <cell r="K63258">
            <v>25</v>
          </cell>
          <cell r="U63258">
            <v>43556</v>
          </cell>
        </row>
        <row r="63259">
          <cell r="J63259">
            <v>0</v>
          </cell>
          <cell r="K63259">
            <v>25</v>
          </cell>
          <cell r="U63259">
            <v>43556</v>
          </cell>
        </row>
        <row r="63260">
          <cell r="J63260">
            <v>0</v>
          </cell>
          <cell r="K63260">
            <v>25</v>
          </cell>
          <cell r="U63260">
            <v>43556</v>
          </cell>
        </row>
        <row r="63261">
          <cell r="J63261">
            <v>0</v>
          </cell>
          <cell r="K63261">
            <v>25</v>
          </cell>
          <cell r="U63261">
            <v>43556</v>
          </cell>
        </row>
        <row r="63262">
          <cell r="J63262">
            <v>0</v>
          </cell>
          <cell r="K63262">
            <v>25</v>
          </cell>
          <cell r="U63262">
            <v>43556</v>
          </cell>
        </row>
        <row r="63263">
          <cell r="J63263">
            <v>0</v>
          </cell>
          <cell r="K63263">
            <v>25</v>
          </cell>
          <cell r="U63263">
            <v>43556</v>
          </cell>
        </row>
        <row r="63264">
          <cell r="J63264">
            <v>0</v>
          </cell>
          <cell r="K63264">
            <v>25</v>
          </cell>
          <cell r="U63264">
            <v>43556</v>
          </cell>
        </row>
        <row r="63265">
          <cell r="J63265">
            <v>0</v>
          </cell>
          <cell r="K63265">
            <v>25</v>
          </cell>
          <cell r="U63265">
            <v>43556</v>
          </cell>
        </row>
        <row r="63266">
          <cell r="J63266">
            <v>0</v>
          </cell>
          <cell r="K63266">
            <v>25</v>
          </cell>
          <cell r="U63266">
            <v>43556</v>
          </cell>
        </row>
        <row r="63267">
          <cell r="J63267">
            <v>0</v>
          </cell>
          <cell r="K63267">
            <v>25</v>
          </cell>
          <cell r="U63267">
            <v>43556</v>
          </cell>
        </row>
        <row r="63268">
          <cell r="J63268">
            <v>0</v>
          </cell>
          <cell r="K63268">
            <v>25</v>
          </cell>
          <cell r="U63268">
            <v>43556</v>
          </cell>
        </row>
        <row r="63269">
          <cell r="J63269">
            <v>0</v>
          </cell>
          <cell r="K63269">
            <v>25</v>
          </cell>
          <cell r="U63269">
            <v>43556</v>
          </cell>
        </row>
        <row r="63270">
          <cell r="J63270">
            <v>0</v>
          </cell>
          <cell r="K63270">
            <v>25</v>
          </cell>
          <cell r="U63270">
            <v>43556</v>
          </cell>
        </row>
        <row r="63271">
          <cell r="J63271">
            <v>0</v>
          </cell>
          <cell r="K63271">
            <v>25</v>
          </cell>
          <cell r="U63271">
            <v>43556</v>
          </cell>
        </row>
        <row r="63272">
          <cell r="J63272">
            <v>0</v>
          </cell>
          <cell r="K63272">
            <v>25</v>
          </cell>
          <cell r="U63272">
            <v>43556</v>
          </cell>
        </row>
        <row r="63273">
          <cell r="J63273">
            <v>0</v>
          </cell>
          <cell r="K63273">
            <v>25</v>
          </cell>
          <cell r="U63273">
            <v>43556</v>
          </cell>
        </row>
        <row r="63274">
          <cell r="J63274">
            <v>0</v>
          </cell>
          <cell r="K63274">
            <v>25</v>
          </cell>
          <cell r="U63274">
            <v>43556</v>
          </cell>
        </row>
        <row r="63275">
          <cell r="J63275">
            <v>0</v>
          </cell>
          <cell r="K63275">
            <v>25</v>
          </cell>
          <cell r="U63275">
            <v>43556</v>
          </cell>
        </row>
        <row r="63276">
          <cell r="J63276">
            <v>0</v>
          </cell>
          <cell r="K63276">
            <v>25</v>
          </cell>
          <cell r="U63276">
            <v>43556</v>
          </cell>
        </row>
        <row r="63277">
          <cell r="J63277">
            <v>0</v>
          </cell>
          <cell r="K63277">
            <v>25</v>
          </cell>
          <cell r="U63277">
            <v>43556</v>
          </cell>
        </row>
        <row r="63278">
          <cell r="J63278">
            <v>0</v>
          </cell>
          <cell r="K63278">
            <v>25</v>
          </cell>
          <cell r="U63278">
            <v>43556</v>
          </cell>
        </row>
        <row r="63279">
          <cell r="J63279">
            <v>0</v>
          </cell>
          <cell r="K63279">
            <v>25</v>
          </cell>
          <cell r="U63279">
            <v>43556</v>
          </cell>
        </row>
        <row r="63280">
          <cell r="J63280">
            <v>0</v>
          </cell>
          <cell r="K63280">
            <v>25</v>
          </cell>
          <cell r="U63280">
            <v>43556</v>
          </cell>
        </row>
        <row r="63281">
          <cell r="J63281">
            <v>0</v>
          </cell>
          <cell r="K63281">
            <v>25</v>
          </cell>
          <cell r="U63281">
            <v>43556</v>
          </cell>
        </row>
        <row r="63282">
          <cell r="J63282">
            <v>0</v>
          </cell>
          <cell r="K63282">
            <v>25</v>
          </cell>
          <cell r="U63282">
            <v>43556</v>
          </cell>
        </row>
        <row r="63283">
          <cell r="J63283">
            <v>0</v>
          </cell>
          <cell r="K63283">
            <v>25</v>
          </cell>
          <cell r="U63283">
            <v>43556</v>
          </cell>
        </row>
        <row r="63284">
          <cell r="J63284">
            <v>0</v>
          </cell>
          <cell r="K63284">
            <v>25</v>
          </cell>
          <cell r="U63284">
            <v>43556</v>
          </cell>
        </row>
        <row r="63285">
          <cell r="J63285">
            <v>0</v>
          </cell>
          <cell r="K63285">
            <v>25</v>
          </cell>
          <cell r="U63285">
            <v>43556</v>
          </cell>
        </row>
        <row r="63286">
          <cell r="J63286">
            <v>0</v>
          </cell>
          <cell r="K63286">
            <v>25</v>
          </cell>
          <cell r="U63286">
            <v>43556</v>
          </cell>
        </row>
        <row r="63287">
          <cell r="J63287">
            <v>0</v>
          </cell>
          <cell r="K63287">
            <v>25</v>
          </cell>
          <cell r="U63287">
            <v>43556</v>
          </cell>
        </row>
        <row r="63288">
          <cell r="J63288">
            <v>0</v>
          </cell>
          <cell r="K63288">
            <v>25</v>
          </cell>
          <cell r="U63288">
            <v>43556</v>
          </cell>
        </row>
        <row r="63289">
          <cell r="J63289">
            <v>0</v>
          </cell>
          <cell r="K63289">
            <v>25</v>
          </cell>
          <cell r="U63289">
            <v>43556</v>
          </cell>
        </row>
        <row r="63290">
          <cell r="J63290">
            <v>0</v>
          </cell>
          <cell r="K63290">
            <v>25</v>
          </cell>
          <cell r="U63290">
            <v>43556</v>
          </cell>
        </row>
        <row r="63291">
          <cell r="J63291">
            <v>0</v>
          </cell>
          <cell r="K63291">
            <v>25</v>
          </cell>
          <cell r="U63291">
            <v>43556</v>
          </cell>
        </row>
        <row r="63292">
          <cell r="J63292">
            <v>0</v>
          </cell>
          <cell r="K63292">
            <v>25</v>
          </cell>
          <cell r="U63292">
            <v>43556</v>
          </cell>
        </row>
        <row r="63293">
          <cell r="J63293">
            <v>0</v>
          </cell>
          <cell r="K63293">
            <v>25</v>
          </cell>
          <cell r="U63293">
            <v>43556</v>
          </cell>
        </row>
        <row r="63294">
          <cell r="J63294">
            <v>0</v>
          </cell>
          <cell r="K63294">
            <v>25</v>
          </cell>
          <cell r="U63294">
            <v>43556</v>
          </cell>
        </row>
        <row r="63295">
          <cell r="J63295">
            <v>0</v>
          </cell>
          <cell r="K63295">
            <v>25</v>
          </cell>
          <cell r="U63295">
            <v>43556</v>
          </cell>
        </row>
        <row r="63296">
          <cell r="J63296">
            <v>0</v>
          </cell>
          <cell r="K63296">
            <v>25</v>
          </cell>
          <cell r="U63296">
            <v>43556</v>
          </cell>
        </row>
        <row r="63297">
          <cell r="J63297">
            <v>0</v>
          </cell>
          <cell r="K63297">
            <v>25</v>
          </cell>
          <cell r="U63297">
            <v>43556</v>
          </cell>
        </row>
        <row r="63298">
          <cell r="J63298">
            <v>0</v>
          </cell>
          <cell r="K63298">
            <v>25</v>
          </cell>
          <cell r="U63298">
            <v>43556</v>
          </cell>
        </row>
        <row r="63299">
          <cell r="J63299">
            <v>0</v>
          </cell>
          <cell r="K63299">
            <v>25</v>
          </cell>
          <cell r="U63299">
            <v>43556</v>
          </cell>
        </row>
        <row r="63300">
          <cell r="J63300">
            <v>0</v>
          </cell>
          <cell r="K63300">
            <v>25</v>
          </cell>
          <cell r="U63300">
            <v>43556</v>
          </cell>
        </row>
        <row r="63301">
          <cell r="J63301">
            <v>0</v>
          </cell>
          <cell r="K63301">
            <v>25</v>
          </cell>
          <cell r="U63301">
            <v>43556</v>
          </cell>
        </row>
        <row r="63302">
          <cell r="J63302">
            <v>0</v>
          </cell>
          <cell r="K63302">
            <v>25</v>
          </cell>
          <cell r="U63302">
            <v>43556</v>
          </cell>
        </row>
        <row r="63303">
          <cell r="J63303">
            <v>0</v>
          </cell>
          <cell r="K63303">
            <v>25</v>
          </cell>
          <cell r="U63303">
            <v>43556</v>
          </cell>
        </row>
        <row r="63304">
          <cell r="J63304">
            <v>0</v>
          </cell>
          <cell r="K63304">
            <v>25</v>
          </cell>
          <cell r="U63304">
            <v>43556</v>
          </cell>
        </row>
        <row r="63305">
          <cell r="J63305">
            <v>0</v>
          </cell>
          <cell r="K63305">
            <v>25</v>
          </cell>
          <cell r="U63305">
            <v>43556</v>
          </cell>
        </row>
        <row r="63306">
          <cell r="J63306">
            <v>0</v>
          </cell>
          <cell r="K63306">
            <v>25</v>
          </cell>
          <cell r="U63306">
            <v>43556</v>
          </cell>
        </row>
        <row r="63307">
          <cell r="J63307">
            <v>0</v>
          </cell>
          <cell r="K63307">
            <v>25</v>
          </cell>
          <cell r="U63307">
            <v>43556</v>
          </cell>
        </row>
        <row r="63308">
          <cell r="J63308">
            <v>0</v>
          </cell>
          <cell r="K63308">
            <v>25</v>
          </cell>
          <cell r="U63308">
            <v>43556</v>
          </cell>
        </row>
        <row r="63309">
          <cell r="J63309">
            <v>0</v>
          </cell>
          <cell r="K63309">
            <v>25</v>
          </cell>
          <cell r="U63309">
            <v>43556</v>
          </cell>
        </row>
        <row r="63310">
          <cell r="J63310">
            <v>0</v>
          </cell>
          <cell r="K63310">
            <v>25</v>
          </cell>
          <cell r="U63310">
            <v>43556</v>
          </cell>
        </row>
        <row r="63311">
          <cell r="J63311">
            <v>0</v>
          </cell>
          <cell r="K63311">
            <v>25</v>
          </cell>
          <cell r="U63311">
            <v>43556</v>
          </cell>
        </row>
        <row r="63312">
          <cell r="J63312">
            <v>0</v>
          </cell>
          <cell r="K63312">
            <v>25</v>
          </cell>
          <cell r="U63312">
            <v>43556</v>
          </cell>
        </row>
        <row r="63313">
          <cell r="J63313">
            <v>0</v>
          </cell>
          <cell r="K63313">
            <v>25</v>
          </cell>
          <cell r="U63313">
            <v>43556</v>
          </cell>
        </row>
        <row r="63314">
          <cell r="J63314">
            <v>0</v>
          </cell>
          <cell r="K63314">
            <v>25</v>
          </cell>
          <cell r="U63314">
            <v>43556</v>
          </cell>
        </row>
        <row r="63315">
          <cell r="J63315">
            <v>0</v>
          </cell>
          <cell r="K63315">
            <v>25</v>
          </cell>
          <cell r="U63315">
            <v>43556</v>
          </cell>
        </row>
        <row r="63316">
          <cell r="J63316">
            <v>0</v>
          </cell>
          <cell r="K63316">
            <v>25</v>
          </cell>
          <cell r="U63316">
            <v>43556</v>
          </cell>
        </row>
        <row r="63317">
          <cell r="J63317">
            <v>0</v>
          </cell>
          <cell r="K63317">
            <v>25</v>
          </cell>
          <cell r="U63317">
            <v>43556</v>
          </cell>
        </row>
        <row r="63318">
          <cell r="J63318">
            <v>0</v>
          </cell>
          <cell r="K63318">
            <v>25</v>
          </cell>
          <cell r="U63318">
            <v>43556</v>
          </cell>
        </row>
        <row r="63319">
          <cell r="J63319">
            <v>0</v>
          </cell>
          <cell r="K63319">
            <v>25</v>
          </cell>
          <cell r="U63319">
            <v>43556</v>
          </cell>
        </row>
        <row r="63320">
          <cell r="J63320">
            <v>0</v>
          </cell>
          <cell r="K63320">
            <v>25</v>
          </cell>
          <cell r="U63320">
            <v>43556</v>
          </cell>
        </row>
        <row r="63321">
          <cell r="J63321">
            <v>0</v>
          </cell>
          <cell r="K63321">
            <v>25</v>
          </cell>
          <cell r="U63321">
            <v>43556</v>
          </cell>
        </row>
        <row r="63322">
          <cell r="J63322">
            <v>0</v>
          </cell>
          <cell r="K63322">
            <v>25</v>
          </cell>
          <cell r="U63322">
            <v>43556</v>
          </cell>
        </row>
        <row r="63323">
          <cell r="J63323">
            <v>0</v>
          </cell>
          <cell r="K63323">
            <v>25</v>
          </cell>
          <cell r="U63323">
            <v>43556</v>
          </cell>
        </row>
        <row r="63324">
          <cell r="J63324">
            <v>0</v>
          </cell>
          <cell r="K63324">
            <v>25</v>
          </cell>
          <cell r="U63324">
            <v>43556</v>
          </cell>
        </row>
        <row r="63325">
          <cell r="J63325">
            <v>0</v>
          </cell>
          <cell r="K63325">
            <v>25</v>
          </cell>
          <cell r="U63325">
            <v>43556</v>
          </cell>
        </row>
        <row r="63326">
          <cell r="J63326">
            <v>0</v>
          </cell>
          <cell r="K63326">
            <v>25</v>
          </cell>
          <cell r="U63326">
            <v>43556</v>
          </cell>
        </row>
        <row r="63327">
          <cell r="J63327">
            <v>0</v>
          </cell>
          <cell r="K63327">
            <v>25</v>
          </cell>
          <cell r="U63327">
            <v>43556</v>
          </cell>
        </row>
        <row r="63328">
          <cell r="J63328">
            <v>0</v>
          </cell>
          <cell r="K63328">
            <v>25</v>
          </cell>
          <cell r="U63328">
            <v>43556</v>
          </cell>
        </row>
        <row r="63329">
          <cell r="J63329">
            <v>0</v>
          </cell>
          <cell r="K63329">
            <v>25</v>
          </cell>
          <cell r="U63329">
            <v>43556</v>
          </cell>
        </row>
        <row r="63330">
          <cell r="J63330">
            <v>0</v>
          </cell>
          <cell r="K63330">
            <v>25</v>
          </cell>
          <cell r="U63330">
            <v>43556</v>
          </cell>
        </row>
        <row r="63331">
          <cell r="J63331">
            <v>0</v>
          </cell>
          <cell r="K63331">
            <v>25</v>
          </cell>
          <cell r="U63331">
            <v>43556</v>
          </cell>
        </row>
        <row r="63332">
          <cell r="J63332">
            <v>0</v>
          </cell>
          <cell r="K63332">
            <v>25</v>
          </cell>
          <cell r="U63332">
            <v>43556</v>
          </cell>
        </row>
        <row r="63333">
          <cell r="J63333">
            <v>0</v>
          </cell>
          <cell r="K63333">
            <v>25</v>
          </cell>
          <cell r="U63333">
            <v>43556</v>
          </cell>
        </row>
        <row r="63334">
          <cell r="J63334">
            <v>0</v>
          </cell>
          <cell r="K63334">
            <v>25</v>
          </cell>
          <cell r="U63334">
            <v>43556</v>
          </cell>
        </row>
        <row r="63335">
          <cell r="J63335">
            <v>0</v>
          </cell>
          <cell r="K63335">
            <v>25</v>
          </cell>
          <cell r="U63335">
            <v>43556</v>
          </cell>
        </row>
        <row r="63336">
          <cell r="J63336">
            <v>0</v>
          </cell>
          <cell r="K63336">
            <v>25</v>
          </cell>
          <cell r="U63336">
            <v>43556</v>
          </cell>
        </row>
        <row r="63337">
          <cell r="J63337">
            <v>0</v>
          </cell>
          <cell r="K63337">
            <v>25</v>
          </cell>
          <cell r="U63337">
            <v>43556</v>
          </cell>
        </row>
        <row r="63338">
          <cell r="J63338">
            <v>0</v>
          </cell>
          <cell r="K63338">
            <v>25</v>
          </cell>
          <cell r="U63338">
            <v>43556</v>
          </cell>
        </row>
        <row r="63339">
          <cell r="J63339">
            <v>0</v>
          </cell>
          <cell r="K63339">
            <v>25</v>
          </cell>
          <cell r="U63339">
            <v>43556</v>
          </cell>
        </row>
        <row r="63340">
          <cell r="J63340">
            <v>0</v>
          </cell>
          <cell r="K63340">
            <v>25</v>
          </cell>
          <cell r="U63340">
            <v>43556</v>
          </cell>
        </row>
        <row r="63341">
          <cell r="J63341">
            <v>0</v>
          </cell>
          <cell r="K63341">
            <v>25</v>
          </cell>
          <cell r="U63341">
            <v>43556</v>
          </cell>
        </row>
        <row r="63342">
          <cell r="J63342">
            <v>0</v>
          </cell>
          <cell r="K63342">
            <v>25</v>
          </cell>
          <cell r="U63342">
            <v>43556</v>
          </cell>
        </row>
        <row r="63343">
          <cell r="J63343">
            <v>0</v>
          </cell>
          <cell r="K63343">
            <v>25</v>
          </cell>
          <cell r="U63343">
            <v>43556</v>
          </cell>
        </row>
        <row r="63344">
          <cell r="J63344">
            <v>0</v>
          </cell>
          <cell r="K63344">
            <v>25</v>
          </cell>
          <cell r="U63344">
            <v>43556</v>
          </cell>
        </row>
        <row r="63345">
          <cell r="J63345">
            <v>0</v>
          </cell>
          <cell r="K63345">
            <v>25</v>
          </cell>
          <cell r="U63345">
            <v>43556</v>
          </cell>
        </row>
        <row r="63346">
          <cell r="J63346">
            <v>0</v>
          </cell>
          <cell r="K63346">
            <v>25</v>
          </cell>
          <cell r="U63346">
            <v>43556</v>
          </cell>
        </row>
        <row r="63347">
          <cell r="J63347">
            <v>0</v>
          </cell>
          <cell r="K63347">
            <v>25</v>
          </cell>
          <cell r="U63347">
            <v>43556</v>
          </cell>
        </row>
        <row r="63348">
          <cell r="J63348">
            <v>0</v>
          </cell>
          <cell r="K63348">
            <v>25</v>
          </cell>
          <cell r="U63348">
            <v>43556</v>
          </cell>
        </row>
        <row r="63349">
          <cell r="J63349">
            <v>0</v>
          </cell>
          <cell r="K63349">
            <v>25</v>
          </cell>
          <cell r="U63349">
            <v>43556</v>
          </cell>
        </row>
        <row r="63350">
          <cell r="J63350">
            <v>0</v>
          </cell>
          <cell r="K63350">
            <v>25</v>
          </cell>
          <cell r="U63350">
            <v>43556</v>
          </cell>
        </row>
        <row r="63351">
          <cell r="J63351">
            <v>0</v>
          </cell>
          <cell r="K63351">
            <v>25</v>
          </cell>
          <cell r="U63351">
            <v>43556</v>
          </cell>
        </row>
        <row r="63352">
          <cell r="J63352">
            <v>0</v>
          </cell>
          <cell r="K63352">
            <v>25</v>
          </cell>
          <cell r="U63352">
            <v>43556</v>
          </cell>
        </row>
        <row r="63353">
          <cell r="J63353">
            <v>0</v>
          </cell>
          <cell r="K63353">
            <v>25</v>
          </cell>
          <cell r="U63353">
            <v>43556</v>
          </cell>
        </row>
        <row r="63354">
          <cell r="J63354">
            <v>0</v>
          </cell>
          <cell r="K63354">
            <v>25</v>
          </cell>
          <cell r="U63354">
            <v>43556</v>
          </cell>
        </row>
        <row r="63355">
          <cell r="J63355">
            <v>0</v>
          </cell>
          <cell r="K63355">
            <v>25</v>
          </cell>
          <cell r="U63355">
            <v>43556</v>
          </cell>
        </row>
        <row r="63356">
          <cell r="J63356">
            <v>0</v>
          </cell>
          <cell r="K63356">
            <v>25</v>
          </cell>
          <cell r="U63356">
            <v>43556</v>
          </cell>
        </row>
        <row r="63357">
          <cell r="J63357">
            <v>0</v>
          </cell>
          <cell r="K63357">
            <v>25</v>
          </cell>
          <cell r="U63357">
            <v>43556</v>
          </cell>
        </row>
        <row r="63358">
          <cell r="J63358">
            <v>0</v>
          </cell>
          <cell r="K63358">
            <v>25</v>
          </cell>
          <cell r="U63358">
            <v>43556</v>
          </cell>
        </row>
        <row r="63359">
          <cell r="J63359">
            <v>0</v>
          </cell>
          <cell r="K63359">
            <v>25</v>
          </cell>
          <cell r="U63359">
            <v>43556</v>
          </cell>
        </row>
        <row r="63360">
          <cell r="J63360">
            <v>0</v>
          </cell>
          <cell r="K63360">
            <v>25</v>
          </cell>
          <cell r="U63360">
            <v>43556</v>
          </cell>
        </row>
        <row r="63361">
          <cell r="J63361">
            <v>0</v>
          </cell>
          <cell r="K63361">
            <v>25</v>
          </cell>
          <cell r="U63361">
            <v>43556</v>
          </cell>
        </row>
        <row r="63362">
          <cell r="J63362">
            <v>0</v>
          </cell>
          <cell r="K63362">
            <v>25</v>
          </cell>
          <cell r="U63362">
            <v>43556</v>
          </cell>
        </row>
        <row r="63363">
          <cell r="J63363">
            <v>0</v>
          </cell>
          <cell r="K63363">
            <v>25</v>
          </cell>
          <cell r="U63363">
            <v>43556</v>
          </cell>
        </row>
        <row r="63364">
          <cell r="J63364">
            <v>0</v>
          </cell>
          <cell r="K63364">
            <v>25</v>
          </cell>
          <cell r="U63364">
            <v>43556</v>
          </cell>
        </row>
        <row r="63365">
          <cell r="J63365">
            <v>0</v>
          </cell>
          <cell r="K63365">
            <v>25</v>
          </cell>
          <cell r="U63365">
            <v>43556</v>
          </cell>
        </row>
        <row r="63366">
          <cell r="J63366">
            <v>0</v>
          </cell>
          <cell r="K63366">
            <v>25</v>
          </cell>
          <cell r="U63366">
            <v>43556</v>
          </cell>
        </row>
        <row r="63367">
          <cell r="J63367">
            <v>0</v>
          </cell>
          <cell r="K63367">
            <v>25</v>
          </cell>
          <cell r="U63367">
            <v>43556</v>
          </cell>
        </row>
        <row r="63368">
          <cell r="J63368">
            <v>0</v>
          </cell>
          <cell r="K63368">
            <v>25</v>
          </cell>
          <cell r="U63368">
            <v>43556</v>
          </cell>
        </row>
        <row r="63369">
          <cell r="J63369">
            <v>0</v>
          </cell>
          <cell r="K63369">
            <v>25</v>
          </cell>
          <cell r="U63369">
            <v>43556</v>
          </cell>
        </row>
        <row r="63370">
          <cell r="J63370">
            <v>0</v>
          </cell>
          <cell r="K63370">
            <v>25</v>
          </cell>
          <cell r="U63370">
            <v>43556</v>
          </cell>
        </row>
        <row r="63371">
          <cell r="J63371">
            <v>0</v>
          </cell>
          <cell r="K63371">
            <v>25</v>
          </cell>
          <cell r="U63371">
            <v>43556</v>
          </cell>
        </row>
        <row r="63372">
          <cell r="J63372">
            <v>0</v>
          </cell>
          <cell r="K63372">
            <v>25</v>
          </cell>
          <cell r="U63372">
            <v>43556</v>
          </cell>
        </row>
        <row r="63373">
          <cell r="J63373">
            <v>0</v>
          </cell>
          <cell r="K63373">
            <v>25</v>
          </cell>
          <cell r="U63373">
            <v>43556</v>
          </cell>
        </row>
        <row r="63374">
          <cell r="J63374">
            <v>0</v>
          </cell>
          <cell r="K63374">
            <v>25</v>
          </cell>
          <cell r="U63374">
            <v>43556</v>
          </cell>
        </row>
        <row r="63375">
          <cell r="J63375">
            <v>0</v>
          </cell>
          <cell r="K63375">
            <v>25</v>
          </cell>
          <cell r="U63375">
            <v>43556</v>
          </cell>
        </row>
        <row r="63376">
          <cell r="J63376">
            <v>0</v>
          </cell>
          <cell r="K63376">
            <v>25</v>
          </cell>
          <cell r="U63376">
            <v>43556</v>
          </cell>
        </row>
        <row r="63377">
          <cell r="J63377">
            <v>0</v>
          </cell>
          <cell r="K63377">
            <v>25</v>
          </cell>
          <cell r="U63377">
            <v>43556</v>
          </cell>
        </row>
        <row r="63378">
          <cell r="J63378">
            <v>0</v>
          </cell>
          <cell r="K63378">
            <v>25</v>
          </cell>
          <cell r="U63378">
            <v>43556</v>
          </cell>
        </row>
        <row r="63379">
          <cell r="J63379">
            <v>0</v>
          </cell>
          <cell r="K63379">
            <v>25</v>
          </cell>
          <cell r="U63379">
            <v>43556</v>
          </cell>
        </row>
        <row r="63380">
          <cell r="J63380">
            <v>0</v>
          </cell>
          <cell r="K63380">
            <v>25</v>
          </cell>
          <cell r="U63380">
            <v>43556</v>
          </cell>
        </row>
        <row r="63381">
          <cell r="J63381">
            <v>0</v>
          </cell>
          <cell r="K63381">
            <v>25</v>
          </cell>
          <cell r="U63381">
            <v>43556</v>
          </cell>
        </row>
        <row r="63382">
          <cell r="J63382">
            <v>0</v>
          </cell>
          <cell r="K63382">
            <v>25</v>
          </cell>
          <cell r="U63382">
            <v>43556</v>
          </cell>
        </row>
        <row r="63383">
          <cell r="J63383">
            <v>0</v>
          </cell>
          <cell r="K63383">
            <v>25</v>
          </cell>
          <cell r="U63383">
            <v>43556</v>
          </cell>
        </row>
        <row r="63384">
          <cell r="J63384">
            <v>0</v>
          </cell>
          <cell r="K63384">
            <v>25</v>
          </cell>
          <cell r="U63384">
            <v>43556</v>
          </cell>
        </row>
        <row r="63385">
          <cell r="J63385">
            <v>0</v>
          </cell>
          <cell r="K63385">
            <v>25</v>
          </cell>
          <cell r="U63385">
            <v>43556</v>
          </cell>
        </row>
        <row r="63386">
          <cell r="J63386">
            <v>0</v>
          </cell>
          <cell r="K63386">
            <v>25</v>
          </cell>
          <cell r="U63386">
            <v>43556</v>
          </cell>
        </row>
        <row r="63387">
          <cell r="J63387">
            <v>0</v>
          </cell>
          <cell r="K63387">
            <v>25</v>
          </cell>
          <cell r="U63387">
            <v>43556</v>
          </cell>
        </row>
        <row r="63388">
          <cell r="J63388">
            <v>0</v>
          </cell>
          <cell r="K63388">
            <v>25</v>
          </cell>
          <cell r="U63388">
            <v>43556</v>
          </cell>
        </row>
        <row r="63389">
          <cell r="J63389">
            <v>0</v>
          </cell>
          <cell r="K63389">
            <v>25</v>
          </cell>
          <cell r="U63389">
            <v>43556</v>
          </cell>
        </row>
        <row r="63390">
          <cell r="J63390">
            <v>0</v>
          </cell>
          <cell r="K63390">
            <v>25</v>
          </cell>
          <cell r="U63390">
            <v>43556</v>
          </cell>
        </row>
        <row r="63391">
          <cell r="J63391">
            <v>0</v>
          </cell>
          <cell r="K63391">
            <v>25</v>
          </cell>
          <cell r="U63391">
            <v>43556</v>
          </cell>
        </row>
        <row r="63392">
          <cell r="J63392">
            <v>0</v>
          </cell>
          <cell r="K63392">
            <v>25</v>
          </cell>
          <cell r="U63392">
            <v>43556</v>
          </cell>
        </row>
        <row r="63393">
          <cell r="J63393">
            <v>0</v>
          </cell>
          <cell r="K63393">
            <v>25</v>
          </cell>
          <cell r="U63393">
            <v>43556</v>
          </cell>
        </row>
        <row r="63394">
          <cell r="J63394">
            <v>0</v>
          </cell>
          <cell r="K63394">
            <v>25</v>
          </cell>
          <cell r="U63394">
            <v>43556</v>
          </cell>
        </row>
        <row r="63395">
          <cell r="J63395">
            <v>0</v>
          </cell>
          <cell r="K63395">
            <v>25</v>
          </cell>
          <cell r="U63395">
            <v>43556</v>
          </cell>
        </row>
        <row r="63396">
          <cell r="J63396">
            <v>0</v>
          </cell>
          <cell r="K63396">
            <v>25</v>
          </cell>
          <cell r="U63396">
            <v>43556</v>
          </cell>
        </row>
        <row r="63397">
          <cell r="J63397">
            <v>0</v>
          </cell>
          <cell r="K63397">
            <v>25</v>
          </cell>
          <cell r="U63397">
            <v>43556</v>
          </cell>
        </row>
        <row r="63398">
          <cell r="J63398">
            <v>0</v>
          </cell>
          <cell r="K63398">
            <v>25</v>
          </cell>
          <cell r="U63398">
            <v>43556</v>
          </cell>
        </row>
        <row r="63399">
          <cell r="J63399">
            <v>0</v>
          </cell>
          <cell r="K63399">
            <v>25</v>
          </cell>
          <cell r="U63399">
            <v>43556</v>
          </cell>
        </row>
        <row r="63400">
          <cell r="J63400">
            <v>0</v>
          </cell>
          <cell r="K63400">
            <v>25</v>
          </cell>
          <cell r="U63400">
            <v>43556</v>
          </cell>
        </row>
        <row r="63401">
          <cell r="J63401">
            <v>0</v>
          </cell>
          <cell r="K63401">
            <v>25</v>
          </cell>
          <cell r="U63401">
            <v>43556</v>
          </cell>
        </row>
        <row r="63402">
          <cell r="J63402">
            <v>0</v>
          </cell>
          <cell r="K63402">
            <v>25</v>
          </cell>
          <cell r="U63402">
            <v>43556</v>
          </cell>
        </row>
        <row r="63403">
          <cell r="J63403">
            <v>0</v>
          </cell>
          <cell r="K63403">
            <v>25</v>
          </cell>
          <cell r="U63403">
            <v>43556</v>
          </cell>
        </row>
        <row r="63404">
          <cell r="J63404">
            <v>0</v>
          </cell>
          <cell r="K63404">
            <v>25</v>
          </cell>
          <cell r="U63404">
            <v>43556</v>
          </cell>
        </row>
        <row r="63405">
          <cell r="J63405">
            <v>0</v>
          </cell>
          <cell r="K63405">
            <v>25</v>
          </cell>
          <cell r="U63405">
            <v>43556</v>
          </cell>
        </row>
        <row r="63406">
          <cell r="J63406">
            <v>0</v>
          </cell>
          <cell r="K63406">
            <v>25</v>
          </cell>
          <cell r="U63406">
            <v>43556</v>
          </cell>
        </row>
        <row r="63407">
          <cell r="J63407">
            <v>0</v>
          </cell>
          <cell r="K63407">
            <v>25</v>
          </cell>
          <cell r="U63407">
            <v>43556</v>
          </cell>
        </row>
        <row r="63408">
          <cell r="J63408">
            <v>0</v>
          </cell>
          <cell r="K63408">
            <v>25</v>
          </cell>
          <cell r="U63408">
            <v>43556</v>
          </cell>
        </row>
        <row r="63409">
          <cell r="J63409">
            <v>0</v>
          </cell>
          <cell r="K63409">
            <v>25</v>
          </cell>
          <cell r="U63409">
            <v>43556</v>
          </cell>
        </row>
        <row r="63410">
          <cell r="J63410">
            <v>0</v>
          </cell>
          <cell r="K63410">
            <v>25</v>
          </cell>
          <cell r="U63410">
            <v>43556</v>
          </cell>
        </row>
        <row r="63411">
          <cell r="J63411">
            <v>0</v>
          </cell>
          <cell r="K63411">
            <v>25</v>
          </cell>
          <cell r="U63411">
            <v>43556</v>
          </cell>
        </row>
        <row r="63412">
          <cell r="J63412">
            <v>0</v>
          </cell>
          <cell r="K63412">
            <v>25</v>
          </cell>
          <cell r="U63412">
            <v>43556</v>
          </cell>
        </row>
        <row r="63413">
          <cell r="J63413">
            <v>0</v>
          </cell>
          <cell r="K63413">
            <v>25</v>
          </cell>
          <cell r="U63413">
            <v>43556</v>
          </cell>
        </row>
        <row r="63414">
          <cell r="J63414">
            <v>0</v>
          </cell>
          <cell r="K63414">
            <v>25</v>
          </cell>
          <cell r="U63414">
            <v>43556</v>
          </cell>
        </row>
        <row r="63415">
          <cell r="J63415">
            <v>0</v>
          </cell>
          <cell r="K63415">
            <v>25</v>
          </cell>
          <cell r="U63415">
            <v>43556</v>
          </cell>
        </row>
        <row r="63416">
          <cell r="J63416">
            <v>0</v>
          </cell>
          <cell r="K63416">
            <v>25</v>
          </cell>
          <cell r="U63416">
            <v>43556</v>
          </cell>
        </row>
        <row r="63417">
          <cell r="J63417">
            <v>0</v>
          </cell>
          <cell r="K63417">
            <v>25</v>
          </cell>
          <cell r="U63417">
            <v>43556</v>
          </cell>
        </row>
        <row r="63418">
          <cell r="J63418">
            <v>0</v>
          </cell>
          <cell r="K63418">
            <v>25</v>
          </cell>
          <cell r="U63418">
            <v>43556</v>
          </cell>
        </row>
        <row r="63419">
          <cell r="J63419">
            <v>0</v>
          </cell>
          <cell r="K63419">
            <v>25</v>
          </cell>
          <cell r="U63419">
            <v>43556</v>
          </cell>
        </row>
        <row r="63420">
          <cell r="J63420">
            <v>0</v>
          </cell>
          <cell r="K63420">
            <v>25</v>
          </cell>
          <cell r="U63420">
            <v>43556</v>
          </cell>
        </row>
        <row r="63421">
          <cell r="J63421">
            <v>0</v>
          </cell>
          <cell r="K63421">
            <v>25</v>
          </cell>
          <cell r="U63421">
            <v>43556</v>
          </cell>
        </row>
        <row r="63422">
          <cell r="J63422">
            <v>0</v>
          </cell>
          <cell r="K63422">
            <v>25</v>
          </cell>
          <cell r="U63422">
            <v>43556</v>
          </cell>
        </row>
        <row r="63423">
          <cell r="J63423">
            <v>0</v>
          </cell>
          <cell r="K63423">
            <v>25</v>
          </cell>
          <cell r="U63423">
            <v>43556</v>
          </cell>
        </row>
        <row r="63424">
          <cell r="J63424">
            <v>0</v>
          </cell>
          <cell r="K63424">
            <v>25</v>
          </cell>
          <cell r="U63424">
            <v>43556</v>
          </cell>
        </row>
        <row r="63425">
          <cell r="J63425">
            <v>0</v>
          </cell>
          <cell r="K63425">
            <v>25</v>
          </cell>
          <cell r="U63425">
            <v>43556</v>
          </cell>
        </row>
        <row r="63426">
          <cell r="J63426">
            <v>0</v>
          </cell>
          <cell r="K63426">
            <v>25</v>
          </cell>
          <cell r="U63426">
            <v>43556</v>
          </cell>
        </row>
        <row r="63427">
          <cell r="J63427">
            <v>0</v>
          </cell>
          <cell r="K63427">
            <v>25</v>
          </cell>
          <cell r="U63427">
            <v>43556</v>
          </cell>
        </row>
        <row r="63428">
          <cell r="J63428">
            <v>0</v>
          </cell>
          <cell r="K63428">
            <v>25</v>
          </cell>
          <cell r="U63428">
            <v>43556</v>
          </cell>
        </row>
        <row r="63429">
          <cell r="J63429">
            <v>0</v>
          </cell>
          <cell r="K63429">
            <v>25</v>
          </cell>
          <cell r="U63429">
            <v>43556</v>
          </cell>
        </row>
        <row r="63430">
          <cell r="J63430">
            <v>0</v>
          </cell>
          <cell r="K63430">
            <v>25</v>
          </cell>
          <cell r="U63430">
            <v>43556</v>
          </cell>
        </row>
        <row r="63431">
          <cell r="J63431">
            <v>0</v>
          </cell>
          <cell r="K63431">
            <v>25</v>
          </cell>
          <cell r="U63431">
            <v>43556</v>
          </cell>
        </row>
        <row r="63432">
          <cell r="J63432">
            <v>0</v>
          </cell>
          <cell r="K63432">
            <v>25</v>
          </cell>
          <cell r="U63432">
            <v>43556</v>
          </cell>
        </row>
        <row r="63433">
          <cell r="J63433">
            <v>0</v>
          </cell>
          <cell r="K63433">
            <v>25</v>
          </cell>
          <cell r="U63433">
            <v>43556</v>
          </cell>
        </row>
        <row r="63434">
          <cell r="J63434">
            <v>0</v>
          </cell>
          <cell r="K63434">
            <v>25</v>
          </cell>
          <cell r="U63434">
            <v>43556</v>
          </cell>
        </row>
        <row r="63435">
          <cell r="J63435">
            <v>0</v>
          </cell>
          <cell r="K63435">
            <v>25</v>
          </cell>
          <cell r="U63435">
            <v>43556</v>
          </cell>
        </row>
        <row r="63436">
          <cell r="J63436">
            <v>0</v>
          </cell>
          <cell r="K63436">
            <v>25</v>
          </cell>
          <cell r="U63436">
            <v>43556</v>
          </cell>
        </row>
        <row r="63437">
          <cell r="J63437">
            <v>0</v>
          </cell>
          <cell r="K63437">
            <v>25</v>
          </cell>
          <cell r="U63437">
            <v>43556</v>
          </cell>
        </row>
        <row r="63438">
          <cell r="J63438">
            <v>0</v>
          </cell>
          <cell r="K63438">
            <v>25</v>
          </cell>
          <cell r="U63438">
            <v>43556</v>
          </cell>
        </row>
        <row r="63439">
          <cell r="J63439">
            <v>0</v>
          </cell>
          <cell r="K63439">
            <v>25</v>
          </cell>
          <cell r="U63439">
            <v>43556</v>
          </cell>
        </row>
        <row r="63440">
          <cell r="J63440">
            <v>0</v>
          </cell>
          <cell r="K63440">
            <v>25</v>
          </cell>
          <cell r="U63440">
            <v>43556</v>
          </cell>
        </row>
        <row r="63441">
          <cell r="J63441">
            <v>0</v>
          </cell>
          <cell r="K63441">
            <v>25</v>
          </cell>
          <cell r="U63441">
            <v>43556</v>
          </cell>
        </row>
        <row r="63442">
          <cell r="J63442">
            <v>0</v>
          </cell>
          <cell r="K63442">
            <v>25</v>
          </cell>
          <cell r="U63442">
            <v>43556</v>
          </cell>
        </row>
        <row r="63443">
          <cell r="J63443">
            <v>0</v>
          </cell>
          <cell r="K63443">
            <v>25</v>
          </cell>
          <cell r="U63443">
            <v>43556</v>
          </cell>
        </row>
        <row r="63444">
          <cell r="J63444">
            <v>0</v>
          </cell>
          <cell r="K63444">
            <v>25</v>
          </cell>
          <cell r="U63444">
            <v>43556</v>
          </cell>
        </row>
        <row r="63445">
          <cell r="J63445">
            <v>0</v>
          </cell>
          <cell r="K63445">
            <v>25</v>
          </cell>
          <cell r="U63445">
            <v>43556</v>
          </cell>
        </row>
        <row r="63446">
          <cell r="J63446">
            <v>0</v>
          </cell>
          <cell r="K63446">
            <v>25</v>
          </cell>
          <cell r="U63446">
            <v>43556</v>
          </cell>
        </row>
        <row r="63447">
          <cell r="J63447">
            <v>0</v>
          </cell>
          <cell r="K63447">
            <v>25</v>
          </cell>
          <cell r="U63447">
            <v>43556</v>
          </cell>
        </row>
        <row r="63448">
          <cell r="J63448">
            <v>0</v>
          </cell>
          <cell r="K63448">
            <v>25</v>
          </cell>
          <cell r="U63448">
            <v>43556</v>
          </cell>
        </row>
        <row r="63449">
          <cell r="J63449">
            <v>0</v>
          </cell>
          <cell r="K63449">
            <v>25</v>
          </cell>
          <cell r="U63449">
            <v>43556</v>
          </cell>
        </row>
        <row r="63450">
          <cell r="J63450">
            <v>0</v>
          </cell>
          <cell r="K63450">
            <v>25</v>
          </cell>
          <cell r="U63450">
            <v>43556</v>
          </cell>
        </row>
        <row r="63451">
          <cell r="J63451">
            <v>0</v>
          </cell>
          <cell r="K63451">
            <v>25</v>
          </cell>
          <cell r="U63451">
            <v>43556</v>
          </cell>
        </row>
        <row r="63452">
          <cell r="J63452">
            <v>0</v>
          </cell>
          <cell r="K63452">
            <v>25</v>
          </cell>
          <cell r="U63452">
            <v>43556</v>
          </cell>
        </row>
        <row r="63453">
          <cell r="J63453">
            <v>0</v>
          </cell>
          <cell r="K63453">
            <v>25</v>
          </cell>
          <cell r="U63453">
            <v>43556</v>
          </cell>
        </row>
        <row r="63454">
          <cell r="J63454">
            <v>0</v>
          </cell>
          <cell r="K63454">
            <v>25</v>
          </cell>
          <cell r="U63454">
            <v>43556</v>
          </cell>
        </row>
        <row r="63455">
          <cell r="J63455">
            <v>0</v>
          </cell>
          <cell r="K63455">
            <v>25</v>
          </cell>
          <cell r="U63455">
            <v>43556</v>
          </cell>
        </row>
        <row r="63456">
          <cell r="J63456">
            <v>0</v>
          </cell>
          <cell r="K63456">
            <v>25</v>
          </cell>
          <cell r="U63456">
            <v>43556</v>
          </cell>
        </row>
        <row r="63457">
          <cell r="J63457">
            <v>0</v>
          </cell>
          <cell r="K63457">
            <v>25</v>
          </cell>
          <cell r="U63457">
            <v>43556</v>
          </cell>
        </row>
        <row r="63458">
          <cell r="J63458">
            <v>0</v>
          </cell>
          <cell r="K63458">
            <v>25</v>
          </cell>
          <cell r="U63458">
            <v>43556</v>
          </cell>
        </row>
        <row r="63459">
          <cell r="J63459">
            <v>0</v>
          </cell>
          <cell r="K63459">
            <v>25</v>
          </cell>
          <cell r="U63459">
            <v>43556</v>
          </cell>
        </row>
        <row r="63460">
          <cell r="J63460">
            <v>0</v>
          </cell>
          <cell r="K63460">
            <v>25</v>
          </cell>
          <cell r="U63460">
            <v>43556</v>
          </cell>
        </row>
        <row r="63461">
          <cell r="J63461">
            <v>0</v>
          </cell>
          <cell r="K63461">
            <v>25</v>
          </cell>
          <cell r="U63461">
            <v>43556</v>
          </cell>
        </row>
        <row r="63462">
          <cell r="J63462">
            <v>0</v>
          </cell>
          <cell r="K63462">
            <v>25</v>
          </cell>
          <cell r="U63462">
            <v>43556</v>
          </cell>
        </row>
        <row r="63463">
          <cell r="J63463">
            <v>0</v>
          </cell>
          <cell r="K63463">
            <v>25</v>
          </cell>
          <cell r="U63463">
            <v>43556</v>
          </cell>
        </row>
        <row r="63464">
          <cell r="J63464">
            <v>0</v>
          </cell>
          <cell r="K63464">
            <v>25</v>
          </cell>
          <cell r="U63464">
            <v>43556</v>
          </cell>
        </row>
        <row r="63465">
          <cell r="J63465">
            <v>0</v>
          </cell>
          <cell r="K63465">
            <v>25</v>
          </cell>
          <cell r="U63465">
            <v>43556</v>
          </cell>
        </row>
        <row r="63466">
          <cell r="J63466">
            <v>0</v>
          </cell>
          <cell r="K63466">
            <v>25</v>
          </cell>
          <cell r="U63466">
            <v>43556</v>
          </cell>
        </row>
        <row r="63467">
          <cell r="J63467">
            <v>0</v>
          </cell>
          <cell r="K63467">
            <v>25</v>
          </cell>
          <cell r="U63467">
            <v>43556</v>
          </cell>
        </row>
        <row r="63468">
          <cell r="J63468">
            <v>0</v>
          </cell>
          <cell r="K63468">
            <v>25</v>
          </cell>
          <cell r="U63468">
            <v>43556</v>
          </cell>
        </row>
        <row r="63469">
          <cell r="J63469">
            <v>0</v>
          </cell>
          <cell r="K63469">
            <v>25</v>
          </cell>
          <cell r="U63469">
            <v>43556</v>
          </cell>
        </row>
        <row r="63470">
          <cell r="J63470">
            <v>0</v>
          </cell>
          <cell r="K63470">
            <v>25</v>
          </cell>
          <cell r="U63470">
            <v>43556</v>
          </cell>
        </row>
        <row r="63471">
          <cell r="J63471">
            <v>0</v>
          </cell>
          <cell r="K63471">
            <v>25</v>
          </cell>
          <cell r="U63471">
            <v>43556</v>
          </cell>
        </row>
        <row r="63472">
          <cell r="J63472">
            <v>0</v>
          </cell>
          <cell r="K63472">
            <v>25</v>
          </cell>
          <cell r="U63472">
            <v>43556</v>
          </cell>
        </row>
        <row r="63473">
          <cell r="J63473">
            <v>0</v>
          </cell>
          <cell r="K63473">
            <v>25</v>
          </cell>
          <cell r="U63473">
            <v>43556</v>
          </cell>
        </row>
        <row r="63474">
          <cell r="J63474">
            <v>0</v>
          </cell>
          <cell r="K63474">
            <v>25</v>
          </cell>
          <cell r="U63474">
            <v>43556</v>
          </cell>
        </row>
        <row r="63475">
          <cell r="J63475">
            <v>0</v>
          </cell>
          <cell r="K63475">
            <v>25</v>
          </cell>
          <cell r="U63475">
            <v>43556</v>
          </cell>
        </row>
        <row r="63476">
          <cell r="J63476">
            <v>0</v>
          </cell>
          <cell r="K63476">
            <v>25</v>
          </cell>
          <cell r="U63476">
            <v>43556</v>
          </cell>
        </row>
        <row r="63477">
          <cell r="J63477">
            <v>0</v>
          </cell>
          <cell r="K63477">
            <v>25</v>
          </cell>
          <cell r="U63477">
            <v>43556</v>
          </cell>
        </row>
        <row r="63478">
          <cell r="J63478">
            <v>0</v>
          </cell>
          <cell r="K63478">
            <v>25</v>
          </cell>
          <cell r="U63478">
            <v>43556</v>
          </cell>
        </row>
        <row r="63479">
          <cell r="J63479">
            <v>0</v>
          </cell>
          <cell r="K63479">
            <v>25</v>
          </cell>
          <cell r="U63479">
            <v>43556</v>
          </cell>
        </row>
        <row r="63480">
          <cell r="J63480">
            <v>0</v>
          </cell>
          <cell r="K63480">
            <v>25</v>
          </cell>
          <cell r="U63480">
            <v>43556</v>
          </cell>
        </row>
        <row r="63481">
          <cell r="J63481">
            <v>0</v>
          </cell>
          <cell r="K63481">
            <v>25</v>
          </cell>
          <cell r="U63481">
            <v>43556</v>
          </cell>
        </row>
        <row r="63482">
          <cell r="J63482">
            <v>0</v>
          </cell>
          <cell r="K63482">
            <v>25</v>
          </cell>
          <cell r="U63482">
            <v>43556</v>
          </cell>
        </row>
        <row r="63483">
          <cell r="J63483">
            <v>0</v>
          </cell>
          <cell r="K63483">
            <v>25</v>
          </cell>
          <cell r="U63483">
            <v>43556</v>
          </cell>
        </row>
        <row r="63484">
          <cell r="J63484">
            <v>0</v>
          </cell>
          <cell r="K63484">
            <v>25</v>
          </cell>
          <cell r="U63484">
            <v>43556</v>
          </cell>
        </row>
        <row r="63485">
          <cell r="J63485">
            <v>0</v>
          </cell>
          <cell r="K63485">
            <v>25</v>
          </cell>
          <cell r="U63485">
            <v>43556</v>
          </cell>
        </row>
        <row r="63486">
          <cell r="J63486">
            <v>0</v>
          </cell>
          <cell r="K63486">
            <v>25</v>
          </cell>
          <cell r="U63486">
            <v>43556</v>
          </cell>
        </row>
        <row r="63487">
          <cell r="J63487">
            <v>0</v>
          </cell>
          <cell r="K63487">
            <v>25</v>
          </cell>
          <cell r="U63487">
            <v>43556</v>
          </cell>
        </row>
        <row r="63488">
          <cell r="J63488">
            <v>0</v>
          </cell>
          <cell r="K63488">
            <v>25</v>
          </cell>
          <cell r="U63488">
            <v>43556</v>
          </cell>
        </row>
        <row r="63489">
          <cell r="J63489">
            <v>0</v>
          </cell>
          <cell r="K63489">
            <v>25</v>
          </cell>
          <cell r="U63489">
            <v>43556</v>
          </cell>
        </row>
        <row r="63490">
          <cell r="J63490">
            <v>0</v>
          </cell>
          <cell r="K63490">
            <v>25</v>
          </cell>
          <cell r="U63490">
            <v>43556</v>
          </cell>
        </row>
        <row r="63491">
          <cell r="J63491">
            <v>0</v>
          </cell>
          <cell r="K63491">
            <v>25</v>
          </cell>
          <cell r="U63491">
            <v>43556</v>
          </cell>
        </row>
        <row r="63492">
          <cell r="J63492">
            <v>0</v>
          </cell>
          <cell r="K63492">
            <v>25</v>
          </cell>
          <cell r="U63492">
            <v>43556</v>
          </cell>
        </row>
        <row r="63493">
          <cell r="J63493">
            <v>0</v>
          </cell>
          <cell r="K63493">
            <v>25</v>
          </cell>
          <cell r="U63493">
            <v>43556</v>
          </cell>
        </row>
        <row r="63494">
          <cell r="J63494">
            <v>0</v>
          </cell>
          <cell r="K63494">
            <v>25</v>
          </cell>
          <cell r="U63494">
            <v>43556</v>
          </cell>
        </row>
        <row r="63495">
          <cell r="J63495">
            <v>0</v>
          </cell>
          <cell r="K63495">
            <v>25</v>
          </cell>
          <cell r="U63495">
            <v>43556</v>
          </cell>
        </row>
        <row r="63496">
          <cell r="J63496">
            <v>0</v>
          </cell>
          <cell r="K63496">
            <v>25</v>
          </cell>
          <cell r="U63496">
            <v>43556</v>
          </cell>
        </row>
        <row r="63497">
          <cell r="J63497">
            <v>0</v>
          </cell>
          <cell r="K63497">
            <v>25</v>
          </cell>
          <cell r="U63497">
            <v>43556</v>
          </cell>
        </row>
        <row r="63498">
          <cell r="J63498">
            <v>0</v>
          </cell>
          <cell r="K63498">
            <v>25</v>
          </cell>
          <cell r="U63498">
            <v>43556</v>
          </cell>
        </row>
        <row r="63499">
          <cell r="J63499">
            <v>0</v>
          </cell>
          <cell r="K63499">
            <v>25</v>
          </cell>
          <cell r="U63499">
            <v>43556</v>
          </cell>
        </row>
        <row r="63500">
          <cell r="J63500">
            <v>0</v>
          </cell>
          <cell r="K63500">
            <v>25</v>
          </cell>
          <cell r="U63500">
            <v>43556</v>
          </cell>
        </row>
        <row r="63501">
          <cell r="J63501">
            <v>0</v>
          </cell>
          <cell r="K63501">
            <v>25</v>
          </cell>
          <cell r="U63501">
            <v>43556</v>
          </cell>
        </row>
        <row r="63502">
          <cell r="J63502">
            <v>0</v>
          </cell>
          <cell r="K63502">
            <v>25</v>
          </cell>
          <cell r="U63502">
            <v>43556</v>
          </cell>
        </row>
        <row r="63503">
          <cell r="J63503">
            <v>0</v>
          </cell>
          <cell r="K63503">
            <v>25</v>
          </cell>
          <cell r="U63503">
            <v>43556</v>
          </cell>
        </row>
        <row r="63504">
          <cell r="J63504">
            <v>0</v>
          </cell>
          <cell r="K63504">
            <v>25</v>
          </cell>
          <cell r="U63504">
            <v>43556</v>
          </cell>
        </row>
        <row r="63505">
          <cell r="J63505">
            <v>0</v>
          </cell>
          <cell r="K63505">
            <v>25</v>
          </cell>
          <cell r="U63505">
            <v>43556</v>
          </cell>
        </row>
        <row r="63506">
          <cell r="J63506">
            <v>0</v>
          </cell>
          <cell r="K63506">
            <v>25</v>
          </cell>
          <cell r="U63506">
            <v>43556</v>
          </cell>
        </row>
        <row r="63507">
          <cell r="J63507">
            <v>0</v>
          </cell>
          <cell r="K63507">
            <v>25</v>
          </cell>
          <cell r="U63507">
            <v>43556</v>
          </cell>
        </row>
        <row r="63508">
          <cell r="J63508">
            <v>0</v>
          </cell>
          <cell r="K63508">
            <v>25</v>
          </cell>
          <cell r="U63508">
            <v>43556</v>
          </cell>
        </row>
        <row r="63509">
          <cell r="J63509">
            <v>0</v>
          </cell>
          <cell r="K63509">
            <v>25</v>
          </cell>
          <cell r="U63509">
            <v>43556</v>
          </cell>
        </row>
        <row r="63510">
          <cell r="J63510">
            <v>0</v>
          </cell>
          <cell r="K63510">
            <v>25</v>
          </cell>
          <cell r="U63510">
            <v>43556</v>
          </cell>
        </row>
        <row r="63511">
          <cell r="J63511">
            <v>0</v>
          </cell>
          <cell r="K63511">
            <v>25</v>
          </cell>
          <cell r="U63511">
            <v>43556</v>
          </cell>
        </row>
        <row r="63512">
          <cell r="J63512">
            <v>0</v>
          </cell>
          <cell r="K63512">
            <v>25</v>
          </cell>
          <cell r="U63512">
            <v>43556</v>
          </cell>
        </row>
        <row r="63513">
          <cell r="J63513">
            <v>0</v>
          </cell>
          <cell r="K63513">
            <v>25</v>
          </cell>
          <cell r="U63513">
            <v>43556</v>
          </cell>
        </row>
        <row r="63514">
          <cell r="J63514">
            <v>0</v>
          </cell>
          <cell r="K63514">
            <v>25</v>
          </cell>
          <cell r="U63514">
            <v>43556</v>
          </cell>
        </row>
        <row r="63515">
          <cell r="J63515">
            <v>0</v>
          </cell>
          <cell r="K63515">
            <v>25</v>
          </cell>
          <cell r="U63515">
            <v>43556</v>
          </cell>
        </row>
        <row r="63516">
          <cell r="J63516">
            <v>0</v>
          </cell>
          <cell r="K63516">
            <v>25</v>
          </cell>
          <cell r="U63516">
            <v>43556</v>
          </cell>
        </row>
        <row r="63517">
          <cell r="J63517">
            <v>0</v>
          </cell>
          <cell r="K63517">
            <v>25</v>
          </cell>
          <cell r="U63517">
            <v>43556</v>
          </cell>
        </row>
        <row r="63518">
          <cell r="J63518">
            <v>0</v>
          </cell>
          <cell r="K63518">
            <v>25</v>
          </cell>
          <cell r="U63518">
            <v>43556</v>
          </cell>
        </row>
        <row r="63519">
          <cell r="J63519">
            <v>0</v>
          </cell>
          <cell r="K63519">
            <v>25</v>
          </cell>
          <cell r="U63519">
            <v>43556</v>
          </cell>
        </row>
        <row r="63520">
          <cell r="J63520">
            <v>0</v>
          </cell>
          <cell r="K63520">
            <v>25</v>
          </cell>
          <cell r="U63520">
            <v>43556</v>
          </cell>
        </row>
        <row r="63521">
          <cell r="J63521">
            <v>0</v>
          </cell>
          <cell r="K63521">
            <v>25</v>
          </cell>
          <cell r="U63521">
            <v>43556</v>
          </cell>
        </row>
        <row r="63522">
          <cell r="J63522">
            <v>0</v>
          </cell>
          <cell r="K63522">
            <v>25</v>
          </cell>
          <cell r="U63522">
            <v>43556</v>
          </cell>
        </row>
        <row r="63523">
          <cell r="J63523">
            <v>0</v>
          </cell>
          <cell r="K63523">
            <v>25</v>
          </cell>
          <cell r="U63523">
            <v>43556</v>
          </cell>
        </row>
        <row r="63524">
          <cell r="J63524">
            <v>0</v>
          </cell>
          <cell r="K63524">
            <v>25</v>
          </cell>
          <cell r="U63524">
            <v>43556</v>
          </cell>
        </row>
        <row r="63525">
          <cell r="J63525">
            <v>0</v>
          </cell>
          <cell r="K63525">
            <v>25</v>
          </cell>
          <cell r="U63525">
            <v>43556</v>
          </cell>
        </row>
        <row r="63526">
          <cell r="J63526">
            <v>0</v>
          </cell>
          <cell r="K63526">
            <v>25</v>
          </cell>
          <cell r="U63526">
            <v>43556</v>
          </cell>
        </row>
        <row r="63527">
          <cell r="J63527">
            <v>0</v>
          </cell>
          <cell r="K63527">
            <v>25</v>
          </cell>
          <cell r="U63527">
            <v>43556</v>
          </cell>
        </row>
        <row r="63528">
          <cell r="J63528">
            <v>0</v>
          </cell>
          <cell r="K63528">
            <v>25</v>
          </cell>
          <cell r="U63528">
            <v>43556</v>
          </cell>
        </row>
        <row r="63529">
          <cell r="J63529">
            <v>0</v>
          </cell>
          <cell r="K63529">
            <v>25</v>
          </cell>
          <cell r="U63529">
            <v>43556</v>
          </cell>
        </row>
        <row r="63530">
          <cell r="J63530">
            <v>0</v>
          </cell>
          <cell r="K63530">
            <v>25</v>
          </cell>
          <cell r="U63530">
            <v>43556</v>
          </cell>
        </row>
        <row r="63531">
          <cell r="J63531">
            <v>0</v>
          </cell>
          <cell r="K63531">
            <v>25</v>
          </cell>
          <cell r="U63531">
            <v>43556</v>
          </cell>
        </row>
        <row r="63532">
          <cell r="J63532">
            <v>0</v>
          </cell>
          <cell r="K63532">
            <v>25</v>
          </cell>
          <cell r="U63532">
            <v>43556</v>
          </cell>
        </row>
        <row r="63533">
          <cell r="J63533">
            <v>0</v>
          </cell>
          <cell r="K63533">
            <v>25</v>
          </cell>
          <cell r="U63533">
            <v>43556</v>
          </cell>
        </row>
        <row r="63534">
          <cell r="J63534">
            <v>0</v>
          </cell>
          <cell r="K63534">
            <v>25</v>
          </cell>
          <cell r="U63534">
            <v>43556</v>
          </cell>
        </row>
        <row r="63535">
          <cell r="J63535">
            <v>0</v>
          </cell>
          <cell r="K63535">
            <v>25</v>
          </cell>
          <cell r="U63535">
            <v>43556</v>
          </cell>
        </row>
        <row r="63536">
          <cell r="J63536">
            <v>0</v>
          </cell>
          <cell r="K63536">
            <v>25</v>
          </cell>
          <cell r="U63536">
            <v>43556</v>
          </cell>
        </row>
        <row r="63537">
          <cell r="J63537">
            <v>0</v>
          </cell>
          <cell r="K63537">
            <v>25</v>
          </cell>
          <cell r="U63537">
            <v>43556</v>
          </cell>
        </row>
        <row r="63538">
          <cell r="J63538">
            <v>0</v>
          </cell>
          <cell r="K63538">
            <v>25</v>
          </cell>
          <cell r="U63538">
            <v>43556</v>
          </cell>
        </row>
        <row r="63539">
          <cell r="J63539">
            <v>0</v>
          </cell>
          <cell r="K63539">
            <v>25</v>
          </cell>
          <cell r="U63539">
            <v>43556</v>
          </cell>
        </row>
        <row r="63540">
          <cell r="J63540">
            <v>0</v>
          </cell>
          <cell r="K63540">
            <v>25</v>
          </cell>
          <cell r="U63540">
            <v>43556</v>
          </cell>
        </row>
        <row r="63541">
          <cell r="J63541">
            <v>0</v>
          </cell>
          <cell r="K63541">
            <v>25</v>
          </cell>
          <cell r="U63541">
            <v>43556</v>
          </cell>
        </row>
        <row r="63542">
          <cell r="J63542">
            <v>0</v>
          </cell>
          <cell r="K63542">
            <v>25</v>
          </cell>
          <cell r="U63542">
            <v>43556</v>
          </cell>
        </row>
        <row r="63543">
          <cell r="J63543">
            <v>0</v>
          </cell>
          <cell r="K63543">
            <v>25</v>
          </cell>
          <cell r="U63543">
            <v>43556</v>
          </cell>
        </row>
        <row r="63544">
          <cell r="J63544">
            <v>0</v>
          </cell>
          <cell r="K63544">
            <v>25</v>
          </cell>
          <cell r="U63544">
            <v>43556</v>
          </cell>
        </row>
        <row r="63545">
          <cell r="J63545">
            <v>0</v>
          </cell>
          <cell r="K63545">
            <v>25</v>
          </cell>
          <cell r="U63545">
            <v>43556</v>
          </cell>
        </row>
        <row r="63546">
          <cell r="J63546">
            <v>0</v>
          </cell>
          <cell r="K63546">
            <v>25</v>
          </cell>
          <cell r="U63546">
            <v>43556</v>
          </cell>
        </row>
        <row r="63547">
          <cell r="J63547">
            <v>0</v>
          </cell>
          <cell r="K63547">
            <v>25</v>
          </cell>
          <cell r="U63547">
            <v>43556</v>
          </cell>
        </row>
        <row r="63548">
          <cell r="J63548">
            <v>0</v>
          </cell>
          <cell r="K63548">
            <v>25</v>
          </cell>
          <cell r="U63548">
            <v>43556</v>
          </cell>
        </row>
        <row r="63549">
          <cell r="J63549">
            <v>0</v>
          </cell>
          <cell r="K63549">
            <v>25</v>
          </cell>
          <cell r="U63549">
            <v>43556</v>
          </cell>
        </row>
        <row r="63550">
          <cell r="J63550">
            <v>0</v>
          </cell>
          <cell r="K63550">
            <v>25</v>
          </cell>
          <cell r="U63550">
            <v>43556</v>
          </cell>
        </row>
        <row r="63551">
          <cell r="J63551">
            <v>0</v>
          </cell>
          <cell r="K63551">
            <v>25</v>
          </cell>
          <cell r="U63551">
            <v>43556</v>
          </cell>
        </row>
        <row r="63552">
          <cell r="J63552">
            <v>0</v>
          </cell>
          <cell r="K63552">
            <v>25</v>
          </cell>
          <cell r="U63552">
            <v>43556</v>
          </cell>
        </row>
        <row r="63553">
          <cell r="J63553">
            <v>0</v>
          </cell>
          <cell r="K63553">
            <v>25</v>
          </cell>
          <cell r="U63553">
            <v>43556</v>
          </cell>
        </row>
        <row r="63554">
          <cell r="J63554">
            <v>0</v>
          </cell>
          <cell r="K63554">
            <v>25</v>
          </cell>
          <cell r="U63554">
            <v>43556</v>
          </cell>
        </row>
        <row r="63555">
          <cell r="J63555">
            <v>0</v>
          </cell>
          <cell r="K63555">
            <v>25</v>
          </cell>
          <cell r="U63555">
            <v>43556</v>
          </cell>
        </row>
        <row r="63556">
          <cell r="J63556">
            <v>0</v>
          </cell>
          <cell r="K63556">
            <v>25</v>
          </cell>
          <cell r="U63556">
            <v>43556</v>
          </cell>
        </row>
        <row r="63557">
          <cell r="J63557">
            <v>0</v>
          </cell>
          <cell r="K63557">
            <v>25</v>
          </cell>
          <cell r="U63557">
            <v>43556</v>
          </cell>
        </row>
        <row r="63558">
          <cell r="J63558">
            <v>0</v>
          </cell>
          <cell r="K63558">
            <v>25</v>
          </cell>
          <cell r="U63558">
            <v>43556</v>
          </cell>
        </row>
        <row r="63559">
          <cell r="J63559">
            <v>0</v>
          </cell>
          <cell r="K63559">
            <v>25</v>
          </cell>
          <cell r="U63559">
            <v>43556</v>
          </cell>
        </row>
        <row r="63560">
          <cell r="J63560">
            <v>0</v>
          </cell>
          <cell r="K63560">
            <v>25</v>
          </cell>
          <cell r="U63560">
            <v>43556</v>
          </cell>
        </row>
        <row r="63561">
          <cell r="J63561">
            <v>0</v>
          </cell>
          <cell r="K63561">
            <v>25</v>
          </cell>
          <cell r="U63561">
            <v>43556</v>
          </cell>
        </row>
        <row r="63562">
          <cell r="J63562">
            <v>0</v>
          </cell>
          <cell r="K63562">
            <v>25</v>
          </cell>
          <cell r="U63562">
            <v>43556</v>
          </cell>
        </row>
        <row r="63563">
          <cell r="J63563">
            <v>0</v>
          </cell>
          <cell r="K63563">
            <v>25</v>
          </cell>
          <cell r="U63563">
            <v>43556</v>
          </cell>
        </row>
        <row r="63564">
          <cell r="J63564">
            <v>0</v>
          </cell>
          <cell r="K63564">
            <v>25</v>
          </cell>
          <cell r="U63564">
            <v>43556</v>
          </cell>
        </row>
        <row r="63565">
          <cell r="J63565">
            <v>0</v>
          </cell>
          <cell r="K63565">
            <v>25</v>
          </cell>
          <cell r="U63565">
            <v>43556</v>
          </cell>
        </row>
        <row r="63566">
          <cell r="J63566">
            <v>0</v>
          </cell>
          <cell r="K63566">
            <v>25</v>
          </cell>
          <cell r="U63566">
            <v>43556</v>
          </cell>
        </row>
        <row r="63567">
          <cell r="J63567">
            <v>0</v>
          </cell>
          <cell r="K63567">
            <v>25</v>
          </cell>
          <cell r="U63567">
            <v>43556</v>
          </cell>
        </row>
        <row r="63568">
          <cell r="J63568">
            <v>0</v>
          </cell>
          <cell r="K63568">
            <v>25</v>
          </cell>
          <cell r="U63568">
            <v>43556</v>
          </cell>
        </row>
        <row r="63569">
          <cell r="J63569">
            <v>0</v>
          </cell>
          <cell r="K63569">
            <v>25</v>
          </cell>
          <cell r="U63569">
            <v>43556</v>
          </cell>
        </row>
        <row r="63570">
          <cell r="J63570">
            <v>0</v>
          </cell>
          <cell r="K63570">
            <v>25</v>
          </cell>
          <cell r="U63570">
            <v>43556</v>
          </cell>
        </row>
        <row r="63571">
          <cell r="J63571">
            <v>0</v>
          </cell>
          <cell r="K63571">
            <v>25</v>
          </cell>
          <cell r="U63571">
            <v>43556</v>
          </cell>
        </row>
        <row r="63572">
          <cell r="J63572">
            <v>0</v>
          </cell>
          <cell r="K63572">
            <v>25</v>
          </cell>
          <cell r="U63572">
            <v>43556</v>
          </cell>
        </row>
        <row r="63573">
          <cell r="J63573">
            <v>0</v>
          </cell>
          <cell r="K63573">
            <v>25</v>
          </cell>
          <cell r="U63573">
            <v>43556</v>
          </cell>
        </row>
        <row r="63574">
          <cell r="J63574">
            <v>0</v>
          </cell>
          <cell r="K63574">
            <v>25</v>
          </cell>
          <cell r="U63574">
            <v>43556</v>
          </cell>
        </row>
        <row r="63575">
          <cell r="J63575">
            <v>0</v>
          </cell>
          <cell r="K63575">
            <v>25</v>
          </cell>
          <cell r="U63575">
            <v>43556</v>
          </cell>
        </row>
        <row r="63576">
          <cell r="J63576">
            <v>0</v>
          </cell>
          <cell r="K63576">
            <v>25</v>
          </cell>
          <cell r="U63576">
            <v>43556</v>
          </cell>
        </row>
        <row r="63577">
          <cell r="J63577">
            <v>0</v>
          </cell>
          <cell r="K63577">
            <v>25</v>
          </cell>
          <cell r="U63577">
            <v>43556</v>
          </cell>
        </row>
        <row r="63578">
          <cell r="J63578">
            <v>0</v>
          </cell>
          <cell r="K63578">
            <v>25</v>
          </cell>
          <cell r="U63578">
            <v>43556</v>
          </cell>
        </row>
        <row r="63579">
          <cell r="J63579">
            <v>0</v>
          </cell>
          <cell r="K63579">
            <v>25</v>
          </cell>
          <cell r="U63579">
            <v>43556</v>
          </cell>
        </row>
        <row r="63580">
          <cell r="J63580">
            <v>0</v>
          </cell>
          <cell r="K63580">
            <v>25</v>
          </cell>
          <cell r="U63580">
            <v>43556</v>
          </cell>
        </row>
        <row r="63581">
          <cell r="J63581">
            <v>0</v>
          </cell>
          <cell r="K63581">
            <v>25</v>
          </cell>
          <cell r="U63581">
            <v>43556</v>
          </cell>
        </row>
        <row r="63582">
          <cell r="J63582">
            <v>0</v>
          </cell>
          <cell r="K63582">
            <v>25</v>
          </cell>
          <cell r="U63582">
            <v>43556</v>
          </cell>
        </row>
        <row r="63583">
          <cell r="J63583">
            <v>0</v>
          </cell>
          <cell r="K63583">
            <v>25</v>
          </cell>
          <cell r="U63583">
            <v>43556</v>
          </cell>
        </row>
        <row r="63584">
          <cell r="J63584">
            <v>0</v>
          </cell>
          <cell r="K63584">
            <v>25</v>
          </cell>
          <cell r="U63584">
            <v>43556</v>
          </cell>
        </row>
        <row r="63585">
          <cell r="J63585">
            <v>0</v>
          </cell>
          <cell r="K63585">
            <v>25</v>
          </cell>
          <cell r="U63585">
            <v>43556</v>
          </cell>
        </row>
        <row r="63586">
          <cell r="J63586">
            <v>0</v>
          </cell>
          <cell r="K63586">
            <v>25</v>
          </cell>
          <cell r="U63586">
            <v>43556</v>
          </cell>
        </row>
        <row r="63587">
          <cell r="J63587">
            <v>0</v>
          </cell>
          <cell r="K63587">
            <v>25</v>
          </cell>
          <cell r="U63587">
            <v>43556</v>
          </cell>
        </row>
        <row r="63588">
          <cell r="J63588">
            <v>0</v>
          </cell>
          <cell r="K63588">
            <v>25</v>
          </cell>
          <cell r="U63588">
            <v>43556</v>
          </cell>
        </row>
        <row r="63589">
          <cell r="J63589">
            <v>0</v>
          </cell>
          <cell r="K63589">
            <v>25</v>
          </cell>
          <cell r="U63589">
            <v>43556</v>
          </cell>
        </row>
        <row r="63590">
          <cell r="J63590">
            <v>0</v>
          </cell>
          <cell r="K63590">
            <v>25</v>
          </cell>
          <cell r="U63590">
            <v>43556</v>
          </cell>
        </row>
        <row r="63591">
          <cell r="J63591">
            <v>0</v>
          </cell>
          <cell r="K63591">
            <v>25</v>
          </cell>
          <cell r="U63591">
            <v>43556</v>
          </cell>
        </row>
        <row r="63592">
          <cell r="J63592">
            <v>0</v>
          </cell>
          <cell r="K63592">
            <v>25</v>
          </cell>
          <cell r="U63592">
            <v>43556</v>
          </cell>
        </row>
        <row r="63593">
          <cell r="J63593">
            <v>0</v>
          </cell>
          <cell r="K63593">
            <v>25</v>
          </cell>
          <cell r="U63593">
            <v>43556</v>
          </cell>
        </row>
        <row r="63594">
          <cell r="J63594">
            <v>0</v>
          </cell>
          <cell r="K63594">
            <v>25</v>
          </cell>
          <cell r="U63594">
            <v>43556</v>
          </cell>
        </row>
        <row r="63595">
          <cell r="J63595">
            <v>0</v>
          </cell>
          <cell r="K63595">
            <v>25</v>
          </cell>
          <cell r="U63595">
            <v>43556</v>
          </cell>
        </row>
        <row r="63596">
          <cell r="J63596">
            <v>0</v>
          </cell>
          <cell r="K63596">
            <v>25</v>
          </cell>
          <cell r="U63596">
            <v>43556</v>
          </cell>
        </row>
        <row r="63597">
          <cell r="J63597">
            <v>0</v>
          </cell>
          <cell r="K63597">
            <v>25</v>
          </cell>
          <cell r="U63597">
            <v>43556</v>
          </cell>
        </row>
        <row r="63598">
          <cell r="J63598">
            <v>0</v>
          </cell>
          <cell r="K63598">
            <v>25</v>
          </cell>
          <cell r="U63598">
            <v>43556</v>
          </cell>
        </row>
        <row r="63599">
          <cell r="J63599">
            <v>0</v>
          </cell>
          <cell r="K63599">
            <v>25</v>
          </cell>
          <cell r="U63599">
            <v>43556</v>
          </cell>
        </row>
        <row r="63600">
          <cell r="J63600">
            <v>0</v>
          </cell>
          <cell r="K63600">
            <v>25</v>
          </cell>
          <cell r="U63600">
            <v>43556</v>
          </cell>
        </row>
        <row r="63601">
          <cell r="J63601">
            <v>0</v>
          </cell>
          <cell r="K63601">
            <v>25</v>
          </cell>
          <cell r="U63601">
            <v>43556</v>
          </cell>
        </row>
        <row r="63602">
          <cell r="J63602">
            <v>0</v>
          </cell>
          <cell r="K63602">
            <v>25</v>
          </cell>
          <cell r="U63602">
            <v>43556</v>
          </cell>
        </row>
        <row r="63603">
          <cell r="J63603">
            <v>0</v>
          </cell>
          <cell r="K63603">
            <v>25</v>
          </cell>
          <cell r="U63603">
            <v>43556</v>
          </cell>
        </row>
        <row r="63604">
          <cell r="J63604">
            <v>0</v>
          </cell>
          <cell r="K63604">
            <v>25</v>
          </cell>
          <cell r="U63604">
            <v>43556</v>
          </cell>
        </row>
        <row r="63605">
          <cell r="J63605">
            <v>0</v>
          </cell>
          <cell r="K63605">
            <v>25</v>
          </cell>
          <cell r="U63605">
            <v>43556</v>
          </cell>
        </row>
        <row r="63606">
          <cell r="J63606">
            <v>0</v>
          </cell>
          <cell r="K63606">
            <v>25</v>
          </cell>
          <cell r="U63606">
            <v>43556</v>
          </cell>
        </row>
        <row r="63607">
          <cell r="J63607">
            <v>0</v>
          </cell>
          <cell r="K63607">
            <v>25</v>
          </cell>
          <cell r="U63607">
            <v>43556</v>
          </cell>
        </row>
        <row r="63608">
          <cell r="J63608">
            <v>0</v>
          </cell>
          <cell r="K63608">
            <v>25</v>
          </cell>
          <cell r="U63608">
            <v>43556</v>
          </cell>
        </row>
        <row r="63609">
          <cell r="J63609">
            <v>0</v>
          </cell>
          <cell r="K63609">
            <v>25</v>
          </cell>
          <cell r="U63609">
            <v>43556</v>
          </cell>
        </row>
        <row r="63610">
          <cell r="J63610">
            <v>0</v>
          </cell>
          <cell r="K63610">
            <v>25</v>
          </cell>
          <cell r="U63610">
            <v>43556</v>
          </cell>
        </row>
        <row r="63611">
          <cell r="J63611">
            <v>0</v>
          </cell>
          <cell r="K63611">
            <v>25</v>
          </cell>
          <cell r="U63611">
            <v>43556</v>
          </cell>
        </row>
        <row r="63612">
          <cell r="J63612">
            <v>0</v>
          </cell>
          <cell r="K63612">
            <v>25</v>
          </cell>
          <cell r="U63612">
            <v>43556</v>
          </cell>
        </row>
        <row r="63613">
          <cell r="J63613">
            <v>0</v>
          </cell>
          <cell r="K63613">
            <v>25</v>
          </cell>
          <cell r="U63613">
            <v>43556</v>
          </cell>
        </row>
        <row r="63614">
          <cell r="J63614">
            <v>0</v>
          </cell>
          <cell r="K63614">
            <v>25</v>
          </cell>
          <cell r="U63614">
            <v>43556</v>
          </cell>
        </row>
        <row r="63615">
          <cell r="J63615">
            <v>0</v>
          </cell>
          <cell r="K63615">
            <v>25</v>
          </cell>
          <cell r="U63615">
            <v>43556</v>
          </cell>
        </row>
        <row r="63616">
          <cell r="J63616">
            <v>0</v>
          </cell>
          <cell r="K63616">
            <v>25</v>
          </cell>
          <cell r="U63616">
            <v>43556</v>
          </cell>
        </row>
        <row r="63617">
          <cell r="J63617">
            <v>0</v>
          </cell>
          <cell r="K63617">
            <v>25</v>
          </cell>
          <cell r="U63617">
            <v>43556</v>
          </cell>
        </row>
        <row r="63618">
          <cell r="J63618">
            <v>0</v>
          </cell>
          <cell r="K63618">
            <v>25</v>
          </cell>
          <cell r="U63618">
            <v>43556</v>
          </cell>
        </row>
        <row r="63619">
          <cell r="J63619">
            <v>0</v>
          </cell>
          <cell r="K63619">
            <v>25</v>
          </cell>
          <cell r="U63619">
            <v>43556</v>
          </cell>
        </row>
        <row r="63620">
          <cell r="J63620">
            <v>0</v>
          </cell>
          <cell r="K63620">
            <v>25</v>
          </cell>
          <cell r="U63620">
            <v>43556</v>
          </cell>
        </row>
        <row r="63621">
          <cell r="J63621">
            <v>0</v>
          </cell>
          <cell r="K63621">
            <v>25</v>
          </cell>
          <cell r="U63621">
            <v>43556</v>
          </cell>
        </row>
        <row r="63622">
          <cell r="J63622">
            <v>0</v>
          </cell>
          <cell r="K63622">
            <v>25</v>
          </cell>
          <cell r="U63622">
            <v>43556</v>
          </cell>
        </row>
        <row r="63623">
          <cell r="J63623">
            <v>0</v>
          </cell>
          <cell r="K63623">
            <v>25</v>
          </cell>
          <cell r="U63623">
            <v>43556</v>
          </cell>
        </row>
        <row r="63624">
          <cell r="J63624">
            <v>0</v>
          </cell>
          <cell r="K63624">
            <v>25</v>
          </cell>
          <cell r="U63624">
            <v>43556</v>
          </cell>
        </row>
        <row r="63625">
          <cell r="J63625">
            <v>0</v>
          </cell>
          <cell r="K63625">
            <v>25</v>
          </cell>
          <cell r="U63625">
            <v>43556</v>
          </cell>
        </row>
        <row r="63626">
          <cell r="J63626">
            <v>0</v>
          </cell>
          <cell r="K63626">
            <v>25</v>
          </cell>
          <cell r="U63626">
            <v>43556</v>
          </cell>
        </row>
        <row r="63627">
          <cell r="J63627">
            <v>0</v>
          </cell>
          <cell r="K63627">
            <v>25</v>
          </cell>
          <cell r="U63627">
            <v>43556</v>
          </cell>
        </row>
        <row r="63628">
          <cell r="J63628">
            <v>0</v>
          </cell>
          <cell r="K63628">
            <v>25</v>
          </cell>
          <cell r="U63628">
            <v>43556</v>
          </cell>
        </row>
        <row r="63629">
          <cell r="J63629">
            <v>0</v>
          </cell>
          <cell r="K63629">
            <v>25</v>
          </cell>
          <cell r="U63629">
            <v>43556</v>
          </cell>
        </row>
        <row r="63630">
          <cell r="J63630">
            <v>0</v>
          </cell>
          <cell r="K63630">
            <v>25</v>
          </cell>
          <cell r="U63630">
            <v>43556</v>
          </cell>
        </row>
        <row r="63631">
          <cell r="J63631">
            <v>0</v>
          </cell>
          <cell r="K63631">
            <v>25</v>
          </cell>
          <cell r="U63631">
            <v>43556</v>
          </cell>
        </row>
        <row r="63632">
          <cell r="J63632">
            <v>0</v>
          </cell>
          <cell r="K63632">
            <v>25</v>
          </cell>
          <cell r="U63632">
            <v>43556</v>
          </cell>
        </row>
        <row r="63633">
          <cell r="J63633">
            <v>0</v>
          </cell>
          <cell r="K63633">
            <v>25</v>
          </cell>
          <cell r="U63633">
            <v>43556</v>
          </cell>
        </row>
        <row r="63634">
          <cell r="J63634">
            <v>0</v>
          </cell>
          <cell r="K63634">
            <v>25</v>
          </cell>
          <cell r="U63634">
            <v>43556</v>
          </cell>
        </row>
        <row r="63635">
          <cell r="J63635">
            <v>0</v>
          </cell>
          <cell r="K63635">
            <v>25</v>
          </cell>
          <cell r="U63635">
            <v>43556</v>
          </cell>
        </row>
        <row r="63636">
          <cell r="J63636">
            <v>0</v>
          </cell>
          <cell r="K63636">
            <v>25</v>
          </cell>
          <cell r="U63636">
            <v>43556</v>
          </cell>
        </row>
        <row r="63637">
          <cell r="J63637">
            <v>0</v>
          </cell>
          <cell r="K63637">
            <v>25</v>
          </cell>
          <cell r="U63637">
            <v>43556</v>
          </cell>
        </row>
        <row r="63638">
          <cell r="J63638">
            <v>0</v>
          </cell>
          <cell r="K63638">
            <v>25</v>
          </cell>
          <cell r="U63638">
            <v>43556</v>
          </cell>
        </row>
        <row r="63639">
          <cell r="J63639">
            <v>0</v>
          </cell>
          <cell r="K63639">
            <v>25</v>
          </cell>
          <cell r="U63639">
            <v>43556</v>
          </cell>
        </row>
        <row r="63640">
          <cell r="J63640">
            <v>0</v>
          </cell>
          <cell r="K63640">
            <v>25</v>
          </cell>
          <cell r="U63640">
            <v>43556</v>
          </cell>
        </row>
        <row r="63641">
          <cell r="J63641">
            <v>0</v>
          </cell>
          <cell r="K63641">
            <v>25</v>
          </cell>
          <cell r="U63641">
            <v>43556</v>
          </cell>
        </row>
        <row r="63642">
          <cell r="J63642">
            <v>0</v>
          </cell>
          <cell r="K63642">
            <v>25</v>
          </cell>
          <cell r="U63642">
            <v>43556</v>
          </cell>
        </row>
        <row r="63643">
          <cell r="J63643">
            <v>0</v>
          </cell>
          <cell r="K63643">
            <v>25</v>
          </cell>
          <cell r="U63643">
            <v>43556</v>
          </cell>
        </row>
        <row r="63644">
          <cell r="J63644">
            <v>0</v>
          </cell>
          <cell r="K63644">
            <v>25</v>
          </cell>
          <cell r="U63644">
            <v>43556</v>
          </cell>
        </row>
        <row r="63645">
          <cell r="J63645">
            <v>0</v>
          </cell>
          <cell r="K63645">
            <v>25</v>
          </cell>
          <cell r="U63645">
            <v>43556</v>
          </cell>
        </row>
        <row r="63646">
          <cell r="J63646">
            <v>0</v>
          </cell>
          <cell r="K63646">
            <v>25</v>
          </cell>
          <cell r="U63646">
            <v>43556</v>
          </cell>
        </row>
        <row r="63647">
          <cell r="J63647">
            <v>0</v>
          </cell>
          <cell r="K63647">
            <v>25</v>
          </cell>
          <cell r="U63647">
            <v>43556</v>
          </cell>
        </row>
        <row r="63648">
          <cell r="J63648">
            <v>0</v>
          </cell>
          <cell r="K63648">
            <v>25</v>
          </cell>
          <cell r="U63648">
            <v>43556</v>
          </cell>
        </row>
        <row r="63649">
          <cell r="J63649">
            <v>0</v>
          </cell>
          <cell r="K63649">
            <v>25</v>
          </cell>
          <cell r="U63649">
            <v>43556</v>
          </cell>
        </row>
        <row r="63650">
          <cell r="J63650">
            <v>0</v>
          </cell>
          <cell r="K63650">
            <v>25</v>
          </cell>
          <cell r="U63650">
            <v>43556</v>
          </cell>
        </row>
        <row r="63651">
          <cell r="J63651">
            <v>0</v>
          </cell>
          <cell r="K63651">
            <v>25</v>
          </cell>
          <cell r="U63651">
            <v>43556</v>
          </cell>
        </row>
        <row r="63652">
          <cell r="J63652">
            <v>0</v>
          </cell>
          <cell r="K63652">
            <v>25</v>
          </cell>
          <cell r="U63652">
            <v>43556</v>
          </cell>
        </row>
        <row r="63653">
          <cell r="J63653">
            <v>0</v>
          </cell>
          <cell r="K63653">
            <v>25</v>
          </cell>
          <cell r="U63653">
            <v>43556</v>
          </cell>
        </row>
        <row r="63654">
          <cell r="J63654">
            <v>0</v>
          </cell>
          <cell r="K63654">
            <v>25</v>
          </cell>
          <cell r="U63654">
            <v>43556</v>
          </cell>
        </row>
        <row r="63655">
          <cell r="J63655">
            <v>0</v>
          </cell>
          <cell r="K63655">
            <v>25</v>
          </cell>
          <cell r="U63655">
            <v>43556</v>
          </cell>
        </row>
        <row r="63656">
          <cell r="J63656">
            <v>0</v>
          </cell>
          <cell r="K63656">
            <v>25</v>
          </cell>
          <cell r="U63656">
            <v>43556</v>
          </cell>
        </row>
        <row r="63657">
          <cell r="J63657">
            <v>0</v>
          </cell>
          <cell r="K63657">
            <v>25</v>
          </cell>
          <cell r="U63657">
            <v>43556</v>
          </cell>
        </row>
        <row r="63658">
          <cell r="J63658">
            <v>0</v>
          </cell>
          <cell r="K63658">
            <v>25</v>
          </cell>
          <cell r="U63658">
            <v>43556</v>
          </cell>
        </row>
        <row r="63659">
          <cell r="J63659">
            <v>0</v>
          </cell>
          <cell r="K63659">
            <v>25</v>
          </cell>
          <cell r="U63659">
            <v>43556</v>
          </cell>
        </row>
        <row r="63660">
          <cell r="J63660">
            <v>0</v>
          </cell>
          <cell r="K63660">
            <v>25</v>
          </cell>
          <cell r="U63660">
            <v>43556</v>
          </cell>
        </row>
        <row r="63661">
          <cell r="J63661">
            <v>0</v>
          </cell>
          <cell r="K63661">
            <v>25</v>
          </cell>
          <cell r="U63661">
            <v>43556</v>
          </cell>
        </row>
        <row r="63662">
          <cell r="J63662">
            <v>0</v>
          </cell>
          <cell r="K63662">
            <v>25</v>
          </cell>
          <cell r="U63662">
            <v>43556</v>
          </cell>
        </row>
        <row r="63663">
          <cell r="J63663">
            <v>0</v>
          </cell>
          <cell r="K63663">
            <v>25</v>
          </cell>
          <cell r="U63663">
            <v>43556</v>
          </cell>
        </row>
        <row r="63664">
          <cell r="J63664">
            <v>0</v>
          </cell>
          <cell r="K63664">
            <v>25</v>
          </cell>
          <cell r="U63664">
            <v>43556</v>
          </cell>
        </row>
        <row r="63665">
          <cell r="J63665">
            <v>0</v>
          </cell>
          <cell r="K63665">
            <v>25</v>
          </cell>
          <cell r="U63665">
            <v>43556</v>
          </cell>
        </row>
        <row r="63666">
          <cell r="J63666">
            <v>0</v>
          </cell>
          <cell r="K63666">
            <v>25</v>
          </cell>
          <cell r="U63666">
            <v>43556</v>
          </cell>
        </row>
        <row r="63667">
          <cell r="J63667">
            <v>0</v>
          </cell>
          <cell r="K63667">
            <v>25</v>
          </cell>
          <cell r="U63667">
            <v>43556</v>
          </cell>
        </row>
        <row r="63668">
          <cell r="J63668">
            <v>0</v>
          </cell>
          <cell r="K63668">
            <v>25</v>
          </cell>
          <cell r="U63668">
            <v>43556</v>
          </cell>
        </row>
        <row r="63669">
          <cell r="J63669">
            <v>0</v>
          </cell>
          <cell r="K63669">
            <v>25</v>
          </cell>
          <cell r="U63669">
            <v>43556</v>
          </cell>
        </row>
        <row r="63670">
          <cell r="J63670">
            <v>0</v>
          </cell>
          <cell r="K63670">
            <v>25</v>
          </cell>
          <cell r="U63670">
            <v>43556</v>
          </cell>
        </row>
        <row r="63671">
          <cell r="J63671">
            <v>0</v>
          </cell>
          <cell r="K63671">
            <v>25</v>
          </cell>
          <cell r="U63671">
            <v>43556</v>
          </cell>
        </row>
        <row r="63672">
          <cell r="J63672">
            <v>0</v>
          </cell>
          <cell r="K63672">
            <v>25</v>
          </cell>
          <cell r="U63672">
            <v>43556</v>
          </cell>
        </row>
        <row r="63673">
          <cell r="J63673">
            <v>0</v>
          </cell>
          <cell r="K63673">
            <v>25</v>
          </cell>
          <cell r="U63673">
            <v>43556</v>
          </cell>
        </row>
        <row r="63674">
          <cell r="J63674">
            <v>0</v>
          </cell>
          <cell r="K63674">
            <v>25</v>
          </cell>
          <cell r="U63674">
            <v>43556</v>
          </cell>
        </row>
        <row r="63675">
          <cell r="J63675">
            <v>0</v>
          </cell>
          <cell r="K63675">
            <v>25</v>
          </cell>
          <cell r="U63675">
            <v>43556</v>
          </cell>
        </row>
        <row r="63676">
          <cell r="J63676">
            <v>0</v>
          </cell>
          <cell r="K63676">
            <v>25</v>
          </cell>
          <cell r="U63676">
            <v>43556</v>
          </cell>
        </row>
        <row r="63677">
          <cell r="J63677">
            <v>0</v>
          </cell>
          <cell r="K63677">
            <v>25</v>
          </cell>
          <cell r="U63677">
            <v>43556</v>
          </cell>
        </row>
        <row r="63678">
          <cell r="J63678">
            <v>0</v>
          </cell>
          <cell r="K63678">
            <v>25</v>
          </cell>
          <cell r="U63678">
            <v>43556</v>
          </cell>
        </row>
        <row r="63679">
          <cell r="J63679">
            <v>0</v>
          </cell>
          <cell r="K63679">
            <v>25</v>
          </cell>
          <cell r="U63679">
            <v>43556</v>
          </cell>
        </row>
        <row r="63680">
          <cell r="J63680">
            <v>0</v>
          </cell>
          <cell r="K63680">
            <v>25</v>
          </cell>
          <cell r="U63680">
            <v>43556</v>
          </cell>
        </row>
        <row r="63681">
          <cell r="J63681">
            <v>0</v>
          </cell>
          <cell r="K63681">
            <v>25</v>
          </cell>
          <cell r="U63681">
            <v>43556</v>
          </cell>
        </row>
        <row r="63682">
          <cell r="J63682">
            <v>0</v>
          </cell>
          <cell r="K63682">
            <v>25</v>
          </cell>
          <cell r="U63682">
            <v>43556</v>
          </cell>
        </row>
        <row r="63683">
          <cell r="J63683">
            <v>0</v>
          </cell>
          <cell r="K63683">
            <v>25</v>
          </cell>
          <cell r="U63683">
            <v>43556</v>
          </cell>
        </row>
        <row r="63684">
          <cell r="J63684">
            <v>0</v>
          </cell>
          <cell r="K63684">
            <v>25</v>
          </cell>
          <cell r="U63684">
            <v>43556</v>
          </cell>
        </row>
        <row r="63685">
          <cell r="J63685">
            <v>0</v>
          </cell>
          <cell r="K63685">
            <v>25</v>
          </cell>
          <cell r="U63685">
            <v>43556</v>
          </cell>
        </row>
        <row r="63686">
          <cell r="J63686">
            <v>0</v>
          </cell>
          <cell r="K63686">
            <v>25</v>
          </cell>
          <cell r="U63686">
            <v>43556</v>
          </cell>
        </row>
        <row r="63687">
          <cell r="J63687">
            <v>0</v>
          </cell>
          <cell r="K63687">
            <v>25</v>
          </cell>
          <cell r="U63687">
            <v>43556</v>
          </cell>
        </row>
        <row r="63688">
          <cell r="J63688">
            <v>0</v>
          </cell>
          <cell r="K63688">
            <v>25</v>
          </cell>
          <cell r="U63688">
            <v>43556</v>
          </cell>
        </row>
        <row r="63689">
          <cell r="J63689">
            <v>0</v>
          </cell>
          <cell r="K63689">
            <v>25</v>
          </cell>
          <cell r="U63689">
            <v>43556</v>
          </cell>
        </row>
        <row r="63690">
          <cell r="J63690">
            <v>0</v>
          </cell>
          <cell r="K63690">
            <v>25</v>
          </cell>
          <cell r="U63690">
            <v>43556</v>
          </cell>
        </row>
        <row r="63691">
          <cell r="J63691">
            <v>0</v>
          </cell>
          <cell r="K63691">
            <v>25</v>
          </cell>
          <cell r="U63691">
            <v>43556</v>
          </cell>
        </row>
        <row r="63692">
          <cell r="J63692">
            <v>0</v>
          </cell>
          <cell r="K63692">
            <v>25</v>
          </cell>
          <cell r="U63692">
            <v>43556</v>
          </cell>
        </row>
        <row r="63693">
          <cell r="J63693">
            <v>0</v>
          </cell>
          <cell r="K63693">
            <v>25</v>
          </cell>
          <cell r="U63693">
            <v>43556</v>
          </cell>
        </row>
        <row r="63694">
          <cell r="J63694">
            <v>0</v>
          </cell>
          <cell r="K63694">
            <v>25</v>
          </cell>
          <cell r="U63694">
            <v>43556</v>
          </cell>
        </row>
        <row r="63695">
          <cell r="J63695">
            <v>0</v>
          </cell>
          <cell r="K63695">
            <v>25</v>
          </cell>
          <cell r="U63695">
            <v>43556</v>
          </cell>
        </row>
        <row r="63696">
          <cell r="J63696">
            <v>0</v>
          </cell>
          <cell r="K63696">
            <v>25</v>
          </cell>
          <cell r="U63696">
            <v>43556</v>
          </cell>
        </row>
        <row r="63697">
          <cell r="J63697">
            <v>0</v>
          </cell>
          <cell r="K63697">
            <v>25</v>
          </cell>
          <cell r="U63697">
            <v>43556</v>
          </cell>
        </row>
        <row r="63698">
          <cell r="J63698">
            <v>0</v>
          </cell>
          <cell r="K63698">
            <v>25</v>
          </cell>
          <cell r="U63698">
            <v>43556</v>
          </cell>
        </row>
        <row r="63699">
          <cell r="J63699">
            <v>0</v>
          </cell>
          <cell r="K63699">
            <v>25</v>
          </cell>
          <cell r="U63699">
            <v>43556</v>
          </cell>
        </row>
        <row r="63700">
          <cell r="J63700">
            <v>0</v>
          </cell>
          <cell r="K63700">
            <v>25</v>
          </cell>
          <cell r="U63700">
            <v>43556</v>
          </cell>
        </row>
        <row r="63701">
          <cell r="J63701">
            <v>0</v>
          </cell>
          <cell r="K63701">
            <v>25</v>
          </cell>
          <cell r="U63701">
            <v>43556</v>
          </cell>
        </row>
        <row r="63702">
          <cell r="J63702">
            <v>0</v>
          </cell>
          <cell r="K63702">
            <v>25</v>
          </cell>
          <cell r="U63702">
            <v>43556</v>
          </cell>
        </row>
        <row r="63703">
          <cell r="J63703">
            <v>0</v>
          </cell>
          <cell r="K63703">
            <v>25</v>
          </cell>
          <cell r="U63703">
            <v>43556</v>
          </cell>
        </row>
        <row r="63704">
          <cell r="J63704">
            <v>0</v>
          </cell>
          <cell r="K63704">
            <v>25</v>
          </cell>
          <cell r="U63704">
            <v>43556</v>
          </cell>
        </row>
        <row r="63705">
          <cell r="J63705">
            <v>0</v>
          </cell>
          <cell r="K63705">
            <v>25</v>
          </cell>
          <cell r="U63705">
            <v>43556</v>
          </cell>
        </row>
        <row r="63706">
          <cell r="J63706">
            <v>0</v>
          </cell>
          <cell r="K63706">
            <v>25</v>
          </cell>
          <cell r="U63706">
            <v>43556</v>
          </cell>
        </row>
        <row r="63707">
          <cell r="J63707">
            <v>0</v>
          </cell>
          <cell r="K63707">
            <v>25</v>
          </cell>
          <cell r="U63707">
            <v>43556</v>
          </cell>
        </row>
        <row r="63708">
          <cell r="J63708">
            <v>0</v>
          </cell>
          <cell r="K63708">
            <v>25</v>
          </cell>
          <cell r="U63708">
            <v>43556</v>
          </cell>
        </row>
        <row r="63709">
          <cell r="J63709">
            <v>0</v>
          </cell>
          <cell r="K63709">
            <v>25</v>
          </cell>
          <cell r="U63709">
            <v>43556</v>
          </cell>
        </row>
        <row r="63710">
          <cell r="J63710">
            <v>0</v>
          </cell>
          <cell r="K63710">
            <v>25</v>
          </cell>
          <cell r="U63710">
            <v>43556</v>
          </cell>
        </row>
        <row r="63711">
          <cell r="J63711">
            <v>0</v>
          </cell>
          <cell r="K63711">
            <v>25</v>
          </cell>
          <cell r="U63711">
            <v>43556</v>
          </cell>
        </row>
        <row r="63712">
          <cell r="J63712">
            <v>0</v>
          </cell>
          <cell r="K63712">
            <v>25</v>
          </cell>
          <cell r="U63712">
            <v>43556</v>
          </cell>
        </row>
        <row r="63713">
          <cell r="J63713">
            <v>0</v>
          </cell>
          <cell r="K63713">
            <v>25</v>
          </cell>
          <cell r="U63713">
            <v>43556</v>
          </cell>
        </row>
        <row r="63714">
          <cell r="J63714">
            <v>0</v>
          </cell>
          <cell r="K63714">
            <v>25</v>
          </cell>
          <cell r="U63714">
            <v>43556</v>
          </cell>
        </row>
        <row r="63715">
          <cell r="J63715">
            <v>0</v>
          </cell>
          <cell r="K63715">
            <v>25</v>
          </cell>
          <cell r="U63715">
            <v>43556</v>
          </cell>
        </row>
        <row r="63716">
          <cell r="J63716">
            <v>0</v>
          </cell>
          <cell r="K63716">
            <v>25</v>
          </cell>
          <cell r="U63716">
            <v>43556</v>
          </cell>
        </row>
        <row r="63717">
          <cell r="J63717">
            <v>0</v>
          </cell>
          <cell r="K63717">
            <v>25</v>
          </cell>
          <cell r="U63717">
            <v>43556</v>
          </cell>
        </row>
        <row r="63718">
          <cell r="J63718">
            <v>0</v>
          </cell>
          <cell r="K63718">
            <v>25</v>
          </cell>
          <cell r="U63718">
            <v>43556</v>
          </cell>
        </row>
        <row r="63719">
          <cell r="J63719">
            <v>0</v>
          </cell>
          <cell r="K63719">
            <v>25</v>
          </cell>
          <cell r="U63719">
            <v>43556</v>
          </cell>
        </row>
        <row r="63720">
          <cell r="J63720">
            <v>0</v>
          </cell>
          <cell r="K63720">
            <v>25</v>
          </cell>
          <cell r="U63720">
            <v>43556</v>
          </cell>
        </row>
        <row r="63721">
          <cell r="J63721">
            <v>0</v>
          </cell>
          <cell r="K63721">
            <v>25</v>
          </cell>
          <cell r="U63721">
            <v>43556</v>
          </cell>
        </row>
        <row r="63722">
          <cell r="J63722">
            <v>0</v>
          </cell>
          <cell r="K63722">
            <v>25</v>
          </cell>
          <cell r="U63722">
            <v>43556</v>
          </cell>
        </row>
        <row r="63723">
          <cell r="J63723">
            <v>0</v>
          </cell>
          <cell r="K63723">
            <v>25</v>
          </cell>
          <cell r="U63723">
            <v>43556</v>
          </cell>
        </row>
        <row r="63724">
          <cell r="J63724">
            <v>0</v>
          </cell>
          <cell r="K63724">
            <v>25</v>
          </cell>
          <cell r="U63724">
            <v>43556</v>
          </cell>
        </row>
        <row r="63725">
          <cell r="J63725">
            <v>0</v>
          </cell>
          <cell r="K63725">
            <v>25</v>
          </cell>
          <cell r="U63725">
            <v>43556</v>
          </cell>
        </row>
        <row r="63726">
          <cell r="J63726">
            <v>0</v>
          </cell>
          <cell r="K63726">
            <v>25</v>
          </cell>
          <cell r="U63726">
            <v>43556</v>
          </cell>
        </row>
        <row r="63727">
          <cell r="J63727">
            <v>0</v>
          </cell>
          <cell r="K63727">
            <v>25</v>
          </cell>
          <cell r="U63727">
            <v>43556</v>
          </cell>
        </row>
        <row r="63728">
          <cell r="J63728">
            <v>0</v>
          </cell>
          <cell r="K63728">
            <v>25</v>
          </cell>
          <cell r="U63728">
            <v>43556</v>
          </cell>
        </row>
        <row r="63729">
          <cell r="J63729">
            <v>0</v>
          </cell>
          <cell r="K63729">
            <v>25</v>
          </cell>
          <cell r="U63729">
            <v>43556</v>
          </cell>
        </row>
        <row r="63730">
          <cell r="J63730">
            <v>0</v>
          </cell>
          <cell r="K63730">
            <v>25</v>
          </cell>
          <cell r="U63730">
            <v>43556</v>
          </cell>
        </row>
        <row r="63731">
          <cell r="J63731">
            <v>0</v>
          </cell>
          <cell r="K63731">
            <v>25</v>
          </cell>
          <cell r="U63731">
            <v>43556</v>
          </cell>
        </row>
        <row r="63732">
          <cell r="J63732">
            <v>0</v>
          </cell>
          <cell r="K63732">
            <v>25</v>
          </cell>
          <cell r="U63732">
            <v>43556</v>
          </cell>
        </row>
        <row r="63733">
          <cell r="J63733">
            <v>0</v>
          </cell>
          <cell r="K63733">
            <v>25</v>
          </cell>
          <cell r="U63733">
            <v>43556</v>
          </cell>
        </row>
        <row r="63734">
          <cell r="J63734">
            <v>0</v>
          </cell>
          <cell r="K63734">
            <v>25</v>
          </cell>
          <cell r="U63734">
            <v>43556</v>
          </cell>
        </row>
        <row r="63735">
          <cell r="J63735">
            <v>0</v>
          </cell>
          <cell r="K63735">
            <v>25</v>
          </cell>
          <cell r="U63735">
            <v>43556</v>
          </cell>
        </row>
        <row r="63736">
          <cell r="J63736">
            <v>0</v>
          </cell>
          <cell r="K63736">
            <v>25</v>
          </cell>
          <cell r="U63736">
            <v>43556</v>
          </cell>
        </row>
        <row r="63737">
          <cell r="J63737">
            <v>0</v>
          </cell>
          <cell r="K63737">
            <v>25</v>
          </cell>
          <cell r="U63737">
            <v>43556</v>
          </cell>
        </row>
        <row r="63738">
          <cell r="J63738">
            <v>0</v>
          </cell>
          <cell r="K63738">
            <v>25</v>
          </cell>
          <cell r="U63738">
            <v>43556</v>
          </cell>
        </row>
        <row r="63739">
          <cell r="J63739">
            <v>0</v>
          </cell>
          <cell r="K63739">
            <v>25</v>
          </cell>
          <cell r="U63739">
            <v>43556</v>
          </cell>
        </row>
        <row r="63740">
          <cell r="J63740">
            <v>0</v>
          </cell>
          <cell r="K63740">
            <v>25</v>
          </cell>
          <cell r="U63740">
            <v>43556</v>
          </cell>
        </row>
        <row r="63741">
          <cell r="J63741">
            <v>0</v>
          </cell>
          <cell r="K63741">
            <v>25</v>
          </cell>
          <cell r="U63741">
            <v>43556</v>
          </cell>
        </row>
        <row r="63742">
          <cell r="J63742">
            <v>0</v>
          </cell>
          <cell r="K63742">
            <v>25</v>
          </cell>
          <cell r="U63742">
            <v>43556</v>
          </cell>
        </row>
        <row r="63743">
          <cell r="J63743">
            <v>0</v>
          </cell>
          <cell r="K63743">
            <v>25</v>
          </cell>
          <cell r="U63743">
            <v>43556</v>
          </cell>
        </row>
        <row r="63744">
          <cell r="J63744">
            <v>0</v>
          </cell>
          <cell r="K63744">
            <v>25</v>
          </cell>
          <cell r="U63744">
            <v>43556</v>
          </cell>
        </row>
        <row r="63745">
          <cell r="J63745">
            <v>0</v>
          </cell>
          <cell r="K63745">
            <v>25</v>
          </cell>
          <cell r="U63745">
            <v>43556</v>
          </cell>
        </row>
        <row r="63746">
          <cell r="J63746">
            <v>0</v>
          </cell>
          <cell r="K63746">
            <v>25</v>
          </cell>
          <cell r="U63746">
            <v>43556</v>
          </cell>
        </row>
        <row r="63747">
          <cell r="J63747">
            <v>0</v>
          </cell>
          <cell r="K63747">
            <v>25</v>
          </cell>
          <cell r="U63747">
            <v>43556</v>
          </cell>
        </row>
        <row r="63748">
          <cell r="J63748">
            <v>0</v>
          </cell>
          <cell r="K63748">
            <v>25</v>
          </cell>
          <cell r="U63748">
            <v>43556</v>
          </cell>
        </row>
        <row r="63749">
          <cell r="J63749">
            <v>0</v>
          </cell>
          <cell r="K63749">
            <v>25</v>
          </cell>
          <cell r="U63749">
            <v>43556</v>
          </cell>
        </row>
        <row r="63750">
          <cell r="J63750">
            <v>0</v>
          </cell>
          <cell r="K63750">
            <v>25</v>
          </cell>
          <cell r="U63750">
            <v>43556</v>
          </cell>
        </row>
        <row r="63751">
          <cell r="J63751">
            <v>0</v>
          </cell>
          <cell r="K63751">
            <v>25</v>
          </cell>
          <cell r="U63751">
            <v>43556</v>
          </cell>
        </row>
        <row r="63752">
          <cell r="J63752">
            <v>0</v>
          </cell>
          <cell r="K63752">
            <v>25</v>
          </cell>
          <cell r="U63752">
            <v>43556</v>
          </cell>
        </row>
        <row r="63753">
          <cell r="J63753">
            <v>0</v>
          </cell>
          <cell r="K63753">
            <v>25</v>
          </cell>
          <cell r="U63753">
            <v>43556</v>
          </cell>
        </row>
        <row r="63754">
          <cell r="J63754">
            <v>0</v>
          </cell>
          <cell r="K63754">
            <v>25</v>
          </cell>
          <cell r="U63754">
            <v>43556</v>
          </cell>
        </row>
        <row r="63755">
          <cell r="J63755">
            <v>0</v>
          </cell>
          <cell r="K63755">
            <v>25</v>
          </cell>
          <cell r="U63755">
            <v>43556</v>
          </cell>
        </row>
        <row r="63756">
          <cell r="J63756">
            <v>0</v>
          </cell>
          <cell r="K63756">
            <v>25</v>
          </cell>
          <cell r="U63756">
            <v>43556</v>
          </cell>
        </row>
        <row r="63757">
          <cell r="J63757">
            <v>0</v>
          </cell>
          <cell r="K63757">
            <v>25</v>
          </cell>
          <cell r="U63757">
            <v>43556</v>
          </cell>
        </row>
        <row r="63758">
          <cell r="J63758">
            <v>0</v>
          </cell>
          <cell r="K63758">
            <v>25</v>
          </cell>
          <cell r="U63758">
            <v>43556</v>
          </cell>
        </row>
        <row r="63759">
          <cell r="J63759">
            <v>0</v>
          </cell>
          <cell r="K63759">
            <v>25</v>
          </cell>
          <cell r="U63759">
            <v>43556</v>
          </cell>
        </row>
        <row r="63760">
          <cell r="J63760">
            <v>0</v>
          </cell>
          <cell r="K63760">
            <v>25</v>
          </cell>
          <cell r="U63760">
            <v>43556</v>
          </cell>
        </row>
        <row r="63761">
          <cell r="J63761">
            <v>0</v>
          </cell>
          <cell r="K63761">
            <v>25</v>
          </cell>
          <cell r="U63761">
            <v>43556</v>
          </cell>
        </row>
        <row r="63762">
          <cell r="J63762">
            <v>0</v>
          </cell>
          <cell r="K63762">
            <v>25</v>
          </cell>
          <cell r="U63762">
            <v>43556</v>
          </cell>
        </row>
        <row r="63763">
          <cell r="J63763">
            <v>0</v>
          </cell>
          <cell r="K63763">
            <v>25</v>
          </cell>
          <cell r="U63763">
            <v>43556</v>
          </cell>
        </row>
        <row r="63764">
          <cell r="J63764">
            <v>0</v>
          </cell>
          <cell r="K63764">
            <v>25</v>
          </cell>
          <cell r="U63764">
            <v>43556</v>
          </cell>
        </row>
        <row r="63765">
          <cell r="J63765">
            <v>0</v>
          </cell>
          <cell r="K63765">
            <v>25</v>
          </cell>
          <cell r="U63765">
            <v>43556</v>
          </cell>
        </row>
        <row r="63766">
          <cell r="J63766">
            <v>0</v>
          </cell>
          <cell r="K63766">
            <v>25</v>
          </cell>
          <cell r="U63766">
            <v>43556</v>
          </cell>
        </row>
        <row r="63767">
          <cell r="J63767">
            <v>0</v>
          </cell>
          <cell r="K63767">
            <v>25</v>
          </cell>
          <cell r="U63767">
            <v>43556</v>
          </cell>
        </row>
        <row r="63768">
          <cell r="J63768">
            <v>0</v>
          </cell>
          <cell r="K63768">
            <v>25</v>
          </cell>
          <cell r="U63768">
            <v>43556</v>
          </cell>
        </row>
        <row r="63769">
          <cell r="J63769">
            <v>0</v>
          </cell>
          <cell r="K63769">
            <v>25</v>
          </cell>
          <cell r="U63769">
            <v>43556</v>
          </cell>
        </row>
        <row r="63770">
          <cell r="J63770">
            <v>0</v>
          </cell>
          <cell r="K63770">
            <v>25</v>
          </cell>
          <cell r="U63770">
            <v>43556</v>
          </cell>
        </row>
        <row r="63771">
          <cell r="J63771">
            <v>0</v>
          </cell>
          <cell r="K63771">
            <v>25</v>
          </cell>
          <cell r="U63771">
            <v>43556</v>
          </cell>
        </row>
        <row r="63772">
          <cell r="J63772">
            <v>0</v>
          </cell>
          <cell r="K63772">
            <v>25</v>
          </cell>
          <cell r="U63772">
            <v>43556</v>
          </cell>
        </row>
        <row r="63773">
          <cell r="J63773">
            <v>0</v>
          </cell>
          <cell r="K63773">
            <v>25</v>
          </cell>
          <cell r="U63773">
            <v>43556</v>
          </cell>
        </row>
        <row r="63774">
          <cell r="J63774">
            <v>0</v>
          </cell>
          <cell r="K63774">
            <v>25</v>
          </cell>
          <cell r="U63774">
            <v>43556</v>
          </cell>
        </row>
        <row r="63775">
          <cell r="J63775">
            <v>0</v>
          </cell>
          <cell r="K63775">
            <v>25</v>
          </cell>
          <cell r="U63775">
            <v>43556</v>
          </cell>
        </row>
        <row r="63776">
          <cell r="J63776">
            <v>0</v>
          </cell>
          <cell r="K63776">
            <v>25</v>
          </cell>
          <cell r="U63776">
            <v>43556</v>
          </cell>
        </row>
        <row r="63777">
          <cell r="J63777">
            <v>0</v>
          </cell>
          <cell r="K63777">
            <v>25</v>
          </cell>
          <cell r="U63777">
            <v>43556</v>
          </cell>
        </row>
        <row r="63778">
          <cell r="J63778">
            <v>0</v>
          </cell>
          <cell r="K63778">
            <v>25</v>
          </cell>
          <cell r="U63778">
            <v>43556</v>
          </cell>
        </row>
        <row r="63779">
          <cell r="J63779">
            <v>0</v>
          </cell>
          <cell r="K63779">
            <v>25</v>
          </cell>
          <cell r="U63779">
            <v>43556</v>
          </cell>
        </row>
        <row r="63780">
          <cell r="J63780">
            <v>0</v>
          </cell>
          <cell r="K63780">
            <v>25</v>
          </cell>
          <cell r="U63780">
            <v>43556</v>
          </cell>
        </row>
        <row r="63781">
          <cell r="J63781">
            <v>0</v>
          </cell>
          <cell r="K63781">
            <v>25</v>
          </cell>
          <cell r="U63781">
            <v>43556</v>
          </cell>
        </row>
        <row r="63782">
          <cell r="J63782">
            <v>0</v>
          </cell>
          <cell r="K63782">
            <v>25</v>
          </cell>
          <cell r="U63782">
            <v>43556</v>
          </cell>
        </row>
        <row r="63783">
          <cell r="J63783">
            <v>0</v>
          </cell>
          <cell r="K63783">
            <v>25</v>
          </cell>
          <cell r="U63783">
            <v>43556</v>
          </cell>
        </row>
        <row r="63784">
          <cell r="J63784">
            <v>0</v>
          </cell>
          <cell r="K63784">
            <v>25</v>
          </cell>
          <cell r="U63784">
            <v>43556</v>
          </cell>
        </row>
        <row r="63785">
          <cell r="J63785">
            <v>0</v>
          </cell>
          <cell r="K63785">
            <v>25</v>
          </cell>
          <cell r="U63785">
            <v>43556</v>
          </cell>
        </row>
        <row r="63786">
          <cell r="J63786">
            <v>0</v>
          </cell>
          <cell r="K63786">
            <v>25</v>
          </cell>
          <cell r="U63786">
            <v>43556</v>
          </cell>
        </row>
        <row r="63787">
          <cell r="J63787">
            <v>0</v>
          </cell>
          <cell r="K63787">
            <v>25</v>
          </cell>
          <cell r="U63787">
            <v>43556</v>
          </cell>
        </row>
        <row r="63788">
          <cell r="J63788">
            <v>0</v>
          </cell>
          <cell r="K63788">
            <v>25</v>
          </cell>
          <cell r="U63788">
            <v>43556</v>
          </cell>
        </row>
        <row r="63789">
          <cell r="J63789">
            <v>0</v>
          </cell>
          <cell r="K63789">
            <v>25</v>
          </cell>
          <cell r="U63789">
            <v>43556</v>
          </cell>
        </row>
        <row r="63790">
          <cell r="J63790">
            <v>0</v>
          </cell>
          <cell r="K63790">
            <v>25</v>
          </cell>
          <cell r="U63790">
            <v>43556</v>
          </cell>
        </row>
        <row r="63791">
          <cell r="J63791">
            <v>0</v>
          </cell>
          <cell r="K63791">
            <v>25</v>
          </cell>
          <cell r="U63791">
            <v>43556</v>
          </cell>
        </row>
        <row r="63792">
          <cell r="J63792">
            <v>0</v>
          </cell>
          <cell r="K63792">
            <v>25</v>
          </cell>
          <cell r="U63792">
            <v>43556</v>
          </cell>
        </row>
        <row r="63793">
          <cell r="J63793">
            <v>0</v>
          </cell>
          <cell r="K63793">
            <v>25</v>
          </cell>
          <cell r="U63793">
            <v>43556</v>
          </cell>
        </row>
        <row r="63794">
          <cell r="J63794">
            <v>0</v>
          </cell>
          <cell r="K63794">
            <v>25</v>
          </cell>
          <cell r="U63794">
            <v>43556</v>
          </cell>
        </row>
        <row r="63795">
          <cell r="J63795">
            <v>0</v>
          </cell>
          <cell r="K63795">
            <v>25</v>
          </cell>
          <cell r="U63795">
            <v>43556</v>
          </cell>
        </row>
        <row r="63796">
          <cell r="J63796">
            <v>0</v>
          </cell>
          <cell r="K63796">
            <v>25</v>
          </cell>
          <cell r="U63796">
            <v>43556</v>
          </cell>
        </row>
        <row r="63797">
          <cell r="J63797">
            <v>0</v>
          </cell>
          <cell r="K63797">
            <v>25</v>
          </cell>
          <cell r="U63797">
            <v>43556</v>
          </cell>
        </row>
        <row r="63798">
          <cell r="J63798">
            <v>0</v>
          </cell>
          <cell r="K63798">
            <v>25</v>
          </cell>
          <cell r="U63798">
            <v>43556</v>
          </cell>
        </row>
        <row r="63799">
          <cell r="J63799">
            <v>0</v>
          </cell>
          <cell r="K63799">
            <v>25</v>
          </cell>
          <cell r="U63799">
            <v>43556</v>
          </cell>
        </row>
        <row r="63800">
          <cell r="J63800">
            <v>0</v>
          </cell>
          <cell r="K63800">
            <v>25</v>
          </cell>
          <cell r="U63800">
            <v>43556</v>
          </cell>
        </row>
        <row r="63801">
          <cell r="J63801">
            <v>0</v>
          </cell>
          <cell r="K63801">
            <v>25</v>
          </cell>
          <cell r="U63801">
            <v>43556</v>
          </cell>
        </row>
        <row r="63802">
          <cell r="J63802">
            <v>0</v>
          </cell>
          <cell r="K63802">
            <v>25</v>
          </cell>
          <cell r="U63802">
            <v>43556</v>
          </cell>
        </row>
        <row r="63803">
          <cell r="J63803">
            <v>0</v>
          </cell>
          <cell r="K63803">
            <v>25</v>
          </cell>
          <cell r="U63803">
            <v>43556</v>
          </cell>
        </row>
        <row r="63804">
          <cell r="J63804">
            <v>0</v>
          </cell>
          <cell r="K63804">
            <v>25</v>
          </cell>
          <cell r="U63804">
            <v>43556</v>
          </cell>
        </row>
        <row r="63805">
          <cell r="J63805">
            <v>0</v>
          </cell>
          <cell r="K63805">
            <v>25</v>
          </cell>
          <cell r="U63805">
            <v>43556</v>
          </cell>
        </row>
        <row r="63806">
          <cell r="J63806">
            <v>0</v>
          </cell>
          <cell r="K63806">
            <v>25</v>
          </cell>
          <cell r="U63806">
            <v>43556</v>
          </cell>
        </row>
        <row r="63807">
          <cell r="J63807">
            <v>0</v>
          </cell>
          <cell r="K63807">
            <v>25</v>
          </cell>
          <cell r="U63807">
            <v>43556</v>
          </cell>
        </row>
        <row r="63808">
          <cell r="J63808">
            <v>0</v>
          </cell>
          <cell r="K63808">
            <v>25</v>
          </cell>
          <cell r="U63808">
            <v>43556</v>
          </cell>
        </row>
        <row r="63809">
          <cell r="J63809">
            <v>0</v>
          </cell>
          <cell r="K63809">
            <v>25</v>
          </cell>
          <cell r="U63809">
            <v>43556</v>
          </cell>
        </row>
        <row r="63810">
          <cell r="J63810">
            <v>0</v>
          </cell>
          <cell r="K63810">
            <v>25</v>
          </cell>
          <cell r="U63810">
            <v>43556</v>
          </cell>
        </row>
        <row r="63811">
          <cell r="J63811">
            <v>0</v>
          </cell>
          <cell r="K63811">
            <v>25</v>
          </cell>
          <cell r="U63811">
            <v>43556</v>
          </cell>
        </row>
        <row r="63812">
          <cell r="J63812">
            <v>0</v>
          </cell>
          <cell r="K63812">
            <v>25</v>
          </cell>
          <cell r="U63812">
            <v>43556</v>
          </cell>
        </row>
        <row r="63813">
          <cell r="J63813">
            <v>0</v>
          </cell>
          <cell r="K63813">
            <v>25</v>
          </cell>
          <cell r="U63813">
            <v>43556</v>
          </cell>
        </row>
        <row r="63814">
          <cell r="J63814">
            <v>0</v>
          </cell>
          <cell r="K63814">
            <v>25</v>
          </cell>
          <cell r="U63814">
            <v>43556</v>
          </cell>
        </row>
        <row r="63815">
          <cell r="J63815">
            <v>0</v>
          </cell>
          <cell r="K63815">
            <v>25</v>
          </cell>
          <cell r="U63815">
            <v>43556</v>
          </cell>
        </row>
        <row r="63816">
          <cell r="J63816">
            <v>0</v>
          </cell>
          <cell r="K63816">
            <v>25</v>
          </cell>
          <cell r="U63816">
            <v>43556</v>
          </cell>
        </row>
        <row r="63817">
          <cell r="J63817">
            <v>0</v>
          </cell>
          <cell r="K63817">
            <v>25</v>
          </cell>
          <cell r="U63817">
            <v>43556</v>
          </cell>
        </row>
        <row r="63818">
          <cell r="J63818">
            <v>0</v>
          </cell>
          <cell r="K63818">
            <v>25</v>
          </cell>
          <cell r="U63818">
            <v>43556</v>
          </cell>
        </row>
        <row r="63819">
          <cell r="J63819">
            <v>0</v>
          </cell>
          <cell r="K63819">
            <v>25</v>
          </cell>
          <cell r="U63819">
            <v>43556</v>
          </cell>
        </row>
        <row r="63820">
          <cell r="J63820">
            <v>0</v>
          </cell>
          <cell r="K63820">
            <v>25</v>
          </cell>
          <cell r="U63820">
            <v>43556</v>
          </cell>
        </row>
        <row r="63821">
          <cell r="J63821">
            <v>0</v>
          </cell>
          <cell r="K63821">
            <v>25</v>
          </cell>
          <cell r="U63821">
            <v>43556</v>
          </cell>
        </row>
        <row r="63822">
          <cell r="J63822">
            <v>0</v>
          </cell>
          <cell r="K63822">
            <v>25</v>
          </cell>
          <cell r="U63822">
            <v>43556</v>
          </cell>
        </row>
        <row r="63823">
          <cell r="J63823">
            <v>0</v>
          </cell>
          <cell r="K63823">
            <v>25</v>
          </cell>
          <cell r="U63823">
            <v>43556</v>
          </cell>
        </row>
        <row r="63824">
          <cell r="J63824">
            <v>0</v>
          </cell>
          <cell r="K63824">
            <v>25</v>
          </cell>
          <cell r="U63824">
            <v>43556</v>
          </cell>
        </row>
        <row r="63825">
          <cell r="J63825">
            <v>0</v>
          </cell>
          <cell r="K63825">
            <v>25</v>
          </cell>
          <cell r="U63825">
            <v>43556</v>
          </cell>
        </row>
        <row r="63826">
          <cell r="J63826">
            <v>0</v>
          </cell>
          <cell r="K63826">
            <v>25</v>
          </cell>
          <cell r="U63826">
            <v>43556</v>
          </cell>
        </row>
        <row r="63827">
          <cell r="J63827">
            <v>0</v>
          </cell>
          <cell r="K63827">
            <v>25</v>
          </cell>
          <cell r="U63827">
            <v>43556</v>
          </cell>
        </row>
        <row r="63828">
          <cell r="J63828">
            <v>0</v>
          </cell>
          <cell r="K63828">
            <v>25</v>
          </cell>
          <cell r="U63828">
            <v>43556</v>
          </cell>
        </row>
        <row r="63829">
          <cell r="J63829">
            <v>0</v>
          </cell>
          <cell r="K63829">
            <v>25</v>
          </cell>
          <cell r="U63829">
            <v>43556</v>
          </cell>
        </row>
        <row r="63830">
          <cell r="J63830">
            <v>0</v>
          </cell>
          <cell r="K63830">
            <v>25</v>
          </cell>
          <cell r="U63830">
            <v>43556</v>
          </cell>
        </row>
        <row r="63831">
          <cell r="J63831">
            <v>0</v>
          </cell>
          <cell r="K63831">
            <v>25</v>
          </cell>
          <cell r="U63831">
            <v>43556</v>
          </cell>
        </row>
        <row r="63832">
          <cell r="J63832">
            <v>0</v>
          </cell>
          <cell r="K63832">
            <v>25</v>
          </cell>
          <cell r="U63832">
            <v>43556</v>
          </cell>
        </row>
        <row r="63833">
          <cell r="J63833">
            <v>0</v>
          </cell>
          <cell r="K63833">
            <v>25</v>
          </cell>
          <cell r="U63833">
            <v>43556</v>
          </cell>
        </row>
        <row r="63834">
          <cell r="J63834">
            <v>0</v>
          </cell>
          <cell r="K63834">
            <v>25</v>
          </cell>
          <cell r="U63834">
            <v>43556</v>
          </cell>
        </row>
        <row r="63835">
          <cell r="J63835">
            <v>0</v>
          </cell>
          <cell r="K63835">
            <v>25</v>
          </cell>
          <cell r="U63835">
            <v>43556</v>
          </cell>
        </row>
        <row r="63836">
          <cell r="J63836">
            <v>0</v>
          </cell>
          <cell r="K63836">
            <v>25</v>
          </cell>
          <cell r="U63836">
            <v>43556</v>
          </cell>
        </row>
        <row r="63837">
          <cell r="J63837">
            <v>0</v>
          </cell>
          <cell r="K63837">
            <v>25</v>
          </cell>
          <cell r="U63837">
            <v>43556</v>
          </cell>
        </row>
        <row r="63838">
          <cell r="J63838">
            <v>0</v>
          </cell>
          <cell r="K63838">
            <v>25</v>
          </cell>
          <cell r="U63838">
            <v>43556</v>
          </cell>
        </row>
        <row r="63839">
          <cell r="J63839">
            <v>0</v>
          </cell>
          <cell r="K63839">
            <v>25</v>
          </cell>
          <cell r="U63839">
            <v>43556</v>
          </cell>
        </row>
        <row r="63840">
          <cell r="J63840">
            <v>0</v>
          </cell>
          <cell r="K63840">
            <v>25</v>
          </cell>
          <cell r="U63840">
            <v>43556</v>
          </cell>
        </row>
        <row r="63841">
          <cell r="J63841">
            <v>0</v>
          </cell>
          <cell r="K63841">
            <v>25</v>
          </cell>
          <cell r="U63841">
            <v>43556</v>
          </cell>
        </row>
        <row r="63842">
          <cell r="J63842">
            <v>0</v>
          </cell>
          <cell r="K63842">
            <v>25</v>
          </cell>
          <cell r="U63842">
            <v>43556</v>
          </cell>
        </row>
        <row r="63843">
          <cell r="J63843">
            <v>0</v>
          </cell>
          <cell r="K63843">
            <v>25</v>
          </cell>
          <cell r="U63843">
            <v>43556</v>
          </cell>
        </row>
        <row r="63844">
          <cell r="J63844">
            <v>0</v>
          </cell>
          <cell r="K63844">
            <v>25</v>
          </cell>
          <cell r="U63844">
            <v>43556</v>
          </cell>
        </row>
        <row r="63845">
          <cell r="J63845">
            <v>0</v>
          </cell>
          <cell r="K63845">
            <v>25</v>
          </cell>
          <cell r="U63845">
            <v>43556</v>
          </cell>
        </row>
        <row r="63846">
          <cell r="J63846">
            <v>0</v>
          </cell>
          <cell r="K63846">
            <v>25</v>
          </cell>
          <cell r="U63846">
            <v>43556</v>
          </cell>
        </row>
        <row r="63847">
          <cell r="J63847">
            <v>0</v>
          </cell>
          <cell r="K63847">
            <v>25</v>
          </cell>
          <cell r="U63847">
            <v>43556</v>
          </cell>
        </row>
        <row r="63848">
          <cell r="J63848">
            <v>0</v>
          </cell>
          <cell r="K63848">
            <v>25</v>
          </cell>
          <cell r="U63848">
            <v>43556</v>
          </cell>
        </row>
        <row r="63849">
          <cell r="J63849">
            <v>0</v>
          </cell>
          <cell r="K63849">
            <v>25</v>
          </cell>
          <cell r="U63849">
            <v>43556</v>
          </cell>
        </row>
        <row r="63850">
          <cell r="J63850">
            <v>0</v>
          </cell>
          <cell r="K63850">
            <v>25</v>
          </cell>
          <cell r="U63850">
            <v>43556</v>
          </cell>
        </row>
        <row r="63851">
          <cell r="J63851">
            <v>0</v>
          </cell>
          <cell r="K63851">
            <v>25</v>
          </cell>
          <cell r="U63851">
            <v>43556</v>
          </cell>
        </row>
        <row r="63852">
          <cell r="J63852">
            <v>0</v>
          </cell>
          <cell r="K63852">
            <v>25</v>
          </cell>
          <cell r="U63852">
            <v>43556</v>
          </cell>
        </row>
        <row r="63853">
          <cell r="J63853">
            <v>0</v>
          </cell>
          <cell r="K63853">
            <v>25</v>
          </cell>
          <cell r="U63853">
            <v>43556</v>
          </cell>
        </row>
        <row r="63854">
          <cell r="J63854">
            <v>0</v>
          </cell>
          <cell r="K63854">
            <v>25</v>
          </cell>
          <cell r="U63854">
            <v>43556</v>
          </cell>
        </row>
        <row r="63855">
          <cell r="J63855">
            <v>0</v>
          </cell>
          <cell r="K63855">
            <v>25</v>
          </cell>
          <cell r="U63855">
            <v>43556</v>
          </cell>
        </row>
        <row r="63856">
          <cell r="J63856">
            <v>0</v>
          </cell>
          <cell r="K63856">
            <v>25</v>
          </cell>
          <cell r="U63856">
            <v>43556</v>
          </cell>
        </row>
        <row r="63857">
          <cell r="J63857">
            <v>0</v>
          </cell>
          <cell r="K63857">
            <v>25</v>
          </cell>
          <cell r="U63857">
            <v>43556</v>
          </cell>
        </row>
        <row r="63858">
          <cell r="J63858">
            <v>0</v>
          </cell>
          <cell r="K63858">
            <v>25</v>
          </cell>
          <cell r="U63858">
            <v>43556</v>
          </cell>
        </row>
        <row r="63859">
          <cell r="J63859">
            <v>0</v>
          </cell>
          <cell r="K63859">
            <v>25</v>
          </cell>
          <cell r="U63859">
            <v>43556</v>
          </cell>
        </row>
        <row r="63860">
          <cell r="J63860">
            <v>0</v>
          </cell>
          <cell r="K63860">
            <v>25</v>
          </cell>
          <cell r="U63860">
            <v>43556</v>
          </cell>
        </row>
        <row r="63861">
          <cell r="J63861">
            <v>0</v>
          </cell>
          <cell r="K63861">
            <v>25</v>
          </cell>
          <cell r="U63861">
            <v>43556</v>
          </cell>
        </row>
        <row r="63862">
          <cell r="J63862">
            <v>0</v>
          </cell>
          <cell r="K63862">
            <v>25</v>
          </cell>
          <cell r="U63862">
            <v>43556</v>
          </cell>
        </row>
        <row r="63863">
          <cell r="J63863">
            <v>0</v>
          </cell>
          <cell r="K63863">
            <v>25</v>
          </cell>
          <cell r="U63863">
            <v>43556</v>
          </cell>
        </row>
        <row r="63864">
          <cell r="J63864">
            <v>0</v>
          </cell>
          <cell r="K63864">
            <v>25</v>
          </cell>
          <cell r="U63864">
            <v>43556</v>
          </cell>
        </row>
        <row r="63865">
          <cell r="J63865">
            <v>0</v>
          </cell>
          <cell r="K63865">
            <v>25</v>
          </cell>
          <cell r="U63865">
            <v>43556</v>
          </cell>
        </row>
        <row r="63866">
          <cell r="J63866">
            <v>0</v>
          </cell>
          <cell r="K63866">
            <v>25</v>
          </cell>
          <cell r="U63866">
            <v>43556</v>
          </cell>
        </row>
        <row r="63867">
          <cell r="J63867">
            <v>0</v>
          </cell>
          <cell r="K63867">
            <v>25</v>
          </cell>
          <cell r="U63867">
            <v>43556</v>
          </cell>
        </row>
        <row r="63868">
          <cell r="J63868">
            <v>0</v>
          </cell>
          <cell r="K63868">
            <v>25</v>
          </cell>
          <cell r="U63868">
            <v>43556</v>
          </cell>
        </row>
        <row r="63869">
          <cell r="J63869">
            <v>0</v>
          </cell>
          <cell r="K63869">
            <v>25</v>
          </cell>
          <cell r="U63869">
            <v>43556</v>
          </cell>
        </row>
        <row r="63870">
          <cell r="J63870">
            <v>0</v>
          </cell>
          <cell r="K63870">
            <v>25</v>
          </cell>
          <cell r="U63870">
            <v>43556</v>
          </cell>
        </row>
        <row r="63871">
          <cell r="J63871">
            <v>0</v>
          </cell>
          <cell r="K63871">
            <v>25</v>
          </cell>
          <cell r="U63871">
            <v>43556</v>
          </cell>
        </row>
        <row r="63872">
          <cell r="J63872">
            <v>0</v>
          </cell>
          <cell r="K63872">
            <v>25</v>
          </cell>
          <cell r="U63872">
            <v>43556</v>
          </cell>
        </row>
        <row r="63873">
          <cell r="J63873">
            <v>0</v>
          </cell>
          <cell r="K63873">
            <v>25</v>
          </cell>
          <cell r="U63873">
            <v>43556</v>
          </cell>
        </row>
        <row r="63874">
          <cell r="J63874">
            <v>0</v>
          </cell>
          <cell r="K63874">
            <v>25</v>
          </cell>
          <cell r="U63874">
            <v>43556</v>
          </cell>
        </row>
        <row r="63875">
          <cell r="J63875">
            <v>0</v>
          </cell>
          <cell r="K63875">
            <v>25</v>
          </cell>
          <cell r="U63875">
            <v>43556</v>
          </cell>
        </row>
        <row r="63876">
          <cell r="J63876">
            <v>0</v>
          </cell>
          <cell r="K63876">
            <v>25</v>
          </cell>
          <cell r="U63876">
            <v>43556</v>
          </cell>
        </row>
        <row r="63877">
          <cell r="J63877">
            <v>0</v>
          </cell>
          <cell r="K63877">
            <v>25</v>
          </cell>
          <cell r="U63877">
            <v>43556</v>
          </cell>
        </row>
        <row r="63878">
          <cell r="J63878">
            <v>0</v>
          </cell>
          <cell r="K63878">
            <v>25</v>
          </cell>
          <cell r="U63878">
            <v>43556</v>
          </cell>
        </row>
        <row r="63879">
          <cell r="J63879">
            <v>0</v>
          </cell>
          <cell r="K63879">
            <v>25</v>
          </cell>
          <cell r="U63879">
            <v>43556</v>
          </cell>
        </row>
        <row r="63880">
          <cell r="J63880">
            <v>0</v>
          </cell>
          <cell r="K63880">
            <v>25</v>
          </cell>
          <cell r="U63880">
            <v>43556</v>
          </cell>
        </row>
        <row r="63881">
          <cell r="J63881">
            <v>0</v>
          </cell>
          <cell r="K63881">
            <v>25</v>
          </cell>
          <cell r="U63881">
            <v>43556</v>
          </cell>
        </row>
        <row r="63882">
          <cell r="J63882">
            <v>0</v>
          </cell>
          <cell r="K63882">
            <v>25</v>
          </cell>
          <cell r="U63882">
            <v>43556</v>
          </cell>
        </row>
        <row r="63883">
          <cell r="J63883">
            <v>0</v>
          </cell>
          <cell r="K63883">
            <v>25</v>
          </cell>
          <cell r="U63883">
            <v>43556</v>
          </cell>
        </row>
        <row r="63884">
          <cell r="J63884">
            <v>0</v>
          </cell>
          <cell r="K63884">
            <v>25</v>
          </cell>
          <cell r="U63884">
            <v>43556</v>
          </cell>
        </row>
        <row r="63885">
          <cell r="J63885">
            <v>0</v>
          </cell>
          <cell r="K63885">
            <v>25</v>
          </cell>
          <cell r="U63885">
            <v>43556</v>
          </cell>
        </row>
        <row r="63886">
          <cell r="J63886">
            <v>0</v>
          </cell>
          <cell r="K63886">
            <v>25</v>
          </cell>
          <cell r="U63886">
            <v>43556</v>
          </cell>
        </row>
        <row r="63887">
          <cell r="J63887">
            <v>0</v>
          </cell>
          <cell r="K63887">
            <v>25</v>
          </cell>
          <cell r="U63887">
            <v>43556</v>
          </cell>
        </row>
        <row r="63888">
          <cell r="J63888">
            <v>0</v>
          </cell>
          <cell r="K63888">
            <v>25</v>
          </cell>
          <cell r="U63888">
            <v>43556</v>
          </cell>
        </row>
        <row r="63889">
          <cell r="J63889">
            <v>0</v>
          </cell>
          <cell r="K63889">
            <v>25</v>
          </cell>
          <cell r="U63889">
            <v>43556</v>
          </cell>
        </row>
        <row r="63890">
          <cell r="J63890">
            <v>0</v>
          </cell>
          <cell r="K63890">
            <v>25</v>
          </cell>
          <cell r="U63890">
            <v>43556</v>
          </cell>
        </row>
        <row r="63891">
          <cell r="J63891">
            <v>0</v>
          </cell>
          <cell r="K63891">
            <v>25</v>
          </cell>
          <cell r="U63891">
            <v>43556</v>
          </cell>
        </row>
        <row r="63892">
          <cell r="J63892">
            <v>0</v>
          </cell>
          <cell r="K63892">
            <v>25</v>
          </cell>
          <cell r="U63892">
            <v>43556</v>
          </cell>
        </row>
        <row r="63893">
          <cell r="J63893">
            <v>0</v>
          </cell>
          <cell r="K63893">
            <v>25</v>
          </cell>
          <cell r="U63893">
            <v>43556</v>
          </cell>
        </row>
        <row r="63894">
          <cell r="J63894">
            <v>0</v>
          </cell>
          <cell r="K63894">
            <v>25</v>
          </cell>
          <cell r="U63894">
            <v>43556</v>
          </cell>
        </row>
        <row r="63895">
          <cell r="J63895">
            <v>0</v>
          </cell>
          <cell r="K63895">
            <v>25</v>
          </cell>
          <cell r="U63895">
            <v>43556</v>
          </cell>
        </row>
        <row r="63896">
          <cell r="J63896">
            <v>0</v>
          </cell>
          <cell r="K63896">
            <v>25</v>
          </cell>
          <cell r="U63896">
            <v>43556</v>
          </cell>
        </row>
        <row r="63897">
          <cell r="J63897">
            <v>0</v>
          </cell>
          <cell r="K63897">
            <v>25</v>
          </cell>
          <cell r="U63897">
            <v>43556</v>
          </cell>
        </row>
        <row r="63898">
          <cell r="J63898">
            <v>0</v>
          </cell>
          <cell r="K63898">
            <v>25</v>
          </cell>
          <cell r="U63898">
            <v>43556</v>
          </cell>
        </row>
        <row r="63899">
          <cell r="J63899">
            <v>0</v>
          </cell>
          <cell r="K63899">
            <v>25</v>
          </cell>
          <cell r="U63899">
            <v>43556</v>
          </cell>
        </row>
        <row r="63900">
          <cell r="J63900">
            <v>0</v>
          </cell>
          <cell r="K63900">
            <v>25</v>
          </cell>
          <cell r="U63900">
            <v>43556</v>
          </cell>
        </row>
        <row r="63901">
          <cell r="J63901">
            <v>0</v>
          </cell>
          <cell r="K63901">
            <v>25</v>
          </cell>
          <cell r="U63901">
            <v>43556</v>
          </cell>
        </row>
        <row r="63902">
          <cell r="J63902">
            <v>0</v>
          </cell>
          <cell r="K63902">
            <v>25</v>
          </cell>
          <cell r="U63902">
            <v>43556</v>
          </cell>
        </row>
        <row r="63903">
          <cell r="J63903">
            <v>0</v>
          </cell>
          <cell r="K63903">
            <v>25</v>
          </cell>
          <cell r="U63903">
            <v>43556</v>
          </cell>
        </row>
        <row r="63904">
          <cell r="J63904">
            <v>0</v>
          </cell>
          <cell r="K63904">
            <v>25</v>
          </cell>
          <cell r="U63904">
            <v>43556</v>
          </cell>
        </row>
        <row r="63905">
          <cell r="J63905">
            <v>0</v>
          </cell>
          <cell r="K63905">
            <v>25</v>
          </cell>
          <cell r="U63905">
            <v>43556</v>
          </cell>
        </row>
        <row r="63906">
          <cell r="J63906">
            <v>0</v>
          </cell>
          <cell r="K63906">
            <v>25</v>
          </cell>
          <cell r="U63906">
            <v>43556</v>
          </cell>
        </row>
        <row r="63907">
          <cell r="J63907">
            <v>0</v>
          </cell>
          <cell r="K63907">
            <v>25</v>
          </cell>
          <cell r="U63907">
            <v>43556</v>
          </cell>
        </row>
        <row r="63908">
          <cell r="J63908">
            <v>0</v>
          </cell>
          <cell r="K63908">
            <v>25</v>
          </cell>
          <cell r="U63908">
            <v>43556</v>
          </cell>
        </row>
        <row r="63909">
          <cell r="J63909">
            <v>0</v>
          </cell>
          <cell r="K63909">
            <v>25</v>
          </cell>
          <cell r="U63909">
            <v>43556</v>
          </cell>
        </row>
        <row r="63910">
          <cell r="J63910">
            <v>0</v>
          </cell>
          <cell r="K63910">
            <v>25</v>
          </cell>
          <cell r="U63910">
            <v>43556</v>
          </cell>
        </row>
        <row r="63911">
          <cell r="J63911">
            <v>0</v>
          </cell>
          <cell r="K63911">
            <v>25</v>
          </cell>
          <cell r="U63911">
            <v>43556</v>
          </cell>
        </row>
        <row r="63912">
          <cell r="J63912">
            <v>0</v>
          </cell>
          <cell r="K63912">
            <v>25</v>
          </cell>
          <cell r="U63912">
            <v>43556</v>
          </cell>
        </row>
        <row r="63913">
          <cell r="J63913">
            <v>0</v>
          </cell>
          <cell r="K63913">
            <v>25</v>
          </cell>
          <cell r="U63913">
            <v>43556</v>
          </cell>
        </row>
        <row r="63914">
          <cell r="J63914">
            <v>0</v>
          </cell>
          <cell r="K63914">
            <v>25</v>
          </cell>
          <cell r="U63914">
            <v>43556</v>
          </cell>
        </row>
        <row r="63915">
          <cell r="J63915">
            <v>0</v>
          </cell>
          <cell r="K63915">
            <v>25</v>
          </cell>
          <cell r="U63915">
            <v>43556</v>
          </cell>
        </row>
        <row r="63916">
          <cell r="J63916">
            <v>0</v>
          </cell>
          <cell r="K63916">
            <v>25</v>
          </cell>
          <cell r="U63916">
            <v>43556</v>
          </cell>
        </row>
        <row r="63917">
          <cell r="J63917">
            <v>0</v>
          </cell>
          <cell r="K63917">
            <v>25</v>
          </cell>
          <cell r="U63917">
            <v>43556</v>
          </cell>
        </row>
        <row r="63918">
          <cell r="J63918">
            <v>0</v>
          </cell>
          <cell r="K63918">
            <v>25</v>
          </cell>
          <cell r="U63918">
            <v>43556</v>
          </cell>
        </row>
        <row r="63919">
          <cell r="J63919">
            <v>0</v>
          </cell>
          <cell r="K63919">
            <v>25</v>
          </cell>
          <cell r="U63919">
            <v>43556</v>
          </cell>
        </row>
        <row r="63920">
          <cell r="J63920">
            <v>0</v>
          </cell>
          <cell r="K63920">
            <v>25</v>
          </cell>
          <cell r="U63920">
            <v>43556</v>
          </cell>
        </row>
        <row r="63921">
          <cell r="J63921">
            <v>0</v>
          </cell>
          <cell r="K63921">
            <v>25</v>
          </cell>
          <cell r="U63921">
            <v>43556</v>
          </cell>
        </row>
        <row r="63922">
          <cell r="J63922">
            <v>0</v>
          </cell>
          <cell r="K63922">
            <v>25</v>
          </cell>
          <cell r="U63922">
            <v>43556</v>
          </cell>
        </row>
        <row r="63923">
          <cell r="J63923">
            <v>0</v>
          </cell>
          <cell r="K63923">
            <v>25</v>
          </cell>
          <cell r="U63923">
            <v>43556</v>
          </cell>
        </row>
        <row r="63924">
          <cell r="J63924">
            <v>0</v>
          </cell>
          <cell r="K63924">
            <v>25</v>
          </cell>
          <cell r="U63924">
            <v>43556</v>
          </cell>
        </row>
        <row r="63925">
          <cell r="J63925">
            <v>0</v>
          </cell>
          <cell r="K63925">
            <v>25</v>
          </cell>
          <cell r="U63925">
            <v>43556</v>
          </cell>
        </row>
        <row r="63926">
          <cell r="J63926">
            <v>0</v>
          </cell>
          <cell r="K63926">
            <v>25</v>
          </cell>
          <cell r="U63926">
            <v>43556</v>
          </cell>
        </row>
        <row r="63927">
          <cell r="J63927">
            <v>0</v>
          </cell>
          <cell r="K63927">
            <v>25</v>
          </cell>
          <cell r="U63927">
            <v>43556</v>
          </cell>
        </row>
        <row r="63928">
          <cell r="J63928">
            <v>0</v>
          </cell>
          <cell r="K63928">
            <v>25</v>
          </cell>
          <cell r="U63928">
            <v>43556</v>
          </cell>
        </row>
        <row r="63929">
          <cell r="J63929">
            <v>0</v>
          </cell>
          <cell r="K63929">
            <v>25</v>
          </cell>
          <cell r="U63929">
            <v>43556</v>
          </cell>
        </row>
        <row r="63930">
          <cell r="J63930">
            <v>0</v>
          </cell>
          <cell r="K63930">
            <v>25</v>
          </cell>
          <cell r="U63930">
            <v>43556</v>
          </cell>
        </row>
        <row r="63931">
          <cell r="J63931">
            <v>0</v>
          </cell>
          <cell r="K63931">
            <v>25</v>
          </cell>
          <cell r="U63931">
            <v>43556</v>
          </cell>
        </row>
        <row r="63932">
          <cell r="J63932">
            <v>0</v>
          </cell>
          <cell r="K63932">
            <v>25</v>
          </cell>
          <cell r="U63932">
            <v>43556</v>
          </cell>
        </row>
        <row r="63933">
          <cell r="J63933">
            <v>0</v>
          </cell>
          <cell r="K63933">
            <v>25</v>
          </cell>
          <cell r="U63933">
            <v>43556</v>
          </cell>
        </row>
        <row r="63934">
          <cell r="J63934">
            <v>0</v>
          </cell>
          <cell r="K63934">
            <v>25</v>
          </cell>
          <cell r="U63934">
            <v>43556</v>
          </cell>
        </row>
        <row r="63935">
          <cell r="J63935">
            <v>0</v>
          </cell>
          <cell r="K63935">
            <v>25</v>
          </cell>
          <cell r="U63935">
            <v>43556</v>
          </cell>
        </row>
        <row r="63936">
          <cell r="J63936">
            <v>0</v>
          </cell>
          <cell r="K63936">
            <v>25</v>
          </cell>
          <cell r="U63936">
            <v>43556</v>
          </cell>
        </row>
        <row r="63937">
          <cell r="J63937">
            <v>0</v>
          </cell>
          <cell r="K63937">
            <v>25</v>
          </cell>
          <cell r="U63937">
            <v>43556</v>
          </cell>
        </row>
        <row r="63938">
          <cell r="J63938">
            <v>0</v>
          </cell>
          <cell r="K63938">
            <v>25</v>
          </cell>
          <cell r="U63938">
            <v>43556</v>
          </cell>
        </row>
        <row r="63939">
          <cell r="J63939">
            <v>0</v>
          </cell>
          <cell r="K63939">
            <v>25</v>
          </cell>
          <cell r="U63939">
            <v>43556</v>
          </cell>
        </row>
        <row r="63940">
          <cell r="J63940">
            <v>0</v>
          </cell>
          <cell r="K63940">
            <v>25</v>
          </cell>
          <cell r="U63940">
            <v>43556</v>
          </cell>
        </row>
        <row r="63941">
          <cell r="J63941">
            <v>0</v>
          </cell>
          <cell r="K63941">
            <v>25</v>
          </cell>
          <cell r="U63941">
            <v>43556</v>
          </cell>
        </row>
        <row r="63942">
          <cell r="J63942">
            <v>0</v>
          </cell>
          <cell r="K63942">
            <v>25</v>
          </cell>
          <cell r="U63942">
            <v>43556</v>
          </cell>
        </row>
        <row r="63943">
          <cell r="J63943">
            <v>0</v>
          </cell>
          <cell r="K63943">
            <v>25</v>
          </cell>
          <cell r="U63943">
            <v>43556</v>
          </cell>
        </row>
        <row r="63944">
          <cell r="J63944">
            <v>0</v>
          </cell>
          <cell r="K63944">
            <v>25</v>
          </cell>
          <cell r="U63944">
            <v>43556</v>
          </cell>
        </row>
        <row r="63945">
          <cell r="J63945">
            <v>0</v>
          </cell>
          <cell r="K63945">
            <v>25</v>
          </cell>
          <cell r="U63945">
            <v>43556</v>
          </cell>
        </row>
        <row r="63946">
          <cell r="J63946">
            <v>0</v>
          </cell>
          <cell r="K63946">
            <v>25</v>
          </cell>
          <cell r="U63946">
            <v>43556</v>
          </cell>
        </row>
        <row r="63947">
          <cell r="J63947">
            <v>0</v>
          </cell>
          <cell r="K63947">
            <v>25</v>
          </cell>
          <cell r="U63947">
            <v>43556</v>
          </cell>
        </row>
        <row r="63948">
          <cell r="J63948">
            <v>0</v>
          </cell>
          <cell r="K63948">
            <v>25</v>
          </cell>
          <cell r="U63948">
            <v>43556</v>
          </cell>
        </row>
        <row r="63949">
          <cell r="J63949">
            <v>0</v>
          </cell>
          <cell r="K63949">
            <v>25</v>
          </cell>
          <cell r="U63949">
            <v>43556</v>
          </cell>
        </row>
        <row r="63950">
          <cell r="J63950">
            <v>0</v>
          </cell>
          <cell r="K63950">
            <v>25</v>
          </cell>
          <cell r="U63950">
            <v>43556</v>
          </cell>
        </row>
        <row r="63951">
          <cell r="J63951">
            <v>0</v>
          </cell>
          <cell r="K63951">
            <v>25</v>
          </cell>
          <cell r="U63951">
            <v>43556</v>
          </cell>
        </row>
        <row r="63952">
          <cell r="J63952">
            <v>0</v>
          </cell>
          <cell r="K63952">
            <v>25</v>
          </cell>
          <cell r="U63952">
            <v>43556</v>
          </cell>
        </row>
        <row r="63953">
          <cell r="J63953">
            <v>0</v>
          </cell>
          <cell r="K63953">
            <v>25</v>
          </cell>
          <cell r="U63953">
            <v>43556</v>
          </cell>
        </row>
        <row r="63954">
          <cell r="J63954">
            <v>0</v>
          </cell>
          <cell r="K63954">
            <v>25</v>
          </cell>
          <cell r="U63954">
            <v>43556</v>
          </cell>
        </row>
        <row r="63955">
          <cell r="J63955">
            <v>0</v>
          </cell>
          <cell r="K63955">
            <v>25</v>
          </cell>
          <cell r="U63955">
            <v>43556</v>
          </cell>
        </row>
        <row r="63956">
          <cell r="J63956">
            <v>0</v>
          </cell>
          <cell r="K63956">
            <v>25</v>
          </cell>
          <cell r="U63956">
            <v>43556</v>
          </cell>
        </row>
        <row r="63957">
          <cell r="J63957">
            <v>0</v>
          </cell>
          <cell r="K63957">
            <v>25</v>
          </cell>
          <cell r="U63957">
            <v>43556</v>
          </cell>
        </row>
        <row r="63958">
          <cell r="J63958">
            <v>0</v>
          </cell>
          <cell r="K63958">
            <v>25</v>
          </cell>
          <cell r="U63958">
            <v>43556</v>
          </cell>
        </row>
        <row r="63959">
          <cell r="J63959">
            <v>0</v>
          </cell>
          <cell r="K63959">
            <v>25</v>
          </cell>
          <cell r="U63959">
            <v>43556</v>
          </cell>
        </row>
        <row r="63960">
          <cell r="J63960">
            <v>0</v>
          </cell>
          <cell r="K63960">
            <v>25</v>
          </cell>
          <cell r="U63960">
            <v>43556</v>
          </cell>
        </row>
        <row r="63961">
          <cell r="J63961">
            <v>0</v>
          </cell>
          <cell r="K63961">
            <v>25</v>
          </cell>
          <cell r="U63961">
            <v>43556</v>
          </cell>
        </row>
        <row r="63962">
          <cell r="J63962">
            <v>0</v>
          </cell>
          <cell r="K63962">
            <v>25</v>
          </cell>
          <cell r="U63962">
            <v>43556</v>
          </cell>
        </row>
        <row r="63963">
          <cell r="J63963">
            <v>0</v>
          </cell>
          <cell r="K63963">
            <v>25</v>
          </cell>
          <cell r="U63963">
            <v>43556</v>
          </cell>
        </row>
        <row r="63964">
          <cell r="J63964">
            <v>0</v>
          </cell>
          <cell r="K63964">
            <v>25</v>
          </cell>
          <cell r="U63964">
            <v>43556</v>
          </cell>
        </row>
        <row r="63965">
          <cell r="J63965">
            <v>0</v>
          </cell>
          <cell r="K63965">
            <v>25</v>
          </cell>
          <cell r="U63965">
            <v>43556</v>
          </cell>
        </row>
        <row r="63966">
          <cell r="J63966">
            <v>0</v>
          </cell>
          <cell r="K63966">
            <v>25</v>
          </cell>
          <cell r="U63966">
            <v>43556</v>
          </cell>
        </row>
        <row r="63967">
          <cell r="J63967">
            <v>0</v>
          </cell>
          <cell r="K63967">
            <v>25</v>
          </cell>
          <cell r="U63967">
            <v>43556</v>
          </cell>
        </row>
        <row r="63968">
          <cell r="J63968">
            <v>0</v>
          </cell>
          <cell r="K63968">
            <v>25</v>
          </cell>
          <cell r="U63968">
            <v>43556</v>
          </cell>
        </row>
        <row r="63969">
          <cell r="J63969">
            <v>0</v>
          </cell>
          <cell r="K63969">
            <v>25</v>
          </cell>
          <cell r="U63969">
            <v>43556</v>
          </cell>
        </row>
        <row r="63970">
          <cell r="J63970">
            <v>0</v>
          </cell>
          <cell r="K63970">
            <v>25</v>
          </cell>
          <cell r="U63970">
            <v>43556</v>
          </cell>
        </row>
        <row r="63971">
          <cell r="J63971">
            <v>0</v>
          </cell>
          <cell r="K63971">
            <v>25</v>
          </cell>
          <cell r="U63971">
            <v>43556</v>
          </cell>
        </row>
        <row r="63972">
          <cell r="J63972">
            <v>0</v>
          </cell>
          <cell r="K63972">
            <v>25</v>
          </cell>
          <cell r="U63972">
            <v>43556</v>
          </cell>
        </row>
        <row r="63973">
          <cell r="J63973">
            <v>0</v>
          </cell>
          <cell r="K63973">
            <v>25</v>
          </cell>
          <cell r="U63973">
            <v>43556</v>
          </cell>
        </row>
        <row r="63974">
          <cell r="J63974">
            <v>0</v>
          </cell>
          <cell r="K63974">
            <v>25</v>
          </cell>
          <cell r="U63974">
            <v>43556</v>
          </cell>
        </row>
        <row r="63975">
          <cell r="J63975">
            <v>0</v>
          </cell>
          <cell r="K63975">
            <v>25</v>
          </cell>
          <cell r="U63975">
            <v>43556</v>
          </cell>
        </row>
        <row r="63976">
          <cell r="J63976">
            <v>0</v>
          </cell>
          <cell r="K63976">
            <v>25</v>
          </cell>
          <cell r="U63976">
            <v>43556</v>
          </cell>
        </row>
        <row r="63977">
          <cell r="J63977">
            <v>0</v>
          </cell>
          <cell r="K63977">
            <v>25</v>
          </cell>
          <cell r="U63977">
            <v>43556</v>
          </cell>
        </row>
        <row r="63978">
          <cell r="J63978">
            <v>0</v>
          </cell>
          <cell r="K63978">
            <v>25</v>
          </cell>
          <cell r="U63978">
            <v>43556</v>
          </cell>
        </row>
        <row r="63979">
          <cell r="J63979">
            <v>0</v>
          </cell>
          <cell r="K63979">
            <v>25</v>
          </cell>
          <cell r="U63979">
            <v>43556</v>
          </cell>
        </row>
        <row r="63980">
          <cell r="J63980">
            <v>0</v>
          </cell>
          <cell r="K63980">
            <v>25</v>
          </cell>
          <cell r="U63980">
            <v>43556</v>
          </cell>
        </row>
        <row r="63981">
          <cell r="J63981">
            <v>0</v>
          </cell>
          <cell r="K63981">
            <v>25</v>
          </cell>
          <cell r="U63981">
            <v>43556</v>
          </cell>
        </row>
        <row r="63982">
          <cell r="J63982">
            <v>0</v>
          </cell>
          <cell r="K63982">
            <v>25</v>
          </cell>
          <cell r="U63982">
            <v>43556</v>
          </cell>
        </row>
        <row r="63983">
          <cell r="J63983">
            <v>0</v>
          </cell>
          <cell r="K63983">
            <v>25</v>
          </cell>
          <cell r="U63983">
            <v>43556</v>
          </cell>
        </row>
        <row r="63984">
          <cell r="J63984">
            <v>0</v>
          </cell>
          <cell r="K63984">
            <v>25</v>
          </cell>
          <cell r="U63984">
            <v>43556</v>
          </cell>
        </row>
        <row r="63985">
          <cell r="J63985">
            <v>0</v>
          </cell>
          <cell r="K63985">
            <v>25</v>
          </cell>
          <cell r="U63985">
            <v>43556</v>
          </cell>
        </row>
        <row r="63986">
          <cell r="J63986">
            <v>0</v>
          </cell>
          <cell r="K63986">
            <v>25</v>
          </cell>
          <cell r="U63986">
            <v>43556</v>
          </cell>
        </row>
        <row r="63987">
          <cell r="J63987">
            <v>0</v>
          </cell>
          <cell r="K63987">
            <v>25</v>
          </cell>
          <cell r="U63987">
            <v>43556</v>
          </cell>
        </row>
        <row r="63988">
          <cell r="J63988">
            <v>0</v>
          </cell>
          <cell r="K63988">
            <v>25</v>
          </cell>
          <cell r="U63988">
            <v>43556</v>
          </cell>
        </row>
        <row r="63989">
          <cell r="J63989">
            <v>0</v>
          </cell>
          <cell r="K63989">
            <v>25</v>
          </cell>
          <cell r="U63989">
            <v>43556</v>
          </cell>
        </row>
        <row r="63990">
          <cell r="J63990">
            <v>0</v>
          </cell>
          <cell r="K63990">
            <v>25</v>
          </cell>
          <cell r="U63990">
            <v>43556</v>
          </cell>
        </row>
        <row r="63991">
          <cell r="J63991">
            <v>0</v>
          </cell>
          <cell r="K63991">
            <v>25</v>
          </cell>
          <cell r="U63991">
            <v>43556</v>
          </cell>
        </row>
        <row r="63992">
          <cell r="J63992">
            <v>0</v>
          </cell>
          <cell r="K63992">
            <v>25</v>
          </cell>
          <cell r="U63992">
            <v>43556</v>
          </cell>
        </row>
        <row r="63993">
          <cell r="J63993">
            <v>0</v>
          </cell>
          <cell r="K63993">
            <v>25</v>
          </cell>
          <cell r="U63993">
            <v>43556</v>
          </cell>
        </row>
        <row r="63994">
          <cell r="J63994">
            <v>0</v>
          </cell>
          <cell r="K63994">
            <v>25</v>
          </cell>
          <cell r="U63994">
            <v>43556</v>
          </cell>
        </row>
        <row r="63995">
          <cell r="J63995">
            <v>0</v>
          </cell>
          <cell r="K63995">
            <v>25</v>
          </cell>
          <cell r="U63995">
            <v>43556</v>
          </cell>
        </row>
        <row r="63996">
          <cell r="J63996">
            <v>0</v>
          </cell>
          <cell r="K63996">
            <v>25</v>
          </cell>
          <cell r="U63996">
            <v>43556</v>
          </cell>
        </row>
        <row r="63997">
          <cell r="J63997">
            <v>0</v>
          </cell>
          <cell r="K63997">
            <v>25</v>
          </cell>
          <cell r="U63997">
            <v>43556</v>
          </cell>
        </row>
        <row r="63998">
          <cell r="J63998">
            <v>0</v>
          </cell>
          <cell r="K63998">
            <v>25</v>
          </cell>
          <cell r="U63998">
            <v>43556</v>
          </cell>
        </row>
        <row r="63999">
          <cell r="J63999">
            <v>0</v>
          </cell>
          <cell r="K63999">
            <v>25</v>
          </cell>
          <cell r="U63999">
            <v>43556</v>
          </cell>
        </row>
        <row r="64000">
          <cell r="J64000">
            <v>0</v>
          </cell>
          <cell r="K64000">
            <v>25</v>
          </cell>
          <cell r="U64000">
            <v>43556</v>
          </cell>
        </row>
        <row r="64001">
          <cell r="J64001">
            <v>0</v>
          </cell>
          <cell r="K64001">
            <v>25</v>
          </cell>
          <cell r="U64001">
            <v>43556</v>
          </cell>
        </row>
        <row r="64002">
          <cell r="J64002">
            <v>0</v>
          </cell>
          <cell r="K64002">
            <v>25</v>
          </cell>
          <cell r="U64002">
            <v>43556</v>
          </cell>
        </row>
        <row r="64003">
          <cell r="J64003">
            <v>0</v>
          </cell>
          <cell r="K64003">
            <v>25</v>
          </cell>
          <cell r="U64003">
            <v>43556</v>
          </cell>
        </row>
        <row r="64004">
          <cell r="J64004">
            <v>0</v>
          </cell>
          <cell r="K64004">
            <v>25</v>
          </cell>
          <cell r="U64004">
            <v>43556</v>
          </cell>
        </row>
        <row r="64005">
          <cell r="J64005">
            <v>0</v>
          </cell>
          <cell r="K64005">
            <v>25</v>
          </cell>
          <cell r="U64005">
            <v>43556</v>
          </cell>
        </row>
        <row r="64006">
          <cell r="J64006">
            <v>0</v>
          </cell>
          <cell r="K64006">
            <v>25</v>
          </cell>
          <cell r="U64006">
            <v>43556</v>
          </cell>
        </row>
        <row r="64007">
          <cell r="J64007">
            <v>0</v>
          </cell>
          <cell r="K64007">
            <v>25</v>
          </cell>
          <cell r="U64007">
            <v>43556</v>
          </cell>
        </row>
        <row r="64008">
          <cell r="J64008">
            <v>0</v>
          </cell>
          <cell r="K64008">
            <v>25</v>
          </cell>
          <cell r="U64008">
            <v>43556</v>
          </cell>
        </row>
        <row r="64009">
          <cell r="J64009">
            <v>0</v>
          </cell>
          <cell r="K64009">
            <v>25</v>
          </cell>
          <cell r="U64009">
            <v>43556</v>
          </cell>
        </row>
        <row r="64010">
          <cell r="J64010">
            <v>0</v>
          </cell>
          <cell r="K64010">
            <v>25</v>
          </cell>
          <cell r="U64010">
            <v>43556</v>
          </cell>
        </row>
        <row r="64011">
          <cell r="J64011">
            <v>0</v>
          </cell>
          <cell r="K64011">
            <v>25</v>
          </cell>
          <cell r="U64011">
            <v>43556</v>
          </cell>
        </row>
        <row r="64012">
          <cell r="J64012">
            <v>0</v>
          </cell>
          <cell r="K64012">
            <v>25</v>
          </cell>
          <cell r="U64012">
            <v>43556</v>
          </cell>
        </row>
        <row r="64013">
          <cell r="J64013">
            <v>0</v>
          </cell>
          <cell r="K64013">
            <v>25</v>
          </cell>
          <cell r="U64013">
            <v>43556</v>
          </cell>
        </row>
        <row r="64014">
          <cell r="J64014">
            <v>0</v>
          </cell>
          <cell r="K64014">
            <v>25</v>
          </cell>
          <cell r="U64014">
            <v>43556</v>
          </cell>
        </row>
        <row r="64015">
          <cell r="J64015">
            <v>0</v>
          </cell>
          <cell r="K64015">
            <v>25</v>
          </cell>
          <cell r="U64015">
            <v>43556</v>
          </cell>
        </row>
        <row r="64016">
          <cell r="J64016">
            <v>0</v>
          </cell>
          <cell r="K64016">
            <v>25</v>
          </cell>
          <cell r="U64016">
            <v>43556</v>
          </cell>
        </row>
        <row r="64017">
          <cell r="J64017">
            <v>0</v>
          </cell>
          <cell r="K64017">
            <v>25</v>
          </cell>
          <cell r="U64017">
            <v>43556</v>
          </cell>
        </row>
        <row r="64018">
          <cell r="J64018">
            <v>0</v>
          </cell>
          <cell r="K64018">
            <v>25</v>
          </cell>
          <cell r="U64018">
            <v>43556</v>
          </cell>
        </row>
        <row r="64019">
          <cell r="J64019">
            <v>0</v>
          </cell>
          <cell r="K64019">
            <v>25</v>
          </cell>
          <cell r="U64019">
            <v>43556</v>
          </cell>
        </row>
        <row r="64020">
          <cell r="J64020">
            <v>0</v>
          </cell>
          <cell r="K64020">
            <v>25</v>
          </cell>
          <cell r="U64020">
            <v>43556</v>
          </cell>
        </row>
        <row r="64021">
          <cell r="J64021">
            <v>0</v>
          </cell>
          <cell r="K64021">
            <v>25</v>
          </cell>
          <cell r="U64021">
            <v>43556</v>
          </cell>
        </row>
        <row r="64022">
          <cell r="J64022">
            <v>0</v>
          </cell>
          <cell r="K64022">
            <v>25</v>
          </cell>
          <cell r="U64022">
            <v>43556</v>
          </cell>
        </row>
        <row r="64023">
          <cell r="J64023">
            <v>0</v>
          </cell>
          <cell r="K64023">
            <v>25</v>
          </cell>
          <cell r="U64023">
            <v>43556</v>
          </cell>
        </row>
        <row r="64024">
          <cell r="J64024">
            <v>0</v>
          </cell>
          <cell r="K64024">
            <v>25</v>
          </cell>
          <cell r="U64024">
            <v>43556</v>
          </cell>
        </row>
        <row r="64025">
          <cell r="J64025">
            <v>0</v>
          </cell>
          <cell r="K64025">
            <v>25</v>
          </cell>
          <cell r="U64025">
            <v>43556</v>
          </cell>
        </row>
        <row r="64026">
          <cell r="J64026">
            <v>0</v>
          </cell>
          <cell r="K64026">
            <v>25</v>
          </cell>
          <cell r="U64026">
            <v>43556</v>
          </cell>
        </row>
        <row r="64027">
          <cell r="J64027">
            <v>0</v>
          </cell>
          <cell r="K64027">
            <v>25</v>
          </cell>
          <cell r="U64027">
            <v>43556</v>
          </cell>
        </row>
        <row r="64028">
          <cell r="J64028">
            <v>0</v>
          </cell>
          <cell r="K64028">
            <v>25</v>
          </cell>
          <cell r="U64028">
            <v>43556</v>
          </cell>
        </row>
        <row r="64029">
          <cell r="J64029">
            <v>0</v>
          </cell>
          <cell r="K64029">
            <v>25</v>
          </cell>
          <cell r="U64029">
            <v>43556</v>
          </cell>
        </row>
        <row r="64030">
          <cell r="J64030">
            <v>0</v>
          </cell>
          <cell r="K64030">
            <v>25</v>
          </cell>
          <cell r="U64030">
            <v>43556</v>
          </cell>
        </row>
        <row r="64031">
          <cell r="J64031">
            <v>0</v>
          </cell>
          <cell r="K64031">
            <v>25</v>
          </cell>
          <cell r="U64031">
            <v>43556</v>
          </cell>
        </row>
        <row r="64032">
          <cell r="J64032">
            <v>0</v>
          </cell>
          <cell r="K64032">
            <v>25</v>
          </cell>
          <cell r="U64032">
            <v>43556</v>
          </cell>
        </row>
        <row r="64033">
          <cell r="J64033">
            <v>0</v>
          </cell>
          <cell r="K64033">
            <v>25</v>
          </cell>
          <cell r="U64033">
            <v>43556</v>
          </cell>
        </row>
        <row r="64034">
          <cell r="J64034">
            <v>0</v>
          </cell>
          <cell r="K64034">
            <v>25</v>
          </cell>
          <cell r="U64034">
            <v>43556</v>
          </cell>
        </row>
        <row r="64035">
          <cell r="J64035">
            <v>0</v>
          </cell>
          <cell r="K64035">
            <v>25</v>
          </cell>
          <cell r="U64035">
            <v>43556</v>
          </cell>
        </row>
        <row r="64036">
          <cell r="J64036">
            <v>0</v>
          </cell>
          <cell r="K64036">
            <v>25</v>
          </cell>
          <cell r="U64036">
            <v>43556</v>
          </cell>
        </row>
        <row r="64037">
          <cell r="J64037">
            <v>0</v>
          </cell>
          <cell r="K64037">
            <v>25</v>
          </cell>
          <cell r="U64037">
            <v>43556</v>
          </cell>
        </row>
        <row r="64038">
          <cell r="J64038">
            <v>0</v>
          </cell>
          <cell r="K64038">
            <v>25</v>
          </cell>
          <cell r="U64038">
            <v>43556</v>
          </cell>
        </row>
        <row r="64039">
          <cell r="J64039">
            <v>0</v>
          </cell>
          <cell r="K64039">
            <v>25</v>
          </cell>
          <cell r="U64039">
            <v>43556</v>
          </cell>
        </row>
        <row r="64040">
          <cell r="J64040">
            <v>0</v>
          </cell>
          <cell r="K64040">
            <v>25</v>
          </cell>
          <cell r="U64040">
            <v>43556</v>
          </cell>
        </row>
        <row r="64041">
          <cell r="J64041">
            <v>0</v>
          </cell>
          <cell r="K64041">
            <v>25</v>
          </cell>
          <cell r="U64041">
            <v>43556</v>
          </cell>
        </row>
        <row r="64042">
          <cell r="J64042">
            <v>0</v>
          </cell>
          <cell r="K64042">
            <v>25</v>
          </cell>
          <cell r="U64042">
            <v>43556</v>
          </cell>
        </row>
        <row r="64043">
          <cell r="J64043">
            <v>0</v>
          </cell>
          <cell r="K64043">
            <v>25</v>
          </cell>
          <cell r="U64043">
            <v>43556</v>
          </cell>
        </row>
        <row r="64044">
          <cell r="J64044">
            <v>0</v>
          </cell>
          <cell r="K64044">
            <v>25</v>
          </cell>
          <cell r="U64044">
            <v>43556</v>
          </cell>
        </row>
        <row r="64045">
          <cell r="J64045">
            <v>0</v>
          </cell>
          <cell r="K64045">
            <v>25</v>
          </cell>
          <cell r="U64045">
            <v>43556</v>
          </cell>
        </row>
        <row r="64046">
          <cell r="J64046">
            <v>0</v>
          </cell>
          <cell r="K64046">
            <v>25</v>
          </cell>
          <cell r="U64046">
            <v>43556</v>
          </cell>
        </row>
        <row r="64047">
          <cell r="J64047">
            <v>0</v>
          </cell>
          <cell r="K64047">
            <v>25</v>
          </cell>
          <cell r="U64047">
            <v>43556</v>
          </cell>
        </row>
        <row r="64048">
          <cell r="J64048">
            <v>0</v>
          </cell>
          <cell r="K64048">
            <v>25</v>
          </cell>
          <cell r="U64048">
            <v>43556</v>
          </cell>
        </row>
        <row r="64049">
          <cell r="J64049">
            <v>0</v>
          </cell>
          <cell r="K64049">
            <v>25</v>
          </cell>
          <cell r="U64049">
            <v>43556</v>
          </cell>
        </row>
        <row r="64050">
          <cell r="J64050">
            <v>0</v>
          </cell>
          <cell r="K64050">
            <v>25</v>
          </cell>
          <cell r="U64050">
            <v>43556</v>
          </cell>
        </row>
        <row r="64051">
          <cell r="J64051">
            <v>0</v>
          </cell>
          <cell r="K64051">
            <v>25</v>
          </cell>
          <cell r="U64051">
            <v>43556</v>
          </cell>
        </row>
        <row r="64052">
          <cell r="J64052">
            <v>0</v>
          </cell>
          <cell r="K64052">
            <v>25</v>
          </cell>
          <cell r="U64052">
            <v>43556</v>
          </cell>
        </row>
        <row r="64053">
          <cell r="J64053">
            <v>0</v>
          </cell>
          <cell r="K64053">
            <v>25</v>
          </cell>
          <cell r="U64053">
            <v>43556</v>
          </cell>
        </row>
        <row r="64054">
          <cell r="J64054">
            <v>0</v>
          </cell>
          <cell r="K64054">
            <v>25</v>
          </cell>
          <cell r="U64054">
            <v>43556</v>
          </cell>
        </row>
        <row r="64055">
          <cell r="J64055">
            <v>0</v>
          </cell>
          <cell r="K64055">
            <v>25</v>
          </cell>
          <cell r="U64055">
            <v>43556</v>
          </cell>
        </row>
        <row r="64056">
          <cell r="J64056">
            <v>0</v>
          </cell>
          <cell r="K64056">
            <v>25</v>
          </cell>
          <cell r="U64056">
            <v>43556</v>
          </cell>
        </row>
        <row r="64057">
          <cell r="J64057">
            <v>0</v>
          </cell>
          <cell r="K64057">
            <v>25</v>
          </cell>
          <cell r="U64057">
            <v>43556</v>
          </cell>
        </row>
        <row r="64058">
          <cell r="J64058">
            <v>0</v>
          </cell>
          <cell r="K64058">
            <v>25</v>
          </cell>
          <cell r="U64058">
            <v>43556</v>
          </cell>
        </row>
        <row r="64059">
          <cell r="J64059">
            <v>0</v>
          </cell>
          <cell r="K64059">
            <v>25</v>
          </cell>
          <cell r="U64059">
            <v>43556</v>
          </cell>
        </row>
        <row r="64060">
          <cell r="J64060">
            <v>0</v>
          </cell>
          <cell r="K64060">
            <v>25</v>
          </cell>
          <cell r="U64060">
            <v>43556</v>
          </cell>
        </row>
        <row r="64061">
          <cell r="J64061">
            <v>0</v>
          </cell>
          <cell r="K64061">
            <v>25</v>
          </cell>
          <cell r="U64061">
            <v>43556</v>
          </cell>
        </row>
        <row r="64062">
          <cell r="J64062">
            <v>0</v>
          </cell>
          <cell r="K64062">
            <v>25</v>
          </cell>
          <cell r="U64062">
            <v>43556</v>
          </cell>
        </row>
        <row r="64063">
          <cell r="J64063">
            <v>0</v>
          </cell>
          <cell r="K64063">
            <v>25</v>
          </cell>
          <cell r="U64063">
            <v>43556</v>
          </cell>
        </row>
        <row r="64064">
          <cell r="J64064">
            <v>0</v>
          </cell>
          <cell r="K64064">
            <v>25</v>
          </cell>
          <cell r="U64064">
            <v>43556</v>
          </cell>
        </row>
        <row r="64065">
          <cell r="J64065">
            <v>0</v>
          </cell>
          <cell r="K64065">
            <v>25</v>
          </cell>
          <cell r="U64065">
            <v>43556</v>
          </cell>
        </row>
        <row r="64066">
          <cell r="J64066">
            <v>0</v>
          </cell>
          <cell r="K64066">
            <v>25</v>
          </cell>
          <cell r="U64066">
            <v>43556</v>
          </cell>
        </row>
        <row r="64067">
          <cell r="J64067">
            <v>0</v>
          </cell>
          <cell r="K64067">
            <v>25</v>
          </cell>
          <cell r="U64067">
            <v>43556</v>
          </cell>
        </row>
        <row r="64068">
          <cell r="J64068">
            <v>0</v>
          </cell>
          <cell r="K64068">
            <v>25</v>
          </cell>
          <cell r="U64068">
            <v>43556</v>
          </cell>
        </row>
        <row r="64069">
          <cell r="J64069">
            <v>0</v>
          </cell>
          <cell r="K64069">
            <v>25</v>
          </cell>
          <cell r="U64069">
            <v>43556</v>
          </cell>
        </row>
        <row r="64070">
          <cell r="J64070">
            <v>0</v>
          </cell>
          <cell r="K64070">
            <v>25</v>
          </cell>
          <cell r="U64070">
            <v>43556</v>
          </cell>
        </row>
        <row r="64071">
          <cell r="J64071">
            <v>0</v>
          </cell>
          <cell r="K64071">
            <v>25</v>
          </cell>
          <cell r="U64071">
            <v>43556</v>
          </cell>
        </row>
        <row r="64072">
          <cell r="J64072">
            <v>0</v>
          </cell>
          <cell r="K64072">
            <v>25</v>
          </cell>
          <cell r="U64072">
            <v>43556</v>
          </cell>
        </row>
        <row r="64073">
          <cell r="J64073">
            <v>0</v>
          </cell>
          <cell r="K64073">
            <v>25</v>
          </cell>
          <cell r="U64073">
            <v>43556</v>
          </cell>
        </row>
        <row r="64074">
          <cell r="J64074">
            <v>0</v>
          </cell>
          <cell r="K64074">
            <v>25</v>
          </cell>
          <cell r="U64074">
            <v>43556</v>
          </cell>
        </row>
        <row r="64075">
          <cell r="J64075">
            <v>0</v>
          </cell>
          <cell r="K64075">
            <v>25</v>
          </cell>
          <cell r="U64075">
            <v>43556</v>
          </cell>
        </row>
        <row r="64076">
          <cell r="J64076">
            <v>0</v>
          </cell>
          <cell r="K64076">
            <v>25</v>
          </cell>
          <cell r="U64076">
            <v>43556</v>
          </cell>
        </row>
        <row r="64077">
          <cell r="J64077">
            <v>0</v>
          </cell>
          <cell r="K64077">
            <v>25</v>
          </cell>
          <cell r="U64077">
            <v>43556</v>
          </cell>
        </row>
        <row r="64078">
          <cell r="J64078">
            <v>0</v>
          </cell>
          <cell r="K64078">
            <v>25</v>
          </cell>
          <cell r="U64078">
            <v>43556</v>
          </cell>
        </row>
        <row r="64079">
          <cell r="J64079">
            <v>0</v>
          </cell>
          <cell r="K64079">
            <v>25</v>
          </cell>
          <cell r="U64079">
            <v>43556</v>
          </cell>
        </row>
        <row r="64080">
          <cell r="J64080">
            <v>0</v>
          </cell>
          <cell r="K64080">
            <v>25</v>
          </cell>
          <cell r="U64080">
            <v>43556</v>
          </cell>
        </row>
        <row r="64081">
          <cell r="J64081">
            <v>0</v>
          </cell>
          <cell r="K64081">
            <v>25</v>
          </cell>
          <cell r="U64081">
            <v>43556</v>
          </cell>
        </row>
        <row r="64082">
          <cell r="J64082">
            <v>0</v>
          </cell>
          <cell r="K64082">
            <v>25</v>
          </cell>
          <cell r="U64082">
            <v>43556</v>
          </cell>
        </row>
        <row r="64083">
          <cell r="J64083">
            <v>0</v>
          </cell>
          <cell r="K64083">
            <v>25</v>
          </cell>
          <cell r="U64083">
            <v>43556</v>
          </cell>
        </row>
        <row r="64084">
          <cell r="J64084">
            <v>0</v>
          </cell>
          <cell r="K64084">
            <v>25</v>
          </cell>
          <cell r="U64084">
            <v>43556</v>
          </cell>
        </row>
        <row r="64085">
          <cell r="J64085">
            <v>0</v>
          </cell>
          <cell r="K64085">
            <v>25</v>
          </cell>
          <cell r="U64085">
            <v>43556</v>
          </cell>
        </row>
        <row r="64086">
          <cell r="J64086">
            <v>0</v>
          </cell>
          <cell r="K64086">
            <v>25</v>
          </cell>
          <cell r="U64086">
            <v>43556</v>
          </cell>
        </row>
        <row r="64087">
          <cell r="J64087">
            <v>0</v>
          </cell>
          <cell r="K64087">
            <v>25</v>
          </cell>
          <cell r="U64087">
            <v>43556</v>
          </cell>
        </row>
        <row r="64088">
          <cell r="J64088">
            <v>0</v>
          </cell>
          <cell r="K64088">
            <v>25</v>
          </cell>
          <cell r="U64088">
            <v>43556</v>
          </cell>
        </row>
        <row r="64089">
          <cell r="J64089">
            <v>0</v>
          </cell>
          <cell r="K64089">
            <v>25</v>
          </cell>
          <cell r="U64089">
            <v>43556</v>
          </cell>
        </row>
        <row r="64090">
          <cell r="J64090">
            <v>0</v>
          </cell>
          <cell r="K64090">
            <v>25</v>
          </cell>
          <cell r="U64090">
            <v>43556</v>
          </cell>
        </row>
        <row r="64091">
          <cell r="J64091">
            <v>0</v>
          </cell>
          <cell r="K64091">
            <v>25</v>
          </cell>
          <cell r="U64091">
            <v>43556</v>
          </cell>
        </row>
        <row r="64092">
          <cell r="J64092">
            <v>0</v>
          </cell>
          <cell r="K64092">
            <v>25</v>
          </cell>
          <cell r="U64092">
            <v>43556</v>
          </cell>
        </row>
        <row r="64093">
          <cell r="J64093">
            <v>0</v>
          </cell>
          <cell r="K64093">
            <v>25</v>
          </cell>
          <cell r="U64093">
            <v>43556</v>
          </cell>
        </row>
        <row r="64094">
          <cell r="J64094">
            <v>0</v>
          </cell>
          <cell r="K64094">
            <v>25</v>
          </cell>
          <cell r="U64094">
            <v>43556</v>
          </cell>
        </row>
        <row r="64095">
          <cell r="J64095">
            <v>0</v>
          </cell>
          <cell r="K64095">
            <v>25</v>
          </cell>
          <cell r="U64095">
            <v>43556</v>
          </cell>
        </row>
        <row r="64096">
          <cell r="J64096">
            <v>0</v>
          </cell>
          <cell r="K64096">
            <v>25</v>
          </cell>
          <cell r="U64096">
            <v>43556</v>
          </cell>
        </row>
        <row r="64097">
          <cell r="J64097">
            <v>0</v>
          </cell>
          <cell r="K64097">
            <v>25</v>
          </cell>
          <cell r="U64097">
            <v>43556</v>
          </cell>
        </row>
        <row r="64098">
          <cell r="J64098">
            <v>0</v>
          </cell>
          <cell r="K64098">
            <v>25</v>
          </cell>
          <cell r="U64098">
            <v>43556</v>
          </cell>
        </row>
        <row r="64099">
          <cell r="J64099">
            <v>0</v>
          </cell>
          <cell r="K64099">
            <v>25</v>
          </cell>
          <cell r="U64099">
            <v>43556</v>
          </cell>
        </row>
        <row r="64100">
          <cell r="J64100">
            <v>0</v>
          </cell>
          <cell r="K64100">
            <v>25</v>
          </cell>
          <cell r="U64100">
            <v>43556</v>
          </cell>
        </row>
        <row r="64101">
          <cell r="J64101">
            <v>0</v>
          </cell>
          <cell r="K64101">
            <v>25</v>
          </cell>
          <cell r="U64101">
            <v>43556</v>
          </cell>
        </row>
        <row r="64102">
          <cell r="J64102">
            <v>0</v>
          </cell>
          <cell r="K64102">
            <v>25</v>
          </cell>
          <cell r="U64102">
            <v>43556</v>
          </cell>
        </row>
        <row r="64103">
          <cell r="J64103">
            <v>0</v>
          </cell>
          <cell r="K64103">
            <v>25</v>
          </cell>
          <cell r="U64103">
            <v>43556</v>
          </cell>
        </row>
        <row r="64104">
          <cell r="J64104">
            <v>0</v>
          </cell>
          <cell r="K64104">
            <v>25</v>
          </cell>
          <cell r="U64104">
            <v>43556</v>
          </cell>
        </row>
        <row r="64105">
          <cell r="J64105">
            <v>0</v>
          </cell>
          <cell r="K64105">
            <v>25</v>
          </cell>
          <cell r="U64105">
            <v>43556</v>
          </cell>
        </row>
        <row r="64106">
          <cell r="J64106">
            <v>0</v>
          </cell>
          <cell r="K64106">
            <v>25</v>
          </cell>
          <cell r="U64106">
            <v>43556</v>
          </cell>
        </row>
        <row r="64107">
          <cell r="J64107">
            <v>0</v>
          </cell>
          <cell r="K64107">
            <v>25</v>
          </cell>
          <cell r="U64107">
            <v>43556</v>
          </cell>
        </row>
        <row r="64108">
          <cell r="J64108">
            <v>0</v>
          </cell>
          <cell r="K64108">
            <v>25</v>
          </cell>
          <cell r="U64108">
            <v>43556</v>
          </cell>
        </row>
        <row r="64109">
          <cell r="J64109">
            <v>0</v>
          </cell>
          <cell r="K64109">
            <v>25</v>
          </cell>
          <cell r="U64109">
            <v>43556</v>
          </cell>
        </row>
        <row r="64110">
          <cell r="J64110">
            <v>0</v>
          </cell>
          <cell r="K64110">
            <v>25</v>
          </cell>
          <cell r="U64110">
            <v>43556</v>
          </cell>
        </row>
        <row r="64111">
          <cell r="J64111">
            <v>0</v>
          </cell>
          <cell r="K64111">
            <v>25</v>
          </cell>
          <cell r="U64111">
            <v>43556</v>
          </cell>
        </row>
        <row r="64112">
          <cell r="J64112">
            <v>0</v>
          </cell>
          <cell r="K64112">
            <v>25</v>
          </cell>
          <cell r="U64112">
            <v>43556</v>
          </cell>
        </row>
        <row r="64113">
          <cell r="J64113">
            <v>0</v>
          </cell>
          <cell r="K64113">
            <v>25</v>
          </cell>
          <cell r="U64113">
            <v>43556</v>
          </cell>
        </row>
        <row r="64114">
          <cell r="J64114">
            <v>0</v>
          </cell>
          <cell r="K64114">
            <v>25</v>
          </cell>
          <cell r="U64114">
            <v>43556</v>
          </cell>
        </row>
        <row r="64115">
          <cell r="J64115">
            <v>0</v>
          </cell>
          <cell r="K64115">
            <v>25</v>
          </cell>
          <cell r="U64115">
            <v>43556</v>
          </cell>
        </row>
        <row r="64116">
          <cell r="J64116">
            <v>0</v>
          </cell>
          <cell r="K64116">
            <v>25</v>
          </cell>
          <cell r="U64116">
            <v>43556</v>
          </cell>
        </row>
        <row r="64117">
          <cell r="J64117">
            <v>0</v>
          </cell>
          <cell r="K64117">
            <v>25</v>
          </cell>
          <cell r="U64117">
            <v>43556</v>
          </cell>
        </row>
        <row r="64118">
          <cell r="J64118">
            <v>0</v>
          </cell>
          <cell r="K64118">
            <v>25</v>
          </cell>
          <cell r="U64118">
            <v>43556</v>
          </cell>
        </row>
        <row r="64119">
          <cell r="J64119">
            <v>0</v>
          </cell>
          <cell r="K64119">
            <v>25</v>
          </cell>
          <cell r="U64119">
            <v>43556</v>
          </cell>
        </row>
        <row r="64120">
          <cell r="J64120">
            <v>0</v>
          </cell>
          <cell r="K64120">
            <v>25</v>
          </cell>
          <cell r="U64120">
            <v>43556</v>
          </cell>
        </row>
        <row r="64121">
          <cell r="J64121">
            <v>0</v>
          </cell>
          <cell r="K64121">
            <v>25</v>
          </cell>
          <cell r="U64121">
            <v>43556</v>
          </cell>
        </row>
        <row r="64122">
          <cell r="J64122">
            <v>0</v>
          </cell>
          <cell r="K64122">
            <v>25</v>
          </cell>
          <cell r="U64122">
            <v>43556</v>
          </cell>
        </row>
        <row r="64123">
          <cell r="J64123">
            <v>0</v>
          </cell>
          <cell r="K64123">
            <v>25</v>
          </cell>
          <cell r="U64123">
            <v>43556</v>
          </cell>
        </row>
        <row r="64124">
          <cell r="J64124">
            <v>0</v>
          </cell>
          <cell r="K64124">
            <v>25</v>
          </cell>
          <cell r="U64124">
            <v>43556</v>
          </cell>
        </row>
        <row r="64125">
          <cell r="J64125">
            <v>0</v>
          </cell>
          <cell r="K64125">
            <v>25</v>
          </cell>
          <cell r="U64125">
            <v>43556</v>
          </cell>
        </row>
        <row r="64126">
          <cell r="J64126">
            <v>0</v>
          </cell>
          <cell r="K64126">
            <v>25</v>
          </cell>
          <cell r="U64126">
            <v>43556</v>
          </cell>
        </row>
        <row r="64127">
          <cell r="J64127">
            <v>0</v>
          </cell>
          <cell r="K64127">
            <v>25</v>
          </cell>
          <cell r="U64127">
            <v>43556</v>
          </cell>
        </row>
        <row r="64128">
          <cell r="J64128">
            <v>0</v>
          </cell>
          <cell r="K64128">
            <v>25</v>
          </cell>
          <cell r="U64128">
            <v>43556</v>
          </cell>
        </row>
        <row r="64129">
          <cell r="J64129">
            <v>0</v>
          </cell>
          <cell r="K64129">
            <v>25</v>
          </cell>
          <cell r="U64129">
            <v>43556</v>
          </cell>
        </row>
        <row r="64130">
          <cell r="J64130">
            <v>0</v>
          </cell>
          <cell r="K64130">
            <v>25</v>
          </cell>
          <cell r="U64130">
            <v>43556</v>
          </cell>
        </row>
        <row r="64131">
          <cell r="J64131">
            <v>0</v>
          </cell>
          <cell r="K64131">
            <v>25</v>
          </cell>
          <cell r="U64131">
            <v>43556</v>
          </cell>
        </row>
        <row r="64132">
          <cell r="J64132">
            <v>0</v>
          </cell>
          <cell r="K64132">
            <v>25</v>
          </cell>
          <cell r="U64132">
            <v>43556</v>
          </cell>
        </row>
        <row r="64133">
          <cell r="J64133">
            <v>0</v>
          </cell>
          <cell r="K64133">
            <v>25</v>
          </cell>
          <cell r="U64133">
            <v>43556</v>
          </cell>
        </row>
        <row r="64134">
          <cell r="J64134">
            <v>0</v>
          </cell>
          <cell r="K64134">
            <v>25</v>
          </cell>
          <cell r="U64134">
            <v>43556</v>
          </cell>
        </row>
        <row r="64135">
          <cell r="J64135">
            <v>0</v>
          </cell>
          <cell r="K64135">
            <v>25</v>
          </cell>
          <cell r="U64135">
            <v>43556</v>
          </cell>
        </row>
        <row r="64136">
          <cell r="J64136">
            <v>0</v>
          </cell>
          <cell r="K64136">
            <v>25</v>
          </cell>
          <cell r="U64136">
            <v>43556</v>
          </cell>
        </row>
        <row r="64137">
          <cell r="J64137">
            <v>0</v>
          </cell>
          <cell r="K64137">
            <v>25</v>
          </cell>
          <cell r="U64137">
            <v>43556</v>
          </cell>
        </row>
        <row r="64138">
          <cell r="J64138">
            <v>0</v>
          </cell>
          <cell r="K64138">
            <v>25</v>
          </cell>
          <cell r="U64138">
            <v>43556</v>
          </cell>
        </row>
        <row r="64139">
          <cell r="J64139">
            <v>0</v>
          </cell>
          <cell r="K64139">
            <v>25</v>
          </cell>
          <cell r="U64139">
            <v>43556</v>
          </cell>
        </row>
        <row r="64140">
          <cell r="J64140">
            <v>0</v>
          </cell>
          <cell r="K64140">
            <v>25</v>
          </cell>
          <cell r="U64140">
            <v>43556</v>
          </cell>
        </row>
        <row r="64141">
          <cell r="J64141">
            <v>0</v>
          </cell>
          <cell r="K64141">
            <v>25</v>
          </cell>
          <cell r="U64141">
            <v>43556</v>
          </cell>
        </row>
        <row r="64142">
          <cell r="J64142">
            <v>0</v>
          </cell>
          <cell r="K64142">
            <v>25</v>
          </cell>
          <cell r="U64142">
            <v>43556</v>
          </cell>
        </row>
        <row r="64143">
          <cell r="J64143">
            <v>0</v>
          </cell>
          <cell r="K64143">
            <v>25</v>
          </cell>
          <cell r="U64143">
            <v>43556</v>
          </cell>
        </row>
        <row r="64144">
          <cell r="J64144">
            <v>0</v>
          </cell>
          <cell r="K64144">
            <v>25</v>
          </cell>
          <cell r="U64144">
            <v>43556</v>
          </cell>
        </row>
        <row r="64145">
          <cell r="J64145">
            <v>0</v>
          </cell>
          <cell r="K64145">
            <v>25</v>
          </cell>
          <cell r="U64145">
            <v>43556</v>
          </cell>
        </row>
        <row r="64146">
          <cell r="J64146">
            <v>0</v>
          </cell>
          <cell r="K64146">
            <v>25</v>
          </cell>
          <cell r="U64146">
            <v>43556</v>
          </cell>
        </row>
        <row r="64147">
          <cell r="J64147">
            <v>0</v>
          </cell>
          <cell r="K64147">
            <v>25</v>
          </cell>
          <cell r="U64147">
            <v>43556</v>
          </cell>
        </row>
        <row r="64148">
          <cell r="J64148">
            <v>0</v>
          </cell>
          <cell r="K64148">
            <v>25</v>
          </cell>
          <cell r="U64148">
            <v>43556</v>
          </cell>
        </row>
        <row r="64149">
          <cell r="J64149">
            <v>0</v>
          </cell>
          <cell r="K64149">
            <v>25</v>
          </cell>
          <cell r="U64149">
            <v>43556</v>
          </cell>
        </row>
        <row r="64150">
          <cell r="J64150">
            <v>0</v>
          </cell>
          <cell r="K64150">
            <v>25</v>
          </cell>
          <cell r="U64150">
            <v>43556</v>
          </cell>
        </row>
        <row r="64151">
          <cell r="J64151">
            <v>0</v>
          </cell>
          <cell r="K64151">
            <v>25</v>
          </cell>
          <cell r="U64151">
            <v>43556</v>
          </cell>
        </row>
        <row r="64152">
          <cell r="J64152">
            <v>0</v>
          </cell>
          <cell r="K64152">
            <v>25</v>
          </cell>
          <cell r="U64152">
            <v>43556</v>
          </cell>
        </row>
        <row r="64153">
          <cell r="J64153">
            <v>0</v>
          </cell>
          <cell r="K64153">
            <v>25</v>
          </cell>
          <cell r="U64153">
            <v>43556</v>
          </cell>
        </row>
        <row r="64154">
          <cell r="J64154">
            <v>0</v>
          </cell>
          <cell r="K64154">
            <v>25</v>
          </cell>
          <cell r="U64154">
            <v>43556</v>
          </cell>
        </row>
        <row r="64155">
          <cell r="J64155">
            <v>0</v>
          </cell>
          <cell r="K64155">
            <v>25</v>
          </cell>
          <cell r="U64155">
            <v>43556</v>
          </cell>
        </row>
        <row r="64156">
          <cell r="J64156">
            <v>0</v>
          </cell>
          <cell r="K64156">
            <v>25</v>
          </cell>
          <cell r="U64156">
            <v>43556</v>
          </cell>
        </row>
        <row r="64157">
          <cell r="J64157">
            <v>0</v>
          </cell>
          <cell r="K64157">
            <v>25</v>
          </cell>
          <cell r="U64157">
            <v>43556</v>
          </cell>
        </row>
        <row r="64158">
          <cell r="J64158">
            <v>0</v>
          </cell>
          <cell r="K64158">
            <v>25</v>
          </cell>
          <cell r="U64158">
            <v>43556</v>
          </cell>
        </row>
        <row r="64159">
          <cell r="J64159">
            <v>0</v>
          </cell>
          <cell r="K64159">
            <v>25</v>
          </cell>
          <cell r="U64159">
            <v>43556</v>
          </cell>
        </row>
        <row r="64160">
          <cell r="J64160">
            <v>0</v>
          </cell>
          <cell r="K64160">
            <v>25</v>
          </cell>
          <cell r="U64160">
            <v>43556</v>
          </cell>
        </row>
        <row r="64161">
          <cell r="J64161">
            <v>0</v>
          </cell>
          <cell r="K64161">
            <v>25</v>
          </cell>
          <cell r="U64161">
            <v>43556</v>
          </cell>
        </row>
        <row r="64162">
          <cell r="J64162">
            <v>0</v>
          </cell>
          <cell r="K64162">
            <v>25</v>
          </cell>
          <cell r="U64162">
            <v>43556</v>
          </cell>
        </row>
        <row r="64163">
          <cell r="J64163">
            <v>0</v>
          </cell>
          <cell r="K64163">
            <v>25</v>
          </cell>
          <cell r="U64163">
            <v>43556</v>
          </cell>
        </row>
        <row r="64164">
          <cell r="J64164">
            <v>0</v>
          </cell>
          <cell r="K64164">
            <v>25</v>
          </cell>
          <cell r="U64164">
            <v>43556</v>
          </cell>
        </row>
        <row r="64165">
          <cell r="J64165">
            <v>0</v>
          </cell>
          <cell r="K64165">
            <v>25</v>
          </cell>
          <cell r="U64165">
            <v>43556</v>
          </cell>
        </row>
        <row r="64166">
          <cell r="J64166">
            <v>0</v>
          </cell>
          <cell r="K64166">
            <v>25</v>
          </cell>
          <cell r="U64166">
            <v>43556</v>
          </cell>
        </row>
        <row r="64167">
          <cell r="J64167">
            <v>0</v>
          </cell>
          <cell r="K64167">
            <v>25</v>
          </cell>
          <cell r="U64167">
            <v>43556</v>
          </cell>
        </row>
        <row r="64168">
          <cell r="J64168">
            <v>0</v>
          </cell>
          <cell r="K64168">
            <v>25</v>
          </cell>
          <cell r="U64168">
            <v>43556</v>
          </cell>
        </row>
        <row r="64169">
          <cell r="J64169">
            <v>0</v>
          </cell>
          <cell r="K64169">
            <v>25</v>
          </cell>
          <cell r="U64169">
            <v>43556</v>
          </cell>
        </row>
        <row r="64170">
          <cell r="J64170">
            <v>0</v>
          </cell>
          <cell r="K64170">
            <v>25</v>
          </cell>
          <cell r="U64170">
            <v>43556</v>
          </cell>
        </row>
        <row r="64171">
          <cell r="J64171">
            <v>0</v>
          </cell>
          <cell r="K64171">
            <v>25</v>
          </cell>
          <cell r="U64171">
            <v>43556</v>
          </cell>
        </row>
        <row r="64172">
          <cell r="J64172">
            <v>0</v>
          </cell>
          <cell r="K64172">
            <v>25</v>
          </cell>
          <cell r="U64172">
            <v>43556</v>
          </cell>
        </row>
        <row r="64173">
          <cell r="J64173">
            <v>0</v>
          </cell>
          <cell r="K64173">
            <v>25</v>
          </cell>
          <cell r="U64173">
            <v>43556</v>
          </cell>
        </row>
        <row r="64174">
          <cell r="J64174">
            <v>0</v>
          </cell>
          <cell r="K64174">
            <v>25</v>
          </cell>
          <cell r="U64174">
            <v>43556</v>
          </cell>
        </row>
        <row r="64175">
          <cell r="J64175">
            <v>0</v>
          </cell>
          <cell r="K64175">
            <v>25</v>
          </cell>
          <cell r="U64175">
            <v>43556</v>
          </cell>
        </row>
        <row r="64176">
          <cell r="J64176">
            <v>0</v>
          </cell>
          <cell r="K64176">
            <v>25</v>
          </cell>
          <cell r="U64176">
            <v>43556</v>
          </cell>
        </row>
        <row r="64177">
          <cell r="J64177">
            <v>0</v>
          </cell>
          <cell r="K64177">
            <v>25</v>
          </cell>
          <cell r="U64177">
            <v>43556</v>
          </cell>
        </row>
        <row r="64178">
          <cell r="J64178">
            <v>0</v>
          </cell>
          <cell r="K64178">
            <v>25</v>
          </cell>
          <cell r="U64178">
            <v>43556</v>
          </cell>
        </row>
        <row r="64179">
          <cell r="J64179">
            <v>0</v>
          </cell>
          <cell r="K64179">
            <v>25</v>
          </cell>
          <cell r="U64179">
            <v>43556</v>
          </cell>
        </row>
        <row r="64180">
          <cell r="J64180">
            <v>0</v>
          </cell>
          <cell r="K64180">
            <v>25</v>
          </cell>
          <cell r="U64180">
            <v>43556</v>
          </cell>
        </row>
        <row r="64181">
          <cell r="J64181">
            <v>0</v>
          </cell>
          <cell r="K64181">
            <v>25</v>
          </cell>
          <cell r="U64181">
            <v>43556</v>
          </cell>
        </row>
        <row r="64182">
          <cell r="J64182">
            <v>0</v>
          </cell>
          <cell r="K64182">
            <v>25</v>
          </cell>
          <cell r="U64182">
            <v>43556</v>
          </cell>
        </row>
        <row r="64183">
          <cell r="J64183">
            <v>0</v>
          </cell>
          <cell r="K64183">
            <v>25</v>
          </cell>
          <cell r="U64183">
            <v>43556</v>
          </cell>
        </row>
        <row r="64184">
          <cell r="J64184">
            <v>0</v>
          </cell>
          <cell r="K64184">
            <v>25</v>
          </cell>
          <cell r="U64184">
            <v>43556</v>
          </cell>
        </row>
        <row r="64185">
          <cell r="J64185">
            <v>0</v>
          </cell>
          <cell r="K64185">
            <v>25</v>
          </cell>
          <cell r="U64185">
            <v>43556</v>
          </cell>
        </row>
        <row r="64186">
          <cell r="J64186">
            <v>0</v>
          </cell>
          <cell r="K64186">
            <v>25</v>
          </cell>
          <cell r="U64186">
            <v>43556</v>
          </cell>
        </row>
        <row r="64187">
          <cell r="J64187">
            <v>0</v>
          </cell>
          <cell r="K64187">
            <v>25</v>
          </cell>
          <cell r="U64187">
            <v>43556</v>
          </cell>
        </row>
        <row r="64188">
          <cell r="J64188">
            <v>0</v>
          </cell>
          <cell r="K64188">
            <v>25</v>
          </cell>
          <cell r="U64188">
            <v>43556</v>
          </cell>
        </row>
        <row r="64189">
          <cell r="J64189">
            <v>0</v>
          </cell>
          <cell r="K64189">
            <v>25</v>
          </cell>
          <cell r="U64189">
            <v>43556</v>
          </cell>
        </row>
        <row r="64190">
          <cell r="J64190">
            <v>0</v>
          </cell>
          <cell r="K64190">
            <v>25</v>
          </cell>
          <cell r="U64190">
            <v>43556</v>
          </cell>
        </row>
        <row r="64191">
          <cell r="J64191">
            <v>0</v>
          </cell>
          <cell r="K64191">
            <v>25</v>
          </cell>
          <cell r="U64191">
            <v>43556</v>
          </cell>
        </row>
        <row r="64192">
          <cell r="J64192">
            <v>0</v>
          </cell>
          <cell r="K64192">
            <v>25</v>
          </cell>
          <cell r="U64192">
            <v>43556</v>
          </cell>
        </row>
        <row r="64193">
          <cell r="J64193">
            <v>0</v>
          </cell>
          <cell r="K64193">
            <v>25</v>
          </cell>
          <cell r="U64193">
            <v>43556</v>
          </cell>
        </row>
        <row r="64194">
          <cell r="J64194">
            <v>0</v>
          </cell>
          <cell r="K64194">
            <v>25</v>
          </cell>
          <cell r="U64194">
            <v>43556</v>
          </cell>
        </row>
        <row r="64195">
          <cell r="J64195">
            <v>0</v>
          </cell>
          <cell r="K64195">
            <v>25</v>
          </cell>
          <cell r="U64195">
            <v>43556</v>
          </cell>
        </row>
        <row r="64196">
          <cell r="J64196">
            <v>0</v>
          </cell>
          <cell r="K64196">
            <v>25</v>
          </cell>
          <cell r="U64196">
            <v>43556</v>
          </cell>
        </row>
        <row r="64197">
          <cell r="J64197">
            <v>0</v>
          </cell>
          <cell r="K64197">
            <v>25</v>
          </cell>
          <cell r="U64197">
            <v>43556</v>
          </cell>
        </row>
        <row r="64198">
          <cell r="J64198">
            <v>0</v>
          </cell>
          <cell r="K64198">
            <v>25</v>
          </cell>
          <cell r="U64198">
            <v>43556</v>
          </cell>
        </row>
        <row r="64199">
          <cell r="J64199">
            <v>0</v>
          </cell>
          <cell r="K64199">
            <v>25</v>
          </cell>
          <cell r="U64199">
            <v>43556</v>
          </cell>
        </row>
        <row r="64200">
          <cell r="J64200">
            <v>0</v>
          </cell>
          <cell r="K64200">
            <v>25</v>
          </cell>
          <cell r="U64200">
            <v>43556</v>
          </cell>
        </row>
        <row r="64201">
          <cell r="J64201">
            <v>0</v>
          </cell>
          <cell r="K64201">
            <v>25</v>
          </cell>
          <cell r="U64201">
            <v>43556</v>
          </cell>
        </row>
        <row r="64202">
          <cell r="J64202">
            <v>0</v>
          </cell>
          <cell r="K64202">
            <v>25</v>
          </cell>
          <cell r="U64202">
            <v>43556</v>
          </cell>
        </row>
        <row r="64203">
          <cell r="J64203">
            <v>0</v>
          </cell>
          <cell r="K64203">
            <v>25</v>
          </cell>
          <cell r="U64203">
            <v>43556</v>
          </cell>
        </row>
        <row r="64204">
          <cell r="J64204">
            <v>0</v>
          </cell>
          <cell r="K64204">
            <v>25</v>
          </cell>
          <cell r="U64204">
            <v>43556</v>
          </cell>
        </row>
        <row r="64205">
          <cell r="J64205">
            <v>0</v>
          </cell>
          <cell r="K64205">
            <v>25</v>
          </cell>
          <cell r="U64205">
            <v>43556</v>
          </cell>
        </row>
        <row r="64206">
          <cell r="J64206">
            <v>0</v>
          </cell>
          <cell r="K64206">
            <v>25</v>
          </cell>
          <cell r="U64206">
            <v>43556</v>
          </cell>
        </row>
        <row r="64207">
          <cell r="J64207">
            <v>0</v>
          </cell>
          <cell r="K64207">
            <v>25</v>
          </cell>
          <cell r="U64207">
            <v>43556</v>
          </cell>
        </row>
        <row r="64208">
          <cell r="J64208">
            <v>0</v>
          </cell>
          <cell r="K64208">
            <v>25</v>
          </cell>
          <cell r="U64208">
            <v>43556</v>
          </cell>
        </row>
        <row r="64209">
          <cell r="J64209">
            <v>0</v>
          </cell>
          <cell r="K64209">
            <v>25</v>
          </cell>
          <cell r="U64209">
            <v>43556</v>
          </cell>
        </row>
        <row r="64210">
          <cell r="J64210">
            <v>0</v>
          </cell>
          <cell r="K64210">
            <v>25</v>
          </cell>
          <cell r="U64210">
            <v>43556</v>
          </cell>
        </row>
        <row r="64211">
          <cell r="J64211">
            <v>0</v>
          </cell>
          <cell r="K64211">
            <v>25</v>
          </cell>
          <cell r="U64211">
            <v>43556</v>
          </cell>
        </row>
        <row r="64212">
          <cell r="J64212">
            <v>0</v>
          </cell>
          <cell r="K64212">
            <v>25</v>
          </cell>
          <cell r="U64212">
            <v>43556</v>
          </cell>
        </row>
        <row r="64213">
          <cell r="J64213">
            <v>0</v>
          </cell>
          <cell r="K64213">
            <v>25</v>
          </cell>
          <cell r="U64213">
            <v>43556</v>
          </cell>
        </row>
        <row r="64214">
          <cell r="J64214">
            <v>0</v>
          </cell>
          <cell r="K64214">
            <v>25</v>
          </cell>
          <cell r="U64214">
            <v>43556</v>
          </cell>
        </row>
        <row r="64215">
          <cell r="J64215">
            <v>0</v>
          </cell>
          <cell r="K64215">
            <v>25</v>
          </cell>
          <cell r="U64215">
            <v>43556</v>
          </cell>
        </row>
        <row r="64216">
          <cell r="J64216">
            <v>0</v>
          </cell>
          <cell r="K64216">
            <v>25</v>
          </cell>
          <cell r="U64216">
            <v>43556</v>
          </cell>
        </row>
        <row r="64217">
          <cell r="J64217">
            <v>0</v>
          </cell>
          <cell r="K64217">
            <v>25</v>
          </cell>
          <cell r="U64217">
            <v>43556</v>
          </cell>
        </row>
        <row r="64218">
          <cell r="J64218">
            <v>0</v>
          </cell>
          <cell r="K64218">
            <v>25</v>
          </cell>
          <cell r="U64218">
            <v>43556</v>
          </cell>
        </row>
        <row r="64219">
          <cell r="J64219">
            <v>0</v>
          </cell>
          <cell r="K64219">
            <v>25</v>
          </cell>
          <cell r="U64219">
            <v>43556</v>
          </cell>
        </row>
        <row r="64220">
          <cell r="J64220">
            <v>0</v>
          </cell>
          <cell r="K64220">
            <v>25</v>
          </cell>
          <cell r="U64220">
            <v>43556</v>
          </cell>
        </row>
        <row r="64221">
          <cell r="J64221">
            <v>0</v>
          </cell>
          <cell r="K64221">
            <v>25</v>
          </cell>
          <cell r="U64221">
            <v>43556</v>
          </cell>
        </row>
        <row r="64222">
          <cell r="J64222">
            <v>0</v>
          </cell>
          <cell r="K64222">
            <v>25</v>
          </cell>
          <cell r="U64222">
            <v>43556</v>
          </cell>
        </row>
        <row r="64223">
          <cell r="J64223">
            <v>0</v>
          </cell>
          <cell r="K64223">
            <v>25</v>
          </cell>
          <cell r="U64223">
            <v>43556</v>
          </cell>
        </row>
        <row r="64224">
          <cell r="J64224">
            <v>0</v>
          </cell>
          <cell r="K64224">
            <v>25</v>
          </cell>
          <cell r="U64224">
            <v>43556</v>
          </cell>
        </row>
        <row r="64225">
          <cell r="J64225">
            <v>0</v>
          </cell>
          <cell r="K64225">
            <v>25</v>
          </cell>
          <cell r="U64225">
            <v>43556</v>
          </cell>
        </row>
        <row r="64226">
          <cell r="J64226">
            <v>0</v>
          </cell>
          <cell r="K64226">
            <v>25</v>
          </cell>
          <cell r="U64226">
            <v>43556</v>
          </cell>
        </row>
        <row r="64227">
          <cell r="J64227">
            <v>0</v>
          </cell>
          <cell r="K64227">
            <v>25</v>
          </cell>
          <cell r="U64227">
            <v>43556</v>
          </cell>
        </row>
        <row r="64228">
          <cell r="J64228">
            <v>0</v>
          </cell>
          <cell r="K64228">
            <v>25</v>
          </cell>
          <cell r="U64228">
            <v>43556</v>
          </cell>
        </row>
        <row r="64229">
          <cell r="J64229">
            <v>0</v>
          </cell>
          <cell r="K64229">
            <v>25</v>
          </cell>
          <cell r="U64229">
            <v>43556</v>
          </cell>
        </row>
        <row r="64230">
          <cell r="J64230">
            <v>0</v>
          </cell>
          <cell r="K64230">
            <v>25</v>
          </cell>
          <cell r="U64230">
            <v>43556</v>
          </cell>
        </row>
        <row r="64231">
          <cell r="J64231">
            <v>0</v>
          </cell>
          <cell r="K64231">
            <v>25</v>
          </cell>
          <cell r="U64231">
            <v>43556</v>
          </cell>
        </row>
        <row r="64232">
          <cell r="J64232">
            <v>0</v>
          </cell>
          <cell r="K64232">
            <v>25</v>
          </cell>
          <cell r="U64232">
            <v>43556</v>
          </cell>
        </row>
        <row r="64233">
          <cell r="J64233">
            <v>0</v>
          </cell>
          <cell r="K64233">
            <v>25</v>
          </cell>
          <cell r="U64233">
            <v>43556</v>
          </cell>
        </row>
        <row r="64234">
          <cell r="J64234">
            <v>0</v>
          </cell>
          <cell r="K64234">
            <v>25</v>
          </cell>
          <cell r="U64234">
            <v>43556</v>
          </cell>
        </row>
        <row r="64235">
          <cell r="J64235">
            <v>0</v>
          </cell>
          <cell r="K64235">
            <v>25</v>
          </cell>
          <cell r="U64235">
            <v>43556</v>
          </cell>
        </row>
        <row r="64236">
          <cell r="J64236">
            <v>0</v>
          </cell>
          <cell r="K64236">
            <v>25</v>
          </cell>
          <cell r="U64236">
            <v>43556</v>
          </cell>
        </row>
        <row r="64237">
          <cell r="J64237">
            <v>0</v>
          </cell>
          <cell r="K64237">
            <v>25</v>
          </cell>
          <cell r="U64237">
            <v>43556</v>
          </cell>
        </row>
        <row r="64238">
          <cell r="J64238">
            <v>0</v>
          </cell>
          <cell r="K64238">
            <v>25</v>
          </cell>
          <cell r="U64238">
            <v>43556</v>
          </cell>
        </row>
        <row r="64239">
          <cell r="J64239">
            <v>0</v>
          </cell>
          <cell r="K64239">
            <v>25</v>
          </cell>
          <cell r="U64239">
            <v>43556</v>
          </cell>
        </row>
        <row r="64240">
          <cell r="J64240">
            <v>0</v>
          </cell>
          <cell r="K64240">
            <v>25</v>
          </cell>
          <cell r="U64240">
            <v>43556</v>
          </cell>
        </row>
        <row r="64241">
          <cell r="J64241">
            <v>0</v>
          </cell>
          <cell r="K64241">
            <v>25</v>
          </cell>
          <cell r="U64241">
            <v>43556</v>
          </cell>
        </row>
        <row r="64242">
          <cell r="J64242">
            <v>0</v>
          </cell>
          <cell r="K64242">
            <v>25</v>
          </cell>
          <cell r="U64242">
            <v>43556</v>
          </cell>
        </row>
        <row r="64243">
          <cell r="J64243">
            <v>0</v>
          </cell>
          <cell r="K64243">
            <v>25</v>
          </cell>
          <cell r="U64243">
            <v>43556</v>
          </cell>
        </row>
        <row r="64244">
          <cell r="J64244">
            <v>0</v>
          </cell>
          <cell r="K64244">
            <v>25</v>
          </cell>
          <cell r="U64244">
            <v>43556</v>
          </cell>
        </row>
        <row r="64245">
          <cell r="J64245">
            <v>0</v>
          </cell>
          <cell r="K64245">
            <v>25</v>
          </cell>
          <cell r="U64245">
            <v>43556</v>
          </cell>
        </row>
        <row r="64246">
          <cell r="J64246">
            <v>0</v>
          </cell>
          <cell r="K64246">
            <v>25</v>
          </cell>
          <cell r="U64246">
            <v>43556</v>
          </cell>
        </row>
        <row r="64247">
          <cell r="J64247">
            <v>0</v>
          </cell>
          <cell r="K64247">
            <v>25</v>
          </cell>
          <cell r="U64247">
            <v>43556</v>
          </cell>
        </row>
        <row r="64248">
          <cell r="J64248">
            <v>0</v>
          </cell>
          <cell r="K64248">
            <v>25</v>
          </cell>
          <cell r="U64248">
            <v>43556</v>
          </cell>
        </row>
        <row r="64249">
          <cell r="J64249">
            <v>0</v>
          </cell>
          <cell r="K64249">
            <v>25</v>
          </cell>
          <cell r="U64249">
            <v>43556</v>
          </cell>
        </row>
        <row r="64250">
          <cell r="J64250">
            <v>0</v>
          </cell>
          <cell r="K64250">
            <v>25</v>
          </cell>
          <cell r="U64250">
            <v>43556</v>
          </cell>
        </row>
        <row r="64251">
          <cell r="J64251">
            <v>0</v>
          </cell>
          <cell r="K64251">
            <v>25</v>
          </cell>
          <cell r="U64251">
            <v>43556</v>
          </cell>
        </row>
        <row r="64252">
          <cell r="J64252">
            <v>0</v>
          </cell>
          <cell r="K64252">
            <v>25</v>
          </cell>
          <cell r="U64252">
            <v>43556</v>
          </cell>
        </row>
        <row r="64253">
          <cell r="J64253">
            <v>0</v>
          </cell>
          <cell r="K64253">
            <v>25</v>
          </cell>
          <cell r="U64253">
            <v>43556</v>
          </cell>
        </row>
        <row r="64254">
          <cell r="J64254">
            <v>0</v>
          </cell>
          <cell r="K64254">
            <v>25</v>
          </cell>
          <cell r="U64254">
            <v>43556</v>
          </cell>
        </row>
        <row r="64255">
          <cell r="J64255">
            <v>0</v>
          </cell>
          <cell r="K64255">
            <v>25</v>
          </cell>
          <cell r="U64255">
            <v>43556</v>
          </cell>
        </row>
        <row r="64256">
          <cell r="J64256">
            <v>0</v>
          </cell>
          <cell r="K64256">
            <v>25</v>
          </cell>
          <cell r="U64256">
            <v>43556</v>
          </cell>
        </row>
        <row r="64257">
          <cell r="J64257">
            <v>0</v>
          </cell>
          <cell r="K64257">
            <v>25</v>
          </cell>
          <cell r="U64257">
            <v>43556</v>
          </cell>
        </row>
        <row r="64258">
          <cell r="J64258">
            <v>0</v>
          </cell>
          <cell r="K64258">
            <v>25</v>
          </cell>
          <cell r="U64258">
            <v>43556</v>
          </cell>
        </row>
        <row r="64259">
          <cell r="J64259">
            <v>0</v>
          </cell>
          <cell r="K64259">
            <v>25</v>
          </cell>
          <cell r="U64259">
            <v>43556</v>
          </cell>
        </row>
        <row r="64260">
          <cell r="J64260">
            <v>0</v>
          </cell>
          <cell r="K64260">
            <v>25</v>
          </cell>
          <cell r="U64260">
            <v>43556</v>
          </cell>
        </row>
        <row r="64261">
          <cell r="J64261">
            <v>0</v>
          </cell>
          <cell r="K64261">
            <v>25</v>
          </cell>
          <cell r="U64261">
            <v>43556</v>
          </cell>
        </row>
        <row r="64262">
          <cell r="J64262">
            <v>0</v>
          </cell>
          <cell r="K64262">
            <v>25</v>
          </cell>
          <cell r="U64262">
            <v>43556</v>
          </cell>
        </row>
        <row r="64263">
          <cell r="J64263">
            <v>0</v>
          </cell>
          <cell r="K64263">
            <v>25</v>
          </cell>
          <cell r="U64263">
            <v>43556</v>
          </cell>
        </row>
        <row r="64264">
          <cell r="J64264">
            <v>0</v>
          </cell>
          <cell r="K64264">
            <v>25</v>
          </cell>
          <cell r="U64264">
            <v>43556</v>
          </cell>
        </row>
        <row r="64265">
          <cell r="J64265">
            <v>0</v>
          </cell>
          <cell r="K64265">
            <v>25</v>
          </cell>
          <cell r="U64265">
            <v>43556</v>
          </cell>
        </row>
        <row r="64266">
          <cell r="J64266">
            <v>0</v>
          </cell>
          <cell r="K64266">
            <v>25</v>
          </cell>
          <cell r="U64266">
            <v>43556</v>
          </cell>
        </row>
        <row r="64267">
          <cell r="J64267">
            <v>0</v>
          </cell>
          <cell r="K64267">
            <v>25</v>
          </cell>
          <cell r="U64267">
            <v>43556</v>
          </cell>
        </row>
        <row r="64268">
          <cell r="J64268">
            <v>0</v>
          </cell>
          <cell r="K64268">
            <v>25</v>
          </cell>
          <cell r="U64268">
            <v>43556</v>
          </cell>
        </row>
        <row r="64269">
          <cell r="J64269">
            <v>0</v>
          </cell>
          <cell r="K64269">
            <v>25</v>
          </cell>
          <cell r="U64269">
            <v>43556</v>
          </cell>
        </row>
        <row r="64270">
          <cell r="J64270">
            <v>0</v>
          </cell>
          <cell r="K64270">
            <v>25</v>
          </cell>
          <cell r="U64270">
            <v>43556</v>
          </cell>
        </row>
        <row r="64271">
          <cell r="J64271">
            <v>0</v>
          </cell>
          <cell r="K64271">
            <v>25</v>
          </cell>
          <cell r="U64271">
            <v>43556</v>
          </cell>
        </row>
        <row r="64272">
          <cell r="J64272">
            <v>0</v>
          </cell>
          <cell r="K64272">
            <v>25</v>
          </cell>
          <cell r="U64272">
            <v>43556</v>
          </cell>
        </row>
        <row r="64273">
          <cell r="J64273">
            <v>0</v>
          </cell>
          <cell r="K64273">
            <v>25</v>
          </cell>
          <cell r="U64273">
            <v>43556</v>
          </cell>
        </row>
        <row r="64274">
          <cell r="J64274">
            <v>0</v>
          </cell>
          <cell r="K64274">
            <v>25</v>
          </cell>
          <cell r="U64274">
            <v>43556</v>
          </cell>
        </row>
        <row r="64275">
          <cell r="J64275">
            <v>0</v>
          </cell>
          <cell r="K64275">
            <v>25</v>
          </cell>
          <cell r="U64275">
            <v>43556</v>
          </cell>
        </row>
        <row r="64276">
          <cell r="J64276">
            <v>0</v>
          </cell>
          <cell r="K64276">
            <v>25</v>
          </cell>
          <cell r="U64276">
            <v>43556</v>
          </cell>
        </row>
        <row r="64277">
          <cell r="J64277">
            <v>0</v>
          </cell>
          <cell r="K64277">
            <v>25</v>
          </cell>
          <cell r="U64277">
            <v>43556</v>
          </cell>
        </row>
        <row r="64278">
          <cell r="J64278">
            <v>0</v>
          </cell>
          <cell r="K64278">
            <v>25</v>
          </cell>
          <cell r="U64278">
            <v>43556</v>
          </cell>
        </row>
        <row r="64279">
          <cell r="J64279">
            <v>0</v>
          </cell>
          <cell r="K64279">
            <v>25</v>
          </cell>
          <cell r="U64279">
            <v>43556</v>
          </cell>
        </row>
        <row r="64280">
          <cell r="J64280">
            <v>0</v>
          </cell>
          <cell r="K64280">
            <v>25</v>
          </cell>
          <cell r="U64280">
            <v>43556</v>
          </cell>
        </row>
        <row r="64281">
          <cell r="J64281">
            <v>0</v>
          </cell>
          <cell r="K64281">
            <v>25</v>
          </cell>
          <cell r="U64281">
            <v>43556</v>
          </cell>
        </row>
        <row r="64282">
          <cell r="J64282">
            <v>0</v>
          </cell>
          <cell r="K64282">
            <v>25</v>
          </cell>
          <cell r="U64282">
            <v>43556</v>
          </cell>
        </row>
        <row r="64283">
          <cell r="J64283">
            <v>0</v>
          </cell>
          <cell r="K64283">
            <v>25</v>
          </cell>
          <cell r="U64283">
            <v>43556</v>
          </cell>
        </row>
        <row r="64284">
          <cell r="J64284">
            <v>0</v>
          </cell>
          <cell r="K64284">
            <v>25</v>
          </cell>
          <cell r="U64284">
            <v>43556</v>
          </cell>
        </row>
        <row r="64285">
          <cell r="J64285">
            <v>0</v>
          </cell>
          <cell r="K64285">
            <v>25</v>
          </cell>
          <cell r="U64285">
            <v>43556</v>
          </cell>
        </row>
        <row r="64286">
          <cell r="J64286">
            <v>0</v>
          </cell>
          <cell r="K64286">
            <v>25</v>
          </cell>
          <cell r="U64286">
            <v>43556</v>
          </cell>
        </row>
        <row r="64287">
          <cell r="J64287">
            <v>0</v>
          </cell>
          <cell r="K64287">
            <v>25</v>
          </cell>
          <cell r="U64287">
            <v>43556</v>
          </cell>
        </row>
        <row r="64288">
          <cell r="J64288">
            <v>0</v>
          </cell>
          <cell r="K64288">
            <v>25</v>
          </cell>
          <cell r="U64288">
            <v>43556</v>
          </cell>
        </row>
        <row r="64289">
          <cell r="J64289">
            <v>0</v>
          </cell>
          <cell r="K64289">
            <v>25</v>
          </cell>
          <cell r="U64289">
            <v>43556</v>
          </cell>
        </row>
        <row r="64290">
          <cell r="J64290">
            <v>0</v>
          </cell>
          <cell r="K64290">
            <v>25</v>
          </cell>
          <cell r="U64290">
            <v>43556</v>
          </cell>
        </row>
        <row r="64291">
          <cell r="J64291">
            <v>0</v>
          </cell>
          <cell r="K64291">
            <v>25</v>
          </cell>
          <cell r="U64291">
            <v>43556</v>
          </cell>
        </row>
        <row r="64292">
          <cell r="J64292">
            <v>0</v>
          </cell>
          <cell r="K64292">
            <v>25</v>
          </cell>
          <cell r="U64292">
            <v>43556</v>
          </cell>
        </row>
        <row r="64293">
          <cell r="J64293">
            <v>0</v>
          </cell>
          <cell r="K64293">
            <v>25</v>
          </cell>
          <cell r="U64293">
            <v>43556</v>
          </cell>
        </row>
        <row r="64294">
          <cell r="J64294">
            <v>0</v>
          </cell>
          <cell r="K64294">
            <v>25</v>
          </cell>
          <cell r="U64294">
            <v>43556</v>
          </cell>
        </row>
        <row r="64295">
          <cell r="J64295">
            <v>0</v>
          </cell>
          <cell r="K64295">
            <v>25</v>
          </cell>
          <cell r="U64295">
            <v>43556</v>
          </cell>
        </row>
        <row r="64296">
          <cell r="J64296">
            <v>0</v>
          </cell>
          <cell r="K64296">
            <v>25</v>
          </cell>
          <cell r="U64296">
            <v>43556</v>
          </cell>
        </row>
        <row r="64297">
          <cell r="J64297">
            <v>0</v>
          </cell>
          <cell r="K64297">
            <v>25</v>
          </cell>
          <cell r="U64297">
            <v>43556</v>
          </cell>
        </row>
        <row r="64298">
          <cell r="J64298">
            <v>0</v>
          </cell>
          <cell r="K64298">
            <v>25</v>
          </cell>
          <cell r="U64298">
            <v>43556</v>
          </cell>
        </row>
        <row r="64299">
          <cell r="J64299">
            <v>0</v>
          </cell>
          <cell r="K64299">
            <v>25</v>
          </cell>
          <cell r="U64299">
            <v>43556</v>
          </cell>
        </row>
        <row r="64300">
          <cell r="J64300">
            <v>0</v>
          </cell>
          <cell r="K64300">
            <v>25</v>
          </cell>
          <cell r="U64300">
            <v>43556</v>
          </cell>
        </row>
        <row r="64301">
          <cell r="J64301">
            <v>0</v>
          </cell>
          <cell r="K64301">
            <v>25</v>
          </cell>
          <cell r="U64301">
            <v>43556</v>
          </cell>
        </row>
        <row r="64302">
          <cell r="J64302">
            <v>0</v>
          </cell>
          <cell r="K64302">
            <v>25</v>
          </cell>
          <cell r="U64302">
            <v>43556</v>
          </cell>
        </row>
        <row r="64303">
          <cell r="J64303">
            <v>0</v>
          </cell>
          <cell r="K64303">
            <v>25</v>
          </cell>
          <cell r="U64303">
            <v>43556</v>
          </cell>
        </row>
        <row r="64304">
          <cell r="J64304">
            <v>0</v>
          </cell>
          <cell r="K64304">
            <v>25</v>
          </cell>
          <cell r="U64304">
            <v>43556</v>
          </cell>
        </row>
        <row r="64305">
          <cell r="J64305">
            <v>0</v>
          </cell>
          <cell r="K64305">
            <v>25</v>
          </cell>
          <cell r="U64305">
            <v>43556</v>
          </cell>
        </row>
        <row r="64306">
          <cell r="J64306">
            <v>0</v>
          </cell>
          <cell r="K64306">
            <v>25</v>
          </cell>
          <cell r="U64306">
            <v>43556</v>
          </cell>
        </row>
        <row r="64307">
          <cell r="J64307">
            <v>0</v>
          </cell>
          <cell r="K64307">
            <v>25</v>
          </cell>
          <cell r="U64307">
            <v>43556</v>
          </cell>
        </row>
        <row r="64308">
          <cell r="J64308">
            <v>0</v>
          </cell>
          <cell r="K64308">
            <v>25</v>
          </cell>
          <cell r="U64308">
            <v>43556</v>
          </cell>
        </row>
        <row r="64309">
          <cell r="J64309">
            <v>0</v>
          </cell>
          <cell r="K64309">
            <v>25</v>
          </cell>
          <cell r="U64309">
            <v>43556</v>
          </cell>
        </row>
        <row r="64310">
          <cell r="J64310">
            <v>0</v>
          </cell>
          <cell r="K64310">
            <v>25</v>
          </cell>
          <cell r="U64310">
            <v>43556</v>
          </cell>
        </row>
        <row r="64311">
          <cell r="J64311">
            <v>0</v>
          </cell>
          <cell r="K64311">
            <v>25</v>
          </cell>
          <cell r="U64311">
            <v>43556</v>
          </cell>
        </row>
        <row r="64312">
          <cell r="J64312">
            <v>0</v>
          </cell>
          <cell r="K64312">
            <v>25</v>
          </cell>
          <cell r="U64312">
            <v>43556</v>
          </cell>
        </row>
        <row r="64313">
          <cell r="J64313">
            <v>0</v>
          </cell>
          <cell r="K64313">
            <v>25</v>
          </cell>
          <cell r="U64313">
            <v>43556</v>
          </cell>
        </row>
        <row r="64314">
          <cell r="J64314">
            <v>0</v>
          </cell>
          <cell r="K64314">
            <v>25</v>
          </cell>
          <cell r="U64314">
            <v>43556</v>
          </cell>
        </row>
        <row r="64315">
          <cell r="J64315">
            <v>0</v>
          </cell>
          <cell r="K64315">
            <v>25</v>
          </cell>
          <cell r="U64315">
            <v>43556</v>
          </cell>
        </row>
        <row r="64316">
          <cell r="J64316">
            <v>0</v>
          </cell>
          <cell r="K64316">
            <v>25</v>
          </cell>
          <cell r="U64316">
            <v>43556</v>
          </cell>
        </row>
        <row r="64317">
          <cell r="J64317">
            <v>0</v>
          </cell>
          <cell r="K64317">
            <v>25</v>
          </cell>
          <cell r="U64317">
            <v>43556</v>
          </cell>
        </row>
        <row r="64318">
          <cell r="J64318">
            <v>0</v>
          </cell>
          <cell r="K64318">
            <v>25</v>
          </cell>
          <cell r="U64318">
            <v>43556</v>
          </cell>
        </row>
        <row r="64319">
          <cell r="J64319">
            <v>0</v>
          </cell>
          <cell r="K64319">
            <v>25</v>
          </cell>
          <cell r="U64319">
            <v>43556</v>
          </cell>
        </row>
        <row r="64320">
          <cell r="J64320">
            <v>0</v>
          </cell>
          <cell r="K64320">
            <v>25</v>
          </cell>
          <cell r="U64320">
            <v>43556</v>
          </cell>
        </row>
        <row r="64321">
          <cell r="J64321">
            <v>0</v>
          </cell>
          <cell r="K64321">
            <v>25</v>
          </cell>
          <cell r="U64321">
            <v>43556</v>
          </cell>
        </row>
        <row r="64322">
          <cell r="J64322">
            <v>0</v>
          </cell>
          <cell r="K64322">
            <v>25</v>
          </cell>
          <cell r="U64322">
            <v>43556</v>
          </cell>
        </row>
        <row r="64323">
          <cell r="J64323">
            <v>0</v>
          </cell>
          <cell r="K64323">
            <v>25</v>
          </cell>
          <cell r="U64323">
            <v>43556</v>
          </cell>
        </row>
        <row r="64324">
          <cell r="J64324">
            <v>0</v>
          </cell>
          <cell r="K64324">
            <v>25</v>
          </cell>
          <cell r="U64324">
            <v>43556</v>
          </cell>
        </row>
        <row r="64325">
          <cell r="J64325">
            <v>0</v>
          </cell>
          <cell r="K64325">
            <v>25</v>
          </cell>
          <cell r="U64325">
            <v>43556</v>
          </cell>
        </row>
        <row r="64326">
          <cell r="J64326">
            <v>0</v>
          </cell>
          <cell r="K64326">
            <v>25</v>
          </cell>
          <cell r="U64326">
            <v>43556</v>
          </cell>
        </row>
        <row r="64327">
          <cell r="J64327">
            <v>0</v>
          </cell>
          <cell r="K64327">
            <v>25</v>
          </cell>
          <cell r="U64327">
            <v>43556</v>
          </cell>
        </row>
        <row r="64328">
          <cell r="J64328">
            <v>0</v>
          </cell>
          <cell r="K64328">
            <v>25</v>
          </cell>
          <cell r="U64328">
            <v>43556</v>
          </cell>
        </row>
        <row r="64329">
          <cell r="J64329">
            <v>0</v>
          </cell>
          <cell r="K64329">
            <v>25</v>
          </cell>
          <cell r="U64329">
            <v>43556</v>
          </cell>
        </row>
        <row r="64330">
          <cell r="J64330">
            <v>0</v>
          </cell>
          <cell r="K64330">
            <v>25</v>
          </cell>
          <cell r="U64330">
            <v>43556</v>
          </cell>
        </row>
        <row r="64331">
          <cell r="J64331">
            <v>0</v>
          </cell>
          <cell r="K64331">
            <v>25</v>
          </cell>
          <cell r="U64331">
            <v>43556</v>
          </cell>
        </row>
        <row r="64332">
          <cell r="J64332">
            <v>0</v>
          </cell>
          <cell r="K64332">
            <v>25</v>
          </cell>
          <cell r="U64332">
            <v>43556</v>
          </cell>
        </row>
        <row r="64333">
          <cell r="J64333">
            <v>0</v>
          </cell>
          <cell r="K64333">
            <v>25</v>
          </cell>
          <cell r="U64333">
            <v>43556</v>
          </cell>
        </row>
        <row r="64334">
          <cell r="J64334">
            <v>0</v>
          </cell>
          <cell r="K64334">
            <v>25</v>
          </cell>
          <cell r="U64334">
            <v>43556</v>
          </cell>
        </row>
        <row r="64335">
          <cell r="J64335">
            <v>0</v>
          </cell>
          <cell r="K64335">
            <v>25</v>
          </cell>
          <cell r="U64335">
            <v>43556</v>
          </cell>
        </row>
        <row r="64336">
          <cell r="J64336">
            <v>0</v>
          </cell>
          <cell r="K64336">
            <v>25</v>
          </cell>
          <cell r="U64336">
            <v>43556</v>
          </cell>
        </row>
        <row r="64337">
          <cell r="J64337">
            <v>0</v>
          </cell>
          <cell r="K64337">
            <v>25</v>
          </cell>
          <cell r="U64337">
            <v>43556</v>
          </cell>
        </row>
        <row r="64338">
          <cell r="J64338">
            <v>0</v>
          </cell>
          <cell r="K64338">
            <v>25</v>
          </cell>
          <cell r="U64338">
            <v>43556</v>
          </cell>
        </row>
        <row r="64339">
          <cell r="J64339">
            <v>0</v>
          </cell>
          <cell r="K64339">
            <v>25</v>
          </cell>
          <cell r="U64339">
            <v>43556</v>
          </cell>
        </row>
        <row r="64340">
          <cell r="J64340">
            <v>0</v>
          </cell>
          <cell r="K64340">
            <v>25</v>
          </cell>
          <cell r="U64340">
            <v>43556</v>
          </cell>
        </row>
        <row r="64341">
          <cell r="J64341">
            <v>0</v>
          </cell>
          <cell r="K64341">
            <v>25</v>
          </cell>
          <cell r="U64341">
            <v>43556</v>
          </cell>
        </row>
        <row r="64342">
          <cell r="J64342">
            <v>0</v>
          </cell>
          <cell r="K64342">
            <v>25</v>
          </cell>
          <cell r="U64342">
            <v>43556</v>
          </cell>
        </row>
        <row r="64343">
          <cell r="J64343">
            <v>0</v>
          </cell>
          <cell r="K64343">
            <v>25</v>
          </cell>
          <cell r="U64343">
            <v>43556</v>
          </cell>
        </row>
        <row r="64344">
          <cell r="J64344">
            <v>0</v>
          </cell>
          <cell r="K64344">
            <v>25</v>
          </cell>
          <cell r="U64344">
            <v>43556</v>
          </cell>
        </row>
        <row r="64345">
          <cell r="J64345">
            <v>0</v>
          </cell>
          <cell r="K64345">
            <v>25</v>
          </cell>
          <cell r="U64345">
            <v>43556</v>
          </cell>
        </row>
        <row r="64346">
          <cell r="J64346">
            <v>0</v>
          </cell>
          <cell r="K64346">
            <v>25</v>
          </cell>
          <cell r="U64346">
            <v>43556</v>
          </cell>
        </row>
        <row r="64347">
          <cell r="J64347">
            <v>0</v>
          </cell>
          <cell r="K64347">
            <v>25</v>
          </cell>
          <cell r="U64347">
            <v>43556</v>
          </cell>
        </row>
        <row r="64348">
          <cell r="J64348">
            <v>0</v>
          </cell>
          <cell r="K64348">
            <v>25</v>
          </cell>
          <cell r="U64348">
            <v>43556</v>
          </cell>
        </row>
        <row r="64349">
          <cell r="J64349">
            <v>0</v>
          </cell>
          <cell r="K64349">
            <v>25</v>
          </cell>
          <cell r="U64349">
            <v>43556</v>
          </cell>
        </row>
        <row r="64350">
          <cell r="J64350">
            <v>0</v>
          </cell>
          <cell r="K64350">
            <v>25</v>
          </cell>
          <cell r="U64350">
            <v>43556</v>
          </cell>
        </row>
        <row r="64351">
          <cell r="J64351">
            <v>0</v>
          </cell>
          <cell r="K64351">
            <v>25</v>
          </cell>
          <cell r="U64351">
            <v>43556</v>
          </cell>
        </row>
        <row r="64352">
          <cell r="J64352">
            <v>0</v>
          </cell>
          <cell r="K64352">
            <v>25</v>
          </cell>
          <cell r="U64352">
            <v>43556</v>
          </cell>
        </row>
        <row r="64353">
          <cell r="J64353">
            <v>0</v>
          </cell>
          <cell r="K64353">
            <v>25</v>
          </cell>
          <cell r="U64353">
            <v>43556</v>
          </cell>
        </row>
        <row r="64354">
          <cell r="J64354">
            <v>0</v>
          </cell>
          <cell r="K64354">
            <v>25</v>
          </cell>
          <cell r="U64354">
            <v>43556</v>
          </cell>
        </row>
        <row r="64355">
          <cell r="J64355">
            <v>0</v>
          </cell>
          <cell r="K64355">
            <v>25</v>
          </cell>
          <cell r="U64355">
            <v>43556</v>
          </cell>
        </row>
        <row r="64356">
          <cell r="J64356">
            <v>0</v>
          </cell>
          <cell r="K64356">
            <v>25</v>
          </cell>
          <cell r="U64356">
            <v>43556</v>
          </cell>
        </row>
        <row r="64357">
          <cell r="J64357">
            <v>0</v>
          </cell>
          <cell r="K64357">
            <v>25</v>
          </cell>
          <cell r="U64357">
            <v>43556</v>
          </cell>
        </row>
        <row r="64358">
          <cell r="J64358">
            <v>0</v>
          </cell>
          <cell r="K64358">
            <v>25</v>
          </cell>
          <cell r="U64358">
            <v>43556</v>
          </cell>
        </row>
        <row r="64359">
          <cell r="J64359">
            <v>0</v>
          </cell>
          <cell r="K64359">
            <v>25</v>
          </cell>
          <cell r="U64359">
            <v>43556</v>
          </cell>
        </row>
        <row r="64360">
          <cell r="J64360">
            <v>0</v>
          </cell>
          <cell r="K64360">
            <v>25</v>
          </cell>
          <cell r="U64360">
            <v>43556</v>
          </cell>
        </row>
        <row r="64361">
          <cell r="J64361">
            <v>0</v>
          </cell>
          <cell r="K64361">
            <v>25</v>
          </cell>
          <cell r="U64361">
            <v>43556</v>
          </cell>
        </row>
        <row r="64362">
          <cell r="J64362">
            <v>0</v>
          </cell>
          <cell r="K64362">
            <v>25</v>
          </cell>
          <cell r="U64362">
            <v>43556</v>
          </cell>
        </row>
        <row r="64363">
          <cell r="J64363">
            <v>0</v>
          </cell>
          <cell r="K64363">
            <v>25</v>
          </cell>
          <cell r="U64363">
            <v>43556</v>
          </cell>
        </row>
        <row r="64364">
          <cell r="J64364">
            <v>0</v>
          </cell>
          <cell r="K64364">
            <v>25</v>
          </cell>
          <cell r="U64364">
            <v>43556</v>
          </cell>
        </row>
        <row r="64365">
          <cell r="J64365">
            <v>0</v>
          </cell>
          <cell r="K64365">
            <v>25</v>
          </cell>
          <cell r="U64365">
            <v>43556</v>
          </cell>
        </row>
        <row r="64366">
          <cell r="J64366">
            <v>0</v>
          </cell>
          <cell r="K64366">
            <v>25</v>
          </cell>
          <cell r="U64366">
            <v>43556</v>
          </cell>
        </row>
        <row r="64367">
          <cell r="J64367">
            <v>0</v>
          </cell>
          <cell r="K64367">
            <v>25</v>
          </cell>
          <cell r="U64367">
            <v>43556</v>
          </cell>
        </row>
        <row r="64368">
          <cell r="J64368">
            <v>0</v>
          </cell>
          <cell r="K64368">
            <v>25</v>
          </cell>
          <cell r="U64368">
            <v>43556</v>
          </cell>
        </row>
        <row r="64369">
          <cell r="J64369">
            <v>0</v>
          </cell>
          <cell r="K64369">
            <v>25</v>
          </cell>
          <cell r="U64369">
            <v>43556</v>
          </cell>
        </row>
        <row r="64370">
          <cell r="J64370">
            <v>0</v>
          </cell>
          <cell r="K64370">
            <v>25</v>
          </cell>
          <cell r="U64370">
            <v>43556</v>
          </cell>
        </row>
        <row r="64371">
          <cell r="J64371">
            <v>0</v>
          </cell>
          <cell r="K64371">
            <v>25</v>
          </cell>
          <cell r="U64371">
            <v>43556</v>
          </cell>
        </row>
        <row r="64372">
          <cell r="J64372">
            <v>0</v>
          </cell>
          <cell r="K64372">
            <v>25</v>
          </cell>
          <cell r="U64372">
            <v>43556</v>
          </cell>
        </row>
        <row r="64373">
          <cell r="J64373">
            <v>0</v>
          </cell>
          <cell r="K64373">
            <v>25</v>
          </cell>
          <cell r="U64373">
            <v>43556</v>
          </cell>
        </row>
        <row r="64374">
          <cell r="J64374">
            <v>0</v>
          </cell>
          <cell r="K64374">
            <v>25</v>
          </cell>
          <cell r="U64374">
            <v>43556</v>
          </cell>
        </row>
        <row r="64375">
          <cell r="J64375">
            <v>0</v>
          </cell>
          <cell r="K64375">
            <v>25</v>
          </cell>
          <cell r="U64375">
            <v>43556</v>
          </cell>
        </row>
        <row r="64376">
          <cell r="J64376">
            <v>0</v>
          </cell>
          <cell r="K64376">
            <v>25</v>
          </cell>
          <cell r="U64376">
            <v>43556</v>
          </cell>
        </row>
        <row r="64377">
          <cell r="J64377">
            <v>0</v>
          </cell>
          <cell r="K64377">
            <v>25</v>
          </cell>
          <cell r="U64377">
            <v>43556</v>
          </cell>
        </row>
        <row r="64378">
          <cell r="J64378">
            <v>0</v>
          </cell>
          <cell r="K64378">
            <v>25</v>
          </cell>
          <cell r="U64378">
            <v>43556</v>
          </cell>
        </row>
        <row r="64379">
          <cell r="J64379">
            <v>0</v>
          </cell>
          <cell r="K64379">
            <v>25</v>
          </cell>
          <cell r="U64379">
            <v>43556</v>
          </cell>
        </row>
        <row r="64380">
          <cell r="J64380">
            <v>0</v>
          </cell>
          <cell r="K64380">
            <v>25</v>
          </cell>
          <cell r="U64380">
            <v>43556</v>
          </cell>
        </row>
        <row r="64381">
          <cell r="J64381">
            <v>0</v>
          </cell>
          <cell r="K64381">
            <v>25</v>
          </cell>
          <cell r="U64381">
            <v>43556</v>
          </cell>
        </row>
        <row r="64382">
          <cell r="J64382">
            <v>0</v>
          </cell>
          <cell r="K64382">
            <v>25</v>
          </cell>
          <cell r="U64382">
            <v>43556</v>
          </cell>
        </row>
        <row r="64383">
          <cell r="J64383">
            <v>0</v>
          </cell>
          <cell r="K64383">
            <v>25</v>
          </cell>
          <cell r="U64383">
            <v>43556</v>
          </cell>
        </row>
        <row r="64384">
          <cell r="J64384">
            <v>0</v>
          </cell>
          <cell r="K64384">
            <v>25</v>
          </cell>
          <cell r="U64384">
            <v>43556</v>
          </cell>
        </row>
        <row r="64385">
          <cell r="J64385">
            <v>0</v>
          </cell>
          <cell r="K64385">
            <v>25</v>
          </cell>
          <cell r="U64385">
            <v>43556</v>
          </cell>
        </row>
        <row r="64386">
          <cell r="J64386">
            <v>0</v>
          </cell>
          <cell r="K64386">
            <v>25</v>
          </cell>
          <cell r="U64386">
            <v>43556</v>
          </cell>
        </row>
        <row r="64387">
          <cell r="J64387">
            <v>0</v>
          </cell>
          <cell r="K64387">
            <v>25</v>
          </cell>
          <cell r="U64387">
            <v>43556</v>
          </cell>
        </row>
        <row r="64388">
          <cell r="J64388">
            <v>0</v>
          </cell>
          <cell r="K64388">
            <v>25</v>
          </cell>
          <cell r="U64388">
            <v>43556</v>
          </cell>
        </row>
        <row r="64389">
          <cell r="J64389">
            <v>0</v>
          </cell>
          <cell r="K64389">
            <v>25</v>
          </cell>
          <cell r="U64389">
            <v>43556</v>
          </cell>
        </row>
        <row r="64390">
          <cell r="J64390">
            <v>0</v>
          </cell>
          <cell r="K64390">
            <v>25</v>
          </cell>
          <cell r="U64390">
            <v>43556</v>
          </cell>
        </row>
        <row r="64391">
          <cell r="J64391">
            <v>0</v>
          </cell>
          <cell r="K64391">
            <v>25</v>
          </cell>
          <cell r="U64391">
            <v>43556</v>
          </cell>
        </row>
        <row r="64392">
          <cell r="J64392">
            <v>0</v>
          </cell>
          <cell r="K64392">
            <v>25</v>
          </cell>
          <cell r="U64392">
            <v>43556</v>
          </cell>
        </row>
        <row r="64393">
          <cell r="J64393">
            <v>0</v>
          </cell>
          <cell r="K64393">
            <v>25</v>
          </cell>
          <cell r="U64393">
            <v>43556</v>
          </cell>
        </row>
        <row r="64394">
          <cell r="J64394">
            <v>0</v>
          </cell>
          <cell r="K64394">
            <v>25</v>
          </cell>
          <cell r="U64394">
            <v>43556</v>
          </cell>
        </row>
        <row r="64395">
          <cell r="J64395">
            <v>0</v>
          </cell>
          <cell r="K64395">
            <v>25</v>
          </cell>
          <cell r="U64395">
            <v>43556</v>
          </cell>
        </row>
        <row r="64396">
          <cell r="J64396">
            <v>0</v>
          </cell>
          <cell r="K64396">
            <v>25</v>
          </cell>
          <cell r="U64396">
            <v>43556</v>
          </cell>
        </row>
        <row r="64397">
          <cell r="J64397">
            <v>0</v>
          </cell>
          <cell r="K64397">
            <v>25</v>
          </cell>
          <cell r="U64397">
            <v>43556</v>
          </cell>
        </row>
        <row r="64398">
          <cell r="J64398">
            <v>0</v>
          </cell>
          <cell r="K64398">
            <v>25</v>
          </cell>
          <cell r="U64398">
            <v>43556</v>
          </cell>
        </row>
        <row r="64399">
          <cell r="J64399">
            <v>0</v>
          </cell>
          <cell r="K64399">
            <v>25</v>
          </cell>
          <cell r="U64399">
            <v>43556</v>
          </cell>
        </row>
        <row r="64400">
          <cell r="J64400">
            <v>0</v>
          </cell>
          <cell r="K64400">
            <v>25</v>
          </cell>
          <cell r="U64400">
            <v>43556</v>
          </cell>
        </row>
        <row r="64401">
          <cell r="J64401">
            <v>0</v>
          </cell>
          <cell r="K64401">
            <v>25</v>
          </cell>
          <cell r="U64401">
            <v>43556</v>
          </cell>
        </row>
        <row r="64402">
          <cell r="J64402">
            <v>0</v>
          </cell>
          <cell r="K64402">
            <v>25</v>
          </cell>
          <cell r="U64402">
            <v>43556</v>
          </cell>
        </row>
        <row r="64403">
          <cell r="J64403">
            <v>0</v>
          </cell>
          <cell r="K64403">
            <v>25</v>
          </cell>
          <cell r="U64403">
            <v>43556</v>
          </cell>
        </row>
        <row r="64404">
          <cell r="J64404">
            <v>0</v>
          </cell>
          <cell r="K64404">
            <v>25</v>
          </cell>
          <cell r="U64404">
            <v>43556</v>
          </cell>
        </row>
        <row r="64405">
          <cell r="J64405">
            <v>0</v>
          </cell>
          <cell r="K64405">
            <v>25</v>
          </cell>
          <cell r="U64405">
            <v>43556</v>
          </cell>
        </row>
        <row r="64406">
          <cell r="J64406">
            <v>0</v>
          </cell>
          <cell r="K64406">
            <v>25</v>
          </cell>
          <cell r="U64406">
            <v>43556</v>
          </cell>
        </row>
        <row r="64407">
          <cell r="J64407">
            <v>0</v>
          </cell>
          <cell r="K64407">
            <v>25</v>
          </cell>
          <cell r="U64407">
            <v>43556</v>
          </cell>
        </row>
        <row r="64408">
          <cell r="J64408">
            <v>0</v>
          </cell>
          <cell r="K64408">
            <v>25</v>
          </cell>
          <cell r="U64408">
            <v>43556</v>
          </cell>
        </row>
        <row r="64409">
          <cell r="J64409">
            <v>0</v>
          </cell>
          <cell r="K64409">
            <v>25</v>
          </cell>
          <cell r="U64409">
            <v>43556</v>
          </cell>
        </row>
        <row r="64410">
          <cell r="J64410">
            <v>0</v>
          </cell>
          <cell r="K64410">
            <v>25</v>
          </cell>
          <cell r="U64410">
            <v>43556</v>
          </cell>
        </row>
        <row r="64411">
          <cell r="J64411">
            <v>0</v>
          </cell>
          <cell r="K64411">
            <v>25</v>
          </cell>
          <cell r="U64411">
            <v>43556</v>
          </cell>
        </row>
        <row r="64412">
          <cell r="J64412">
            <v>0</v>
          </cell>
          <cell r="K64412">
            <v>25</v>
          </cell>
          <cell r="U64412">
            <v>43556</v>
          </cell>
        </row>
        <row r="64413">
          <cell r="J64413">
            <v>0</v>
          </cell>
          <cell r="K64413">
            <v>25</v>
          </cell>
          <cell r="U64413">
            <v>43556</v>
          </cell>
        </row>
        <row r="64414">
          <cell r="J64414">
            <v>0</v>
          </cell>
          <cell r="K64414">
            <v>25</v>
          </cell>
          <cell r="U64414">
            <v>43556</v>
          </cell>
        </row>
        <row r="64415">
          <cell r="J64415">
            <v>0</v>
          </cell>
          <cell r="K64415">
            <v>25</v>
          </cell>
          <cell r="U64415">
            <v>43556</v>
          </cell>
        </row>
        <row r="64416">
          <cell r="J64416">
            <v>0</v>
          </cell>
          <cell r="K64416">
            <v>25</v>
          </cell>
          <cell r="U64416">
            <v>43556</v>
          </cell>
        </row>
        <row r="64417">
          <cell r="J64417">
            <v>0</v>
          </cell>
          <cell r="K64417">
            <v>25</v>
          </cell>
          <cell r="U64417">
            <v>43556</v>
          </cell>
        </row>
        <row r="64418">
          <cell r="J64418">
            <v>0</v>
          </cell>
          <cell r="K64418">
            <v>25</v>
          </cell>
          <cell r="U64418">
            <v>43556</v>
          </cell>
        </row>
        <row r="64419">
          <cell r="J64419">
            <v>0</v>
          </cell>
          <cell r="K64419">
            <v>25</v>
          </cell>
          <cell r="U64419">
            <v>43556</v>
          </cell>
        </row>
        <row r="64420">
          <cell r="J64420">
            <v>0</v>
          </cell>
          <cell r="K64420">
            <v>25</v>
          </cell>
          <cell r="U64420">
            <v>43556</v>
          </cell>
        </row>
        <row r="64421">
          <cell r="J64421">
            <v>0</v>
          </cell>
          <cell r="K64421">
            <v>25</v>
          </cell>
          <cell r="U64421">
            <v>43556</v>
          </cell>
        </row>
        <row r="64422">
          <cell r="J64422">
            <v>0</v>
          </cell>
          <cell r="K64422">
            <v>25</v>
          </cell>
          <cell r="U64422">
            <v>43556</v>
          </cell>
        </row>
        <row r="64423">
          <cell r="J64423">
            <v>0</v>
          </cell>
          <cell r="K64423">
            <v>25</v>
          </cell>
          <cell r="U64423">
            <v>43556</v>
          </cell>
        </row>
        <row r="64424">
          <cell r="J64424">
            <v>0</v>
          </cell>
          <cell r="K64424">
            <v>25</v>
          </cell>
          <cell r="U64424">
            <v>43556</v>
          </cell>
        </row>
        <row r="64425">
          <cell r="J64425">
            <v>0</v>
          </cell>
          <cell r="K64425">
            <v>25</v>
          </cell>
          <cell r="U64425">
            <v>43556</v>
          </cell>
        </row>
        <row r="64426">
          <cell r="J64426">
            <v>0</v>
          </cell>
          <cell r="K64426">
            <v>25</v>
          </cell>
          <cell r="U64426">
            <v>43556</v>
          </cell>
        </row>
        <row r="64427">
          <cell r="J64427">
            <v>0</v>
          </cell>
          <cell r="K64427">
            <v>25</v>
          </cell>
          <cell r="U64427">
            <v>43556</v>
          </cell>
        </row>
        <row r="64428">
          <cell r="J64428">
            <v>0</v>
          </cell>
          <cell r="K64428">
            <v>25</v>
          </cell>
          <cell r="U64428">
            <v>43556</v>
          </cell>
        </row>
        <row r="64429">
          <cell r="J64429">
            <v>0</v>
          </cell>
          <cell r="K64429">
            <v>25</v>
          </cell>
          <cell r="U64429">
            <v>43556</v>
          </cell>
        </row>
        <row r="64430">
          <cell r="J64430">
            <v>0</v>
          </cell>
          <cell r="K64430">
            <v>25</v>
          </cell>
          <cell r="U64430">
            <v>43556</v>
          </cell>
        </row>
        <row r="64431">
          <cell r="J64431">
            <v>0</v>
          </cell>
          <cell r="K64431">
            <v>25</v>
          </cell>
          <cell r="U64431">
            <v>43556</v>
          </cell>
        </row>
        <row r="64432">
          <cell r="J64432">
            <v>0</v>
          </cell>
          <cell r="K64432">
            <v>25</v>
          </cell>
          <cell r="U64432">
            <v>43556</v>
          </cell>
        </row>
        <row r="64433">
          <cell r="J64433">
            <v>0</v>
          </cell>
          <cell r="K64433">
            <v>25</v>
          </cell>
          <cell r="U64433">
            <v>43556</v>
          </cell>
        </row>
        <row r="64434">
          <cell r="J64434">
            <v>0</v>
          </cell>
          <cell r="K64434">
            <v>25</v>
          </cell>
          <cell r="U64434">
            <v>43556</v>
          </cell>
        </row>
        <row r="64435">
          <cell r="J64435">
            <v>0</v>
          </cell>
          <cell r="K64435">
            <v>25</v>
          </cell>
          <cell r="U64435">
            <v>43556</v>
          </cell>
        </row>
        <row r="64436">
          <cell r="J64436">
            <v>0</v>
          </cell>
          <cell r="K64436">
            <v>25</v>
          </cell>
          <cell r="U64436">
            <v>43556</v>
          </cell>
        </row>
        <row r="64437">
          <cell r="J64437">
            <v>0</v>
          </cell>
          <cell r="K64437">
            <v>25</v>
          </cell>
          <cell r="U64437">
            <v>43556</v>
          </cell>
        </row>
        <row r="64438">
          <cell r="J64438">
            <v>0</v>
          </cell>
          <cell r="K64438">
            <v>25</v>
          </cell>
          <cell r="U64438">
            <v>43556</v>
          </cell>
        </row>
        <row r="64439">
          <cell r="J64439">
            <v>0</v>
          </cell>
          <cell r="K64439">
            <v>25</v>
          </cell>
          <cell r="U64439">
            <v>43556</v>
          </cell>
        </row>
        <row r="64440">
          <cell r="J64440">
            <v>0</v>
          </cell>
          <cell r="K64440">
            <v>25</v>
          </cell>
          <cell r="U64440">
            <v>43556</v>
          </cell>
        </row>
        <row r="64441">
          <cell r="J64441">
            <v>0</v>
          </cell>
          <cell r="K64441">
            <v>25</v>
          </cell>
          <cell r="U64441">
            <v>43556</v>
          </cell>
        </row>
        <row r="64442">
          <cell r="J64442">
            <v>0</v>
          </cell>
          <cell r="K64442">
            <v>25</v>
          </cell>
          <cell r="U64442">
            <v>43556</v>
          </cell>
        </row>
        <row r="64443">
          <cell r="J64443">
            <v>0</v>
          </cell>
          <cell r="K64443">
            <v>25</v>
          </cell>
          <cell r="U64443">
            <v>43556</v>
          </cell>
        </row>
        <row r="64444">
          <cell r="J64444">
            <v>0</v>
          </cell>
          <cell r="K64444">
            <v>25</v>
          </cell>
          <cell r="U64444">
            <v>43556</v>
          </cell>
        </row>
        <row r="64445">
          <cell r="J64445">
            <v>0</v>
          </cell>
          <cell r="K64445">
            <v>25</v>
          </cell>
          <cell r="U64445">
            <v>43556</v>
          </cell>
        </row>
        <row r="64446">
          <cell r="J64446">
            <v>0</v>
          </cell>
          <cell r="K64446">
            <v>25</v>
          </cell>
          <cell r="U64446">
            <v>43556</v>
          </cell>
        </row>
        <row r="64447">
          <cell r="J64447">
            <v>0</v>
          </cell>
          <cell r="K64447">
            <v>25</v>
          </cell>
          <cell r="U64447">
            <v>43556</v>
          </cell>
        </row>
        <row r="64448">
          <cell r="J64448">
            <v>0</v>
          </cell>
          <cell r="K64448">
            <v>25</v>
          </cell>
          <cell r="U64448">
            <v>43556</v>
          </cell>
        </row>
        <row r="64449">
          <cell r="J64449">
            <v>0</v>
          </cell>
          <cell r="K64449">
            <v>25</v>
          </cell>
          <cell r="U64449">
            <v>43556</v>
          </cell>
        </row>
        <row r="64450">
          <cell r="J64450">
            <v>0</v>
          </cell>
          <cell r="K64450">
            <v>25</v>
          </cell>
          <cell r="U64450">
            <v>43556</v>
          </cell>
        </row>
        <row r="64451">
          <cell r="J64451">
            <v>0</v>
          </cell>
          <cell r="K64451">
            <v>25</v>
          </cell>
          <cell r="U64451">
            <v>43556</v>
          </cell>
        </row>
        <row r="64452">
          <cell r="J64452">
            <v>0</v>
          </cell>
          <cell r="K64452">
            <v>25</v>
          </cell>
          <cell r="U64452">
            <v>43556</v>
          </cell>
        </row>
        <row r="64453">
          <cell r="J64453">
            <v>0</v>
          </cell>
          <cell r="K64453">
            <v>25</v>
          </cell>
          <cell r="U64453">
            <v>43556</v>
          </cell>
        </row>
        <row r="64454">
          <cell r="J64454">
            <v>0</v>
          </cell>
          <cell r="K64454">
            <v>25</v>
          </cell>
          <cell r="U64454">
            <v>43556</v>
          </cell>
        </row>
        <row r="64455">
          <cell r="J64455">
            <v>0</v>
          </cell>
          <cell r="K64455">
            <v>25</v>
          </cell>
          <cell r="U64455">
            <v>43556</v>
          </cell>
        </row>
        <row r="64456">
          <cell r="J64456">
            <v>0</v>
          </cell>
          <cell r="K64456">
            <v>25</v>
          </cell>
          <cell r="U64456">
            <v>43556</v>
          </cell>
        </row>
        <row r="64457">
          <cell r="J64457">
            <v>0</v>
          </cell>
          <cell r="K64457">
            <v>25</v>
          </cell>
          <cell r="U64457">
            <v>43556</v>
          </cell>
        </row>
        <row r="64458">
          <cell r="J64458">
            <v>0</v>
          </cell>
          <cell r="K64458">
            <v>25</v>
          </cell>
          <cell r="U64458">
            <v>43556</v>
          </cell>
        </row>
        <row r="64459">
          <cell r="J64459">
            <v>0</v>
          </cell>
          <cell r="K64459">
            <v>25</v>
          </cell>
          <cell r="U64459">
            <v>43556</v>
          </cell>
        </row>
        <row r="64460">
          <cell r="J64460">
            <v>0</v>
          </cell>
          <cell r="K64460">
            <v>25</v>
          </cell>
          <cell r="U64460">
            <v>43556</v>
          </cell>
        </row>
        <row r="64461">
          <cell r="J64461">
            <v>0</v>
          </cell>
          <cell r="K64461">
            <v>25</v>
          </cell>
          <cell r="U64461">
            <v>43556</v>
          </cell>
        </row>
        <row r="64462">
          <cell r="J64462">
            <v>0</v>
          </cell>
          <cell r="K64462">
            <v>25</v>
          </cell>
          <cell r="U64462">
            <v>43556</v>
          </cell>
        </row>
        <row r="64463">
          <cell r="J64463">
            <v>0</v>
          </cell>
          <cell r="K64463">
            <v>25</v>
          </cell>
          <cell r="U64463">
            <v>43556</v>
          </cell>
        </row>
        <row r="64464">
          <cell r="J64464">
            <v>0</v>
          </cell>
          <cell r="K64464">
            <v>25</v>
          </cell>
          <cell r="U64464">
            <v>43556</v>
          </cell>
        </row>
        <row r="64465">
          <cell r="J64465">
            <v>0</v>
          </cell>
          <cell r="K64465">
            <v>25</v>
          </cell>
          <cell r="U64465">
            <v>43556</v>
          </cell>
        </row>
        <row r="64466">
          <cell r="J64466">
            <v>0</v>
          </cell>
          <cell r="K64466">
            <v>25</v>
          </cell>
          <cell r="U64466">
            <v>43556</v>
          </cell>
        </row>
        <row r="64467">
          <cell r="J64467">
            <v>0</v>
          </cell>
          <cell r="K64467">
            <v>25</v>
          </cell>
          <cell r="U64467">
            <v>43556</v>
          </cell>
        </row>
        <row r="64468">
          <cell r="J64468">
            <v>0</v>
          </cell>
          <cell r="K64468">
            <v>25</v>
          </cell>
          <cell r="U64468">
            <v>43556</v>
          </cell>
        </row>
        <row r="64469">
          <cell r="J64469">
            <v>0</v>
          </cell>
          <cell r="K64469">
            <v>25</v>
          </cell>
          <cell r="U64469">
            <v>43556</v>
          </cell>
        </row>
        <row r="64470">
          <cell r="J64470">
            <v>0</v>
          </cell>
          <cell r="K64470">
            <v>25</v>
          </cell>
          <cell r="U64470">
            <v>43556</v>
          </cell>
        </row>
        <row r="64471">
          <cell r="J64471">
            <v>0</v>
          </cell>
          <cell r="K64471">
            <v>25</v>
          </cell>
          <cell r="U64471">
            <v>43556</v>
          </cell>
        </row>
        <row r="64472">
          <cell r="J64472">
            <v>0</v>
          </cell>
          <cell r="K64472">
            <v>25</v>
          </cell>
          <cell r="U64472">
            <v>43556</v>
          </cell>
        </row>
        <row r="64473">
          <cell r="J64473">
            <v>0</v>
          </cell>
          <cell r="K64473">
            <v>25</v>
          </cell>
          <cell r="U64473">
            <v>43556</v>
          </cell>
        </row>
        <row r="64474">
          <cell r="J64474">
            <v>0</v>
          </cell>
          <cell r="K64474">
            <v>25</v>
          </cell>
          <cell r="U64474">
            <v>43556</v>
          </cell>
        </row>
        <row r="64475">
          <cell r="J64475">
            <v>0</v>
          </cell>
          <cell r="K64475">
            <v>25</v>
          </cell>
          <cell r="U64475">
            <v>43556</v>
          </cell>
        </row>
        <row r="64476">
          <cell r="J64476">
            <v>0</v>
          </cell>
          <cell r="K64476">
            <v>25</v>
          </cell>
          <cell r="U64476">
            <v>43556</v>
          </cell>
        </row>
        <row r="64477">
          <cell r="J64477">
            <v>0</v>
          </cell>
          <cell r="K64477">
            <v>25</v>
          </cell>
          <cell r="U64477">
            <v>43556</v>
          </cell>
        </row>
        <row r="64478">
          <cell r="J64478">
            <v>0</v>
          </cell>
          <cell r="K64478">
            <v>25</v>
          </cell>
          <cell r="U64478">
            <v>43556</v>
          </cell>
        </row>
        <row r="64479">
          <cell r="J64479">
            <v>0</v>
          </cell>
          <cell r="K64479">
            <v>25</v>
          </cell>
          <cell r="U64479">
            <v>43556</v>
          </cell>
        </row>
        <row r="64480">
          <cell r="J64480">
            <v>0</v>
          </cell>
          <cell r="K64480">
            <v>25</v>
          </cell>
          <cell r="U64480">
            <v>43556</v>
          </cell>
        </row>
        <row r="64481">
          <cell r="J64481">
            <v>0</v>
          </cell>
          <cell r="K64481">
            <v>25</v>
          </cell>
          <cell r="U64481">
            <v>43556</v>
          </cell>
        </row>
        <row r="64482">
          <cell r="J64482">
            <v>0</v>
          </cell>
          <cell r="K64482">
            <v>25</v>
          </cell>
          <cell r="U64482">
            <v>43556</v>
          </cell>
        </row>
        <row r="64483">
          <cell r="J64483">
            <v>0</v>
          </cell>
          <cell r="K64483">
            <v>25</v>
          </cell>
          <cell r="U64483">
            <v>43556</v>
          </cell>
        </row>
        <row r="64484">
          <cell r="J64484">
            <v>0</v>
          </cell>
          <cell r="K64484">
            <v>25</v>
          </cell>
          <cell r="U64484">
            <v>43556</v>
          </cell>
        </row>
        <row r="64485">
          <cell r="J64485">
            <v>0</v>
          </cell>
          <cell r="K64485">
            <v>25</v>
          </cell>
          <cell r="U64485">
            <v>43556</v>
          </cell>
        </row>
        <row r="64486">
          <cell r="J64486">
            <v>0</v>
          </cell>
          <cell r="K64486">
            <v>25</v>
          </cell>
          <cell r="U64486">
            <v>43556</v>
          </cell>
        </row>
        <row r="64487">
          <cell r="J64487">
            <v>0</v>
          </cell>
          <cell r="K64487">
            <v>25</v>
          </cell>
          <cell r="U64487">
            <v>43556</v>
          </cell>
        </row>
        <row r="64488">
          <cell r="J64488">
            <v>0</v>
          </cell>
          <cell r="K64488">
            <v>25</v>
          </cell>
          <cell r="U64488">
            <v>43556</v>
          </cell>
        </row>
        <row r="64489">
          <cell r="J64489">
            <v>0</v>
          </cell>
          <cell r="K64489">
            <v>25</v>
          </cell>
          <cell r="U64489">
            <v>43556</v>
          </cell>
        </row>
        <row r="64490">
          <cell r="J64490">
            <v>0</v>
          </cell>
          <cell r="K64490">
            <v>25</v>
          </cell>
          <cell r="U64490">
            <v>43556</v>
          </cell>
        </row>
        <row r="64491">
          <cell r="J64491">
            <v>0</v>
          </cell>
          <cell r="K64491">
            <v>25</v>
          </cell>
          <cell r="U64491">
            <v>43556</v>
          </cell>
        </row>
        <row r="64492">
          <cell r="J64492">
            <v>0</v>
          </cell>
          <cell r="K64492">
            <v>25</v>
          </cell>
          <cell r="U64492">
            <v>43556</v>
          </cell>
        </row>
        <row r="64493">
          <cell r="J64493">
            <v>0</v>
          </cell>
          <cell r="K64493">
            <v>25</v>
          </cell>
          <cell r="U64493">
            <v>43556</v>
          </cell>
        </row>
        <row r="64494">
          <cell r="J64494">
            <v>0</v>
          </cell>
          <cell r="K64494">
            <v>25</v>
          </cell>
          <cell r="U64494">
            <v>43556</v>
          </cell>
        </row>
        <row r="64495">
          <cell r="J64495">
            <v>0</v>
          </cell>
          <cell r="K64495">
            <v>25</v>
          </cell>
          <cell r="U64495">
            <v>43556</v>
          </cell>
        </row>
        <row r="64496">
          <cell r="J64496">
            <v>0</v>
          </cell>
          <cell r="K64496">
            <v>25</v>
          </cell>
          <cell r="U64496">
            <v>43556</v>
          </cell>
        </row>
        <row r="64497">
          <cell r="J64497">
            <v>0</v>
          </cell>
          <cell r="K64497">
            <v>25</v>
          </cell>
          <cell r="U64497">
            <v>43556</v>
          </cell>
        </row>
        <row r="64498">
          <cell r="J64498">
            <v>0</v>
          </cell>
          <cell r="K64498">
            <v>25</v>
          </cell>
          <cell r="U64498">
            <v>43556</v>
          </cell>
        </row>
        <row r="64499">
          <cell r="J64499">
            <v>0</v>
          </cell>
          <cell r="K64499">
            <v>25</v>
          </cell>
          <cell r="U64499">
            <v>43556</v>
          </cell>
        </row>
        <row r="64500">
          <cell r="J64500">
            <v>0</v>
          </cell>
          <cell r="K64500">
            <v>25</v>
          </cell>
          <cell r="U64500">
            <v>43556</v>
          </cell>
        </row>
        <row r="64501">
          <cell r="J64501">
            <v>0</v>
          </cell>
          <cell r="K64501">
            <v>25</v>
          </cell>
          <cell r="U64501">
            <v>43556</v>
          </cell>
        </row>
        <row r="64502">
          <cell r="J64502">
            <v>0</v>
          </cell>
          <cell r="K64502">
            <v>25</v>
          </cell>
          <cell r="U64502">
            <v>43556</v>
          </cell>
        </row>
        <row r="64503">
          <cell r="J64503">
            <v>0</v>
          </cell>
          <cell r="K64503">
            <v>25</v>
          </cell>
          <cell r="U64503">
            <v>43556</v>
          </cell>
        </row>
        <row r="64504">
          <cell r="J64504">
            <v>0</v>
          </cell>
          <cell r="K64504">
            <v>25</v>
          </cell>
          <cell r="U64504">
            <v>43556</v>
          </cell>
        </row>
        <row r="64505">
          <cell r="J64505">
            <v>0</v>
          </cell>
          <cell r="K64505">
            <v>25</v>
          </cell>
          <cell r="U64505">
            <v>43556</v>
          </cell>
        </row>
        <row r="64506">
          <cell r="J64506">
            <v>0</v>
          </cell>
          <cell r="K64506">
            <v>25</v>
          </cell>
          <cell r="U64506">
            <v>43556</v>
          </cell>
        </row>
        <row r="64507">
          <cell r="J64507">
            <v>0</v>
          </cell>
          <cell r="K64507">
            <v>25</v>
          </cell>
          <cell r="U64507">
            <v>43556</v>
          </cell>
        </row>
        <row r="64508">
          <cell r="J64508">
            <v>0</v>
          </cell>
          <cell r="K64508">
            <v>25</v>
          </cell>
          <cell r="U64508">
            <v>43556</v>
          </cell>
        </row>
        <row r="64509">
          <cell r="J64509">
            <v>0</v>
          </cell>
          <cell r="K64509">
            <v>25</v>
          </cell>
          <cell r="U64509">
            <v>43556</v>
          </cell>
        </row>
        <row r="64510">
          <cell r="J64510">
            <v>0</v>
          </cell>
          <cell r="K64510">
            <v>25</v>
          </cell>
          <cell r="U64510">
            <v>43556</v>
          </cell>
        </row>
        <row r="64511">
          <cell r="J64511">
            <v>0</v>
          </cell>
          <cell r="K64511">
            <v>25</v>
          </cell>
          <cell r="U64511">
            <v>43556</v>
          </cell>
        </row>
        <row r="64512">
          <cell r="J64512">
            <v>0</v>
          </cell>
          <cell r="K64512">
            <v>25</v>
          </cell>
          <cell r="U64512">
            <v>43556</v>
          </cell>
        </row>
        <row r="64513">
          <cell r="J64513">
            <v>0</v>
          </cell>
          <cell r="K64513">
            <v>25</v>
          </cell>
          <cell r="U64513">
            <v>43556</v>
          </cell>
        </row>
        <row r="64514">
          <cell r="J64514">
            <v>0</v>
          </cell>
          <cell r="K64514">
            <v>25</v>
          </cell>
          <cell r="U64514">
            <v>43556</v>
          </cell>
        </row>
        <row r="64515">
          <cell r="J64515">
            <v>0</v>
          </cell>
          <cell r="K64515">
            <v>25</v>
          </cell>
          <cell r="U64515">
            <v>43556</v>
          </cell>
        </row>
        <row r="64516">
          <cell r="J64516">
            <v>0</v>
          </cell>
          <cell r="K64516">
            <v>25</v>
          </cell>
          <cell r="U64516">
            <v>43556</v>
          </cell>
        </row>
        <row r="64517">
          <cell r="J64517">
            <v>0</v>
          </cell>
          <cell r="K64517">
            <v>25</v>
          </cell>
          <cell r="U64517">
            <v>43556</v>
          </cell>
        </row>
        <row r="64518">
          <cell r="J64518">
            <v>0</v>
          </cell>
          <cell r="K64518">
            <v>25</v>
          </cell>
          <cell r="U64518">
            <v>43556</v>
          </cell>
        </row>
        <row r="64519">
          <cell r="J64519">
            <v>0</v>
          </cell>
          <cell r="K64519">
            <v>25</v>
          </cell>
          <cell r="U64519">
            <v>43556</v>
          </cell>
        </row>
        <row r="64520">
          <cell r="J64520">
            <v>0</v>
          </cell>
          <cell r="K64520">
            <v>25</v>
          </cell>
          <cell r="U64520">
            <v>43556</v>
          </cell>
        </row>
        <row r="64521">
          <cell r="J64521">
            <v>0</v>
          </cell>
          <cell r="K64521">
            <v>25</v>
          </cell>
          <cell r="U64521">
            <v>43556</v>
          </cell>
        </row>
        <row r="64522">
          <cell r="J64522">
            <v>0</v>
          </cell>
          <cell r="K64522">
            <v>25</v>
          </cell>
          <cell r="U64522">
            <v>43556</v>
          </cell>
        </row>
        <row r="64523">
          <cell r="J64523">
            <v>0</v>
          </cell>
          <cell r="K64523">
            <v>25</v>
          </cell>
          <cell r="U64523">
            <v>43556</v>
          </cell>
        </row>
        <row r="64524">
          <cell r="J64524">
            <v>0</v>
          </cell>
          <cell r="K64524">
            <v>25</v>
          </cell>
          <cell r="U64524">
            <v>43556</v>
          </cell>
        </row>
        <row r="64525">
          <cell r="J64525">
            <v>0</v>
          </cell>
          <cell r="K64525">
            <v>25</v>
          </cell>
          <cell r="U64525">
            <v>43556</v>
          </cell>
        </row>
        <row r="64526">
          <cell r="J64526">
            <v>0</v>
          </cell>
          <cell r="K64526">
            <v>25</v>
          </cell>
          <cell r="U64526">
            <v>43556</v>
          </cell>
        </row>
        <row r="64527">
          <cell r="J64527">
            <v>0</v>
          </cell>
          <cell r="K64527">
            <v>25</v>
          </cell>
          <cell r="U64527">
            <v>43556</v>
          </cell>
        </row>
        <row r="64528">
          <cell r="J64528">
            <v>0</v>
          </cell>
          <cell r="K64528">
            <v>25</v>
          </cell>
          <cell r="U64528">
            <v>43556</v>
          </cell>
        </row>
        <row r="64529">
          <cell r="J64529">
            <v>0</v>
          </cell>
          <cell r="K64529">
            <v>25</v>
          </cell>
          <cell r="U64529">
            <v>43556</v>
          </cell>
        </row>
        <row r="64530">
          <cell r="J64530">
            <v>0</v>
          </cell>
          <cell r="K64530">
            <v>25</v>
          </cell>
          <cell r="U64530">
            <v>43556</v>
          </cell>
        </row>
        <row r="64531">
          <cell r="J64531">
            <v>0</v>
          </cell>
          <cell r="K64531">
            <v>25</v>
          </cell>
          <cell r="U64531">
            <v>43556</v>
          </cell>
        </row>
        <row r="64532">
          <cell r="J64532">
            <v>0</v>
          </cell>
          <cell r="K64532">
            <v>25</v>
          </cell>
          <cell r="U64532">
            <v>43556</v>
          </cell>
        </row>
        <row r="64533">
          <cell r="J64533">
            <v>0</v>
          </cell>
          <cell r="K64533">
            <v>25</v>
          </cell>
          <cell r="U64533">
            <v>43556</v>
          </cell>
        </row>
        <row r="64534">
          <cell r="J64534">
            <v>0</v>
          </cell>
          <cell r="K64534">
            <v>25</v>
          </cell>
          <cell r="U64534">
            <v>43556</v>
          </cell>
        </row>
        <row r="64535">
          <cell r="J64535">
            <v>0</v>
          </cell>
          <cell r="K64535">
            <v>25</v>
          </cell>
          <cell r="U64535">
            <v>43556</v>
          </cell>
        </row>
        <row r="64536">
          <cell r="J64536">
            <v>0</v>
          </cell>
          <cell r="K64536">
            <v>25</v>
          </cell>
          <cell r="U64536">
            <v>43556</v>
          </cell>
        </row>
        <row r="64537">
          <cell r="J64537">
            <v>0</v>
          </cell>
          <cell r="K64537">
            <v>25</v>
          </cell>
          <cell r="U64537">
            <v>43556</v>
          </cell>
        </row>
        <row r="64538">
          <cell r="J64538">
            <v>0</v>
          </cell>
          <cell r="K64538">
            <v>25</v>
          </cell>
          <cell r="U64538">
            <v>43556</v>
          </cell>
        </row>
        <row r="64539">
          <cell r="J64539">
            <v>0</v>
          </cell>
          <cell r="K64539">
            <v>25</v>
          </cell>
          <cell r="U64539">
            <v>43556</v>
          </cell>
        </row>
        <row r="64540">
          <cell r="J64540">
            <v>0</v>
          </cell>
          <cell r="K64540">
            <v>25</v>
          </cell>
          <cell r="U64540">
            <v>43556</v>
          </cell>
        </row>
        <row r="64541">
          <cell r="J64541">
            <v>0</v>
          </cell>
          <cell r="K64541">
            <v>25</v>
          </cell>
          <cell r="U64541">
            <v>43556</v>
          </cell>
        </row>
        <row r="64542">
          <cell r="J64542">
            <v>0</v>
          </cell>
          <cell r="K64542">
            <v>25</v>
          </cell>
          <cell r="U64542">
            <v>43556</v>
          </cell>
        </row>
        <row r="64543">
          <cell r="J64543">
            <v>0</v>
          </cell>
          <cell r="K64543">
            <v>25</v>
          </cell>
          <cell r="U64543">
            <v>43556</v>
          </cell>
        </row>
        <row r="64544">
          <cell r="J64544">
            <v>0</v>
          </cell>
          <cell r="K64544">
            <v>25</v>
          </cell>
          <cell r="U64544">
            <v>43556</v>
          </cell>
        </row>
        <row r="64545">
          <cell r="J64545">
            <v>0</v>
          </cell>
          <cell r="K64545">
            <v>25</v>
          </cell>
          <cell r="U64545">
            <v>43556</v>
          </cell>
        </row>
        <row r="64546">
          <cell r="J64546">
            <v>0</v>
          </cell>
          <cell r="K64546">
            <v>25</v>
          </cell>
          <cell r="U64546">
            <v>43556</v>
          </cell>
        </row>
        <row r="64547">
          <cell r="J64547">
            <v>0</v>
          </cell>
          <cell r="K64547">
            <v>25</v>
          </cell>
          <cell r="U64547">
            <v>43556</v>
          </cell>
        </row>
        <row r="64548">
          <cell r="J64548">
            <v>0</v>
          </cell>
          <cell r="K64548">
            <v>25</v>
          </cell>
          <cell r="U64548">
            <v>43556</v>
          </cell>
        </row>
        <row r="64549">
          <cell r="J64549">
            <v>0</v>
          </cell>
          <cell r="K64549">
            <v>25</v>
          </cell>
          <cell r="U64549">
            <v>43556</v>
          </cell>
        </row>
        <row r="64550">
          <cell r="J64550">
            <v>0</v>
          </cell>
          <cell r="K64550">
            <v>25</v>
          </cell>
          <cell r="U64550">
            <v>43556</v>
          </cell>
        </row>
        <row r="64551">
          <cell r="J64551">
            <v>0</v>
          </cell>
          <cell r="K64551">
            <v>25</v>
          </cell>
          <cell r="U64551">
            <v>43556</v>
          </cell>
        </row>
        <row r="64552">
          <cell r="J64552">
            <v>0</v>
          </cell>
          <cell r="K64552">
            <v>25</v>
          </cell>
          <cell r="U64552">
            <v>43556</v>
          </cell>
        </row>
        <row r="64553">
          <cell r="J64553">
            <v>0</v>
          </cell>
          <cell r="K64553">
            <v>25</v>
          </cell>
          <cell r="U64553">
            <v>43556</v>
          </cell>
        </row>
        <row r="64554">
          <cell r="J64554">
            <v>0</v>
          </cell>
          <cell r="K64554">
            <v>25</v>
          </cell>
          <cell r="U64554">
            <v>43556</v>
          </cell>
        </row>
        <row r="64555">
          <cell r="J64555">
            <v>0</v>
          </cell>
          <cell r="K64555">
            <v>25</v>
          </cell>
          <cell r="U64555">
            <v>43556</v>
          </cell>
        </row>
        <row r="64556">
          <cell r="J64556">
            <v>0</v>
          </cell>
          <cell r="K64556">
            <v>25</v>
          </cell>
          <cell r="U64556">
            <v>43556</v>
          </cell>
        </row>
        <row r="64557">
          <cell r="J64557">
            <v>0</v>
          </cell>
          <cell r="K64557">
            <v>25</v>
          </cell>
          <cell r="U64557">
            <v>43556</v>
          </cell>
        </row>
        <row r="64558">
          <cell r="J64558">
            <v>0</v>
          </cell>
          <cell r="K64558">
            <v>25</v>
          </cell>
          <cell r="U64558">
            <v>43556</v>
          </cell>
        </row>
        <row r="64559">
          <cell r="J64559">
            <v>0</v>
          </cell>
          <cell r="K64559">
            <v>25</v>
          </cell>
          <cell r="U64559">
            <v>43556</v>
          </cell>
        </row>
        <row r="64560">
          <cell r="J64560">
            <v>0</v>
          </cell>
          <cell r="K64560">
            <v>25</v>
          </cell>
          <cell r="U64560">
            <v>43556</v>
          </cell>
        </row>
        <row r="64561">
          <cell r="J64561">
            <v>0</v>
          </cell>
          <cell r="K64561">
            <v>25</v>
          </cell>
          <cell r="U64561">
            <v>43556</v>
          </cell>
        </row>
        <row r="64562">
          <cell r="J64562">
            <v>0</v>
          </cell>
          <cell r="K64562">
            <v>25</v>
          </cell>
          <cell r="U64562">
            <v>43556</v>
          </cell>
        </row>
        <row r="64563">
          <cell r="J64563">
            <v>0</v>
          </cell>
          <cell r="K64563">
            <v>25</v>
          </cell>
          <cell r="U64563">
            <v>43556</v>
          </cell>
        </row>
        <row r="64564">
          <cell r="J64564">
            <v>0</v>
          </cell>
          <cell r="K64564">
            <v>25</v>
          </cell>
          <cell r="U64564">
            <v>43556</v>
          </cell>
        </row>
        <row r="64565">
          <cell r="J64565">
            <v>0</v>
          </cell>
          <cell r="K64565">
            <v>25</v>
          </cell>
          <cell r="U64565">
            <v>43556</v>
          </cell>
        </row>
        <row r="64566">
          <cell r="J64566">
            <v>0</v>
          </cell>
          <cell r="K64566">
            <v>25</v>
          </cell>
          <cell r="U64566">
            <v>43556</v>
          </cell>
        </row>
        <row r="64567">
          <cell r="J64567">
            <v>0</v>
          </cell>
          <cell r="K64567">
            <v>25</v>
          </cell>
          <cell r="U64567">
            <v>43556</v>
          </cell>
        </row>
        <row r="64568">
          <cell r="J64568">
            <v>0</v>
          </cell>
          <cell r="K64568">
            <v>25</v>
          </cell>
          <cell r="U64568">
            <v>43556</v>
          </cell>
        </row>
        <row r="64569">
          <cell r="J64569">
            <v>0</v>
          </cell>
          <cell r="K64569">
            <v>25</v>
          </cell>
          <cell r="U64569">
            <v>43556</v>
          </cell>
        </row>
        <row r="64570">
          <cell r="J64570">
            <v>0</v>
          </cell>
          <cell r="K64570">
            <v>25</v>
          </cell>
          <cell r="U64570">
            <v>43556</v>
          </cell>
        </row>
        <row r="64571">
          <cell r="J64571">
            <v>0</v>
          </cell>
          <cell r="K64571">
            <v>25</v>
          </cell>
          <cell r="U64571">
            <v>43556</v>
          </cell>
        </row>
        <row r="64572">
          <cell r="J64572">
            <v>0</v>
          </cell>
          <cell r="K64572">
            <v>25</v>
          </cell>
          <cell r="U64572">
            <v>43556</v>
          </cell>
        </row>
        <row r="64573">
          <cell r="J64573">
            <v>0</v>
          </cell>
          <cell r="K64573">
            <v>25</v>
          </cell>
          <cell r="U64573">
            <v>43556</v>
          </cell>
        </row>
        <row r="64574">
          <cell r="J64574">
            <v>0</v>
          </cell>
          <cell r="K64574">
            <v>25</v>
          </cell>
          <cell r="U64574">
            <v>43556</v>
          </cell>
        </row>
        <row r="64575">
          <cell r="J64575">
            <v>0</v>
          </cell>
          <cell r="K64575">
            <v>25</v>
          </cell>
          <cell r="U64575">
            <v>43556</v>
          </cell>
        </row>
        <row r="64576">
          <cell r="J64576">
            <v>0</v>
          </cell>
          <cell r="K64576">
            <v>25</v>
          </cell>
          <cell r="U64576">
            <v>43556</v>
          </cell>
        </row>
        <row r="64577">
          <cell r="J64577">
            <v>0</v>
          </cell>
          <cell r="K64577">
            <v>25</v>
          </cell>
          <cell r="U64577">
            <v>43556</v>
          </cell>
        </row>
        <row r="64578">
          <cell r="J64578">
            <v>0</v>
          </cell>
          <cell r="K64578">
            <v>25</v>
          </cell>
          <cell r="U64578">
            <v>43556</v>
          </cell>
        </row>
        <row r="64579">
          <cell r="J64579">
            <v>0</v>
          </cell>
          <cell r="K64579">
            <v>25</v>
          </cell>
          <cell r="U64579">
            <v>43556</v>
          </cell>
        </row>
        <row r="64580">
          <cell r="J64580">
            <v>0</v>
          </cell>
          <cell r="K64580">
            <v>25</v>
          </cell>
          <cell r="U64580">
            <v>43556</v>
          </cell>
        </row>
        <row r="64581">
          <cell r="J64581">
            <v>0</v>
          </cell>
          <cell r="K64581">
            <v>25</v>
          </cell>
          <cell r="U64581">
            <v>43556</v>
          </cell>
        </row>
        <row r="64582">
          <cell r="J64582">
            <v>0</v>
          </cell>
          <cell r="K64582">
            <v>25</v>
          </cell>
          <cell r="U64582">
            <v>43556</v>
          </cell>
        </row>
        <row r="64583">
          <cell r="J64583">
            <v>0</v>
          </cell>
          <cell r="K64583">
            <v>25</v>
          </cell>
          <cell r="U64583">
            <v>43556</v>
          </cell>
        </row>
        <row r="64584">
          <cell r="J64584">
            <v>0</v>
          </cell>
          <cell r="K64584">
            <v>25</v>
          </cell>
          <cell r="U64584">
            <v>43556</v>
          </cell>
        </row>
        <row r="64585">
          <cell r="J64585">
            <v>0</v>
          </cell>
          <cell r="K64585">
            <v>25</v>
          </cell>
          <cell r="U64585">
            <v>43556</v>
          </cell>
        </row>
        <row r="64586">
          <cell r="J64586">
            <v>0</v>
          </cell>
          <cell r="K64586">
            <v>25</v>
          </cell>
          <cell r="U64586">
            <v>43556</v>
          </cell>
        </row>
        <row r="64587">
          <cell r="J64587">
            <v>0</v>
          </cell>
          <cell r="K64587">
            <v>25</v>
          </cell>
          <cell r="U64587">
            <v>43556</v>
          </cell>
        </row>
        <row r="64588">
          <cell r="J64588">
            <v>0</v>
          </cell>
          <cell r="K64588">
            <v>25</v>
          </cell>
          <cell r="U64588">
            <v>43556</v>
          </cell>
        </row>
        <row r="64589">
          <cell r="J64589">
            <v>0</v>
          </cell>
          <cell r="K64589">
            <v>25</v>
          </cell>
          <cell r="U64589">
            <v>43556</v>
          </cell>
        </row>
        <row r="64590">
          <cell r="J64590">
            <v>0</v>
          </cell>
          <cell r="K64590">
            <v>25</v>
          </cell>
          <cell r="U64590">
            <v>43556</v>
          </cell>
        </row>
        <row r="64591">
          <cell r="J64591">
            <v>0</v>
          </cell>
          <cell r="K64591">
            <v>25</v>
          </cell>
          <cell r="U64591">
            <v>43556</v>
          </cell>
        </row>
        <row r="64592">
          <cell r="J64592">
            <v>0</v>
          </cell>
          <cell r="K64592">
            <v>25</v>
          </cell>
          <cell r="U64592">
            <v>43556</v>
          </cell>
        </row>
        <row r="64593">
          <cell r="J64593">
            <v>0</v>
          </cell>
          <cell r="K64593">
            <v>25</v>
          </cell>
          <cell r="U64593">
            <v>43556</v>
          </cell>
        </row>
        <row r="64594">
          <cell r="J64594">
            <v>0</v>
          </cell>
          <cell r="K64594">
            <v>25</v>
          </cell>
          <cell r="U64594">
            <v>43556</v>
          </cell>
        </row>
        <row r="64595">
          <cell r="J64595">
            <v>0</v>
          </cell>
          <cell r="K64595">
            <v>25</v>
          </cell>
          <cell r="U64595">
            <v>43556</v>
          </cell>
        </row>
        <row r="64596">
          <cell r="J64596">
            <v>0</v>
          </cell>
          <cell r="K64596">
            <v>25</v>
          </cell>
          <cell r="U64596">
            <v>43556</v>
          </cell>
        </row>
        <row r="64597">
          <cell r="J64597">
            <v>0</v>
          </cell>
          <cell r="K64597">
            <v>25</v>
          </cell>
          <cell r="U64597">
            <v>43556</v>
          </cell>
        </row>
        <row r="64598">
          <cell r="J64598">
            <v>0</v>
          </cell>
          <cell r="K64598">
            <v>25</v>
          </cell>
          <cell r="U64598">
            <v>43556</v>
          </cell>
        </row>
        <row r="64599">
          <cell r="J64599">
            <v>0</v>
          </cell>
          <cell r="K64599">
            <v>25</v>
          </cell>
          <cell r="U64599">
            <v>43556</v>
          </cell>
        </row>
        <row r="64600">
          <cell r="J64600">
            <v>0</v>
          </cell>
          <cell r="K64600">
            <v>25</v>
          </cell>
          <cell r="U64600">
            <v>43556</v>
          </cell>
        </row>
        <row r="64601">
          <cell r="J64601">
            <v>0</v>
          </cell>
          <cell r="K64601">
            <v>25</v>
          </cell>
          <cell r="U64601">
            <v>43556</v>
          </cell>
        </row>
        <row r="64602">
          <cell r="J64602">
            <v>0</v>
          </cell>
          <cell r="K64602">
            <v>25</v>
          </cell>
          <cell r="U64602">
            <v>43556</v>
          </cell>
        </row>
        <row r="64603">
          <cell r="J64603">
            <v>0</v>
          </cell>
          <cell r="K64603">
            <v>25</v>
          </cell>
          <cell r="U64603">
            <v>43556</v>
          </cell>
        </row>
        <row r="64604">
          <cell r="J64604">
            <v>0</v>
          </cell>
          <cell r="K64604">
            <v>25</v>
          </cell>
          <cell r="U64604">
            <v>43556</v>
          </cell>
        </row>
        <row r="64605">
          <cell r="J64605">
            <v>0</v>
          </cell>
          <cell r="K64605">
            <v>25</v>
          </cell>
          <cell r="U64605">
            <v>43556</v>
          </cell>
        </row>
        <row r="64606">
          <cell r="J64606">
            <v>0</v>
          </cell>
          <cell r="K64606">
            <v>25</v>
          </cell>
          <cell r="U64606">
            <v>43556</v>
          </cell>
        </row>
        <row r="64607">
          <cell r="J64607">
            <v>0</v>
          </cell>
          <cell r="K64607">
            <v>25</v>
          </cell>
          <cell r="U64607">
            <v>43556</v>
          </cell>
        </row>
        <row r="64608">
          <cell r="J64608">
            <v>0</v>
          </cell>
          <cell r="K64608">
            <v>25</v>
          </cell>
          <cell r="U64608">
            <v>43556</v>
          </cell>
        </row>
        <row r="64609">
          <cell r="J64609">
            <v>0</v>
          </cell>
          <cell r="K64609">
            <v>25</v>
          </cell>
          <cell r="U64609">
            <v>43556</v>
          </cell>
        </row>
        <row r="64610">
          <cell r="J64610">
            <v>0</v>
          </cell>
          <cell r="K64610">
            <v>25</v>
          </cell>
          <cell r="U64610">
            <v>43556</v>
          </cell>
        </row>
        <row r="64611">
          <cell r="J64611">
            <v>0</v>
          </cell>
          <cell r="K64611">
            <v>25</v>
          </cell>
          <cell r="U64611">
            <v>43556</v>
          </cell>
        </row>
        <row r="64612">
          <cell r="J64612">
            <v>0</v>
          </cell>
          <cell r="K64612">
            <v>25</v>
          </cell>
          <cell r="U64612">
            <v>43556</v>
          </cell>
        </row>
        <row r="64613">
          <cell r="J64613">
            <v>0</v>
          </cell>
          <cell r="K64613">
            <v>25</v>
          </cell>
          <cell r="U64613">
            <v>43556</v>
          </cell>
        </row>
        <row r="64614">
          <cell r="J64614">
            <v>0</v>
          </cell>
          <cell r="K64614">
            <v>25</v>
          </cell>
          <cell r="U64614">
            <v>43556</v>
          </cell>
        </row>
        <row r="64615">
          <cell r="J64615">
            <v>0</v>
          </cell>
          <cell r="K64615">
            <v>25</v>
          </cell>
          <cell r="U64615">
            <v>43556</v>
          </cell>
        </row>
        <row r="64616">
          <cell r="J64616">
            <v>0</v>
          </cell>
          <cell r="K64616">
            <v>25</v>
          </cell>
          <cell r="U64616">
            <v>43556</v>
          </cell>
        </row>
        <row r="64617">
          <cell r="J64617">
            <v>0</v>
          </cell>
          <cell r="K64617">
            <v>25</v>
          </cell>
          <cell r="U64617">
            <v>43556</v>
          </cell>
        </row>
        <row r="64618">
          <cell r="J64618">
            <v>0</v>
          </cell>
          <cell r="K64618">
            <v>25</v>
          </cell>
          <cell r="U64618">
            <v>43556</v>
          </cell>
        </row>
        <row r="64619">
          <cell r="J64619">
            <v>0</v>
          </cell>
          <cell r="K64619">
            <v>25</v>
          </cell>
          <cell r="U64619">
            <v>43556</v>
          </cell>
        </row>
        <row r="64620">
          <cell r="J64620">
            <v>0</v>
          </cell>
          <cell r="K64620">
            <v>25</v>
          </cell>
          <cell r="U64620">
            <v>43556</v>
          </cell>
        </row>
        <row r="64621">
          <cell r="J64621">
            <v>0</v>
          </cell>
          <cell r="K64621">
            <v>25</v>
          </cell>
          <cell r="U64621">
            <v>43556</v>
          </cell>
        </row>
        <row r="64622">
          <cell r="J64622">
            <v>0</v>
          </cell>
          <cell r="K64622">
            <v>25</v>
          </cell>
          <cell r="U64622">
            <v>43556</v>
          </cell>
        </row>
        <row r="64623">
          <cell r="J64623">
            <v>0</v>
          </cell>
          <cell r="K64623">
            <v>25</v>
          </cell>
          <cell r="U64623">
            <v>43556</v>
          </cell>
        </row>
        <row r="64624">
          <cell r="J64624">
            <v>0</v>
          </cell>
          <cell r="K64624">
            <v>25</v>
          </cell>
          <cell r="U64624">
            <v>43556</v>
          </cell>
        </row>
        <row r="64625">
          <cell r="J64625">
            <v>0</v>
          </cell>
          <cell r="K64625">
            <v>25</v>
          </cell>
          <cell r="U64625">
            <v>43556</v>
          </cell>
        </row>
        <row r="64626">
          <cell r="J64626">
            <v>0</v>
          </cell>
          <cell r="K64626">
            <v>25</v>
          </cell>
          <cell r="U64626">
            <v>43556</v>
          </cell>
        </row>
        <row r="64627">
          <cell r="J64627">
            <v>0</v>
          </cell>
          <cell r="K64627">
            <v>25</v>
          </cell>
          <cell r="U64627">
            <v>43556</v>
          </cell>
        </row>
        <row r="64628">
          <cell r="J64628">
            <v>0</v>
          </cell>
          <cell r="K64628">
            <v>25</v>
          </cell>
          <cell r="U64628">
            <v>43556</v>
          </cell>
        </row>
        <row r="64629">
          <cell r="J64629">
            <v>0</v>
          </cell>
          <cell r="K64629">
            <v>25</v>
          </cell>
          <cell r="U64629">
            <v>43556</v>
          </cell>
        </row>
        <row r="64630">
          <cell r="J64630">
            <v>0</v>
          </cell>
          <cell r="K64630">
            <v>25</v>
          </cell>
          <cell r="U64630">
            <v>43556</v>
          </cell>
        </row>
        <row r="64631">
          <cell r="J64631">
            <v>0</v>
          </cell>
          <cell r="K64631">
            <v>25</v>
          </cell>
          <cell r="U64631">
            <v>43556</v>
          </cell>
        </row>
        <row r="64632">
          <cell r="J64632">
            <v>0</v>
          </cell>
          <cell r="K64632">
            <v>25</v>
          </cell>
          <cell r="U64632">
            <v>43556</v>
          </cell>
        </row>
        <row r="64633">
          <cell r="J64633">
            <v>0</v>
          </cell>
          <cell r="K64633">
            <v>25</v>
          </cell>
          <cell r="U64633">
            <v>43556</v>
          </cell>
        </row>
        <row r="64634">
          <cell r="J64634">
            <v>0</v>
          </cell>
          <cell r="K64634">
            <v>25</v>
          </cell>
          <cell r="U64634">
            <v>43556</v>
          </cell>
        </row>
        <row r="64635">
          <cell r="J64635">
            <v>0</v>
          </cell>
          <cell r="K64635">
            <v>25</v>
          </cell>
          <cell r="U64635">
            <v>43556</v>
          </cell>
        </row>
        <row r="64636">
          <cell r="J64636">
            <v>0</v>
          </cell>
          <cell r="K64636">
            <v>25</v>
          </cell>
          <cell r="U64636">
            <v>43556</v>
          </cell>
        </row>
        <row r="64637">
          <cell r="J64637">
            <v>0</v>
          </cell>
          <cell r="K64637">
            <v>25</v>
          </cell>
          <cell r="U64637">
            <v>43556</v>
          </cell>
        </row>
        <row r="64638">
          <cell r="J64638">
            <v>0</v>
          </cell>
          <cell r="K64638">
            <v>25</v>
          </cell>
          <cell r="U64638">
            <v>43556</v>
          </cell>
        </row>
        <row r="64639">
          <cell r="J64639">
            <v>0</v>
          </cell>
          <cell r="K64639">
            <v>25</v>
          </cell>
          <cell r="U64639">
            <v>43556</v>
          </cell>
        </row>
        <row r="64640">
          <cell r="J64640">
            <v>0</v>
          </cell>
          <cell r="K64640">
            <v>25</v>
          </cell>
          <cell r="U64640">
            <v>43556</v>
          </cell>
        </row>
        <row r="64641">
          <cell r="J64641">
            <v>0</v>
          </cell>
          <cell r="K64641">
            <v>25</v>
          </cell>
          <cell r="U64641">
            <v>43556</v>
          </cell>
        </row>
        <row r="64642">
          <cell r="J64642">
            <v>0</v>
          </cell>
          <cell r="K64642">
            <v>25</v>
          </cell>
          <cell r="U64642">
            <v>43556</v>
          </cell>
        </row>
        <row r="64643">
          <cell r="J64643">
            <v>0</v>
          </cell>
          <cell r="K64643">
            <v>25</v>
          </cell>
          <cell r="U64643">
            <v>43556</v>
          </cell>
        </row>
        <row r="64644">
          <cell r="J64644">
            <v>0</v>
          </cell>
          <cell r="K64644">
            <v>25</v>
          </cell>
          <cell r="U64644">
            <v>43556</v>
          </cell>
        </row>
        <row r="64645">
          <cell r="J64645">
            <v>0</v>
          </cell>
          <cell r="K64645">
            <v>25</v>
          </cell>
          <cell r="U64645">
            <v>43556</v>
          </cell>
        </row>
        <row r="64646">
          <cell r="J64646">
            <v>0</v>
          </cell>
          <cell r="K64646">
            <v>25</v>
          </cell>
          <cell r="U64646">
            <v>43556</v>
          </cell>
        </row>
        <row r="64647">
          <cell r="J64647">
            <v>0</v>
          </cell>
          <cell r="K64647">
            <v>25</v>
          </cell>
          <cell r="U64647">
            <v>43556</v>
          </cell>
        </row>
        <row r="64648">
          <cell r="J64648">
            <v>0</v>
          </cell>
          <cell r="K64648">
            <v>25</v>
          </cell>
          <cell r="U64648">
            <v>43556</v>
          </cell>
        </row>
        <row r="64649">
          <cell r="J64649">
            <v>0</v>
          </cell>
          <cell r="K64649">
            <v>25</v>
          </cell>
          <cell r="U64649">
            <v>43556</v>
          </cell>
        </row>
        <row r="64650">
          <cell r="J64650">
            <v>0</v>
          </cell>
          <cell r="K64650">
            <v>25</v>
          </cell>
          <cell r="U64650">
            <v>43556</v>
          </cell>
        </row>
        <row r="64651">
          <cell r="J64651">
            <v>0</v>
          </cell>
          <cell r="K64651">
            <v>25</v>
          </cell>
          <cell r="U64651">
            <v>43556</v>
          </cell>
        </row>
        <row r="64652">
          <cell r="J64652">
            <v>0</v>
          </cell>
          <cell r="K64652">
            <v>25</v>
          </cell>
          <cell r="U64652">
            <v>43556</v>
          </cell>
        </row>
        <row r="64653">
          <cell r="J64653">
            <v>0</v>
          </cell>
          <cell r="K64653">
            <v>25</v>
          </cell>
          <cell r="U64653">
            <v>43556</v>
          </cell>
        </row>
        <row r="64654">
          <cell r="J64654">
            <v>0</v>
          </cell>
          <cell r="K64654">
            <v>25</v>
          </cell>
          <cell r="U64654">
            <v>43556</v>
          </cell>
        </row>
        <row r="64655">
          <cell r="J64655">
            <v>0</v>
          </cell>
          <cell r="K64655">
            <v>25</v>
          </cell>
          <cell r="U64655">
            <v>43556</v>
          </cell>
        </row>
        <row r="64656">
          <cell r="J64656">
            <v>0</v>
          </cell>
          <cell r="K64656">
            <v>25</v>
          </cell>
          <cell r="U64656">
            <v>43556</v>
          </cell>
        </row>
        <row r="64657">
          <cell r="J64657">
            <v>0</v>
          </cell>
          <cell r="K64657">
            <v>25</v>
          </cell>
          <cell r="U64657">
            <v>43556</v>
          </cell>
        </row>
        <row r="64658">
          <cell r="J64658">
            <v>0</v>
          </cell>
          <cell r="K64658">
            <v>25</v>
          </cell>
          <cell r="U64658">
            <v>43556</v>
          </cell>
        </row>
        <row r="64659">
          <cell r="J64659">
            <v>0</v>
          </cell>
          <cell r="K64659">
            <v>25</v>
          </cell>
          <cell r="U64659">
            <v>43556</v>
          </cell>
        </row>
        <row r="64660">
          <cell r="J64660">
            <v>0</v>
          </cell>
          <cell r="K64660">
            <v>25</v>
          </cell>
          <cell r="U64660">
            <v>43556</v>
          </cell>
        </row>
        <row r="64661">
          <cell r="J64661">
            <v>0</v>
          </cell>
          <cell r="K64661">
            <v>25</v>
          </cell>
          <cell r="U64661">
            <v>43556</v>
          </cell>
        </row>
        <row r="64662">
          <cell r="J64662">
            <v>0</v>
          </cell>
          <cell r="K64662">
            <v>25</v>
          </cell>
          <cell r="U64662">
            <v>43556</v>
          </cell>
        </row>
        <row r="64663">
          <cell r="J64663">
            <v>0</v>
          </cell>
          <cell r="K64663">
            <v>25</v>
          </cell>
          <cell r="U64663">
            <v>43556</v>
          </cell>
        </row>
        <row r="64664">
          <cell r="J64664">
            <v>0</v>
          </cell>
          <cell r="K64664">
            <v>25</v>
          </cell>
          <cell r="U64664">
            <v>43556</v>
          </cell>
        </row>
        <row r="64665">
          <cell r="J64665">
            <v>0</v>
          </cell>
          <cell r="K64665">
            <v>25</v>
          </cell>
          <cell r="U64665">
            <v>43556</v>
          </cell>
        </row>
        <row r="64666">
          <cell r="J64666">
            <v>0</v>
          </cell>
          <cell r="K64666">
            <v>25</v>
          </cell>
          <cell r="U64666">
            <v>43556</v>
          </cell>
        </row>
        <row r="64667">
          <cell r="J64667">
            <v>0</v>
          </cell>
          <cell r="K64667">
            <v>25</v>
          </cell>
          <cell r="U64667">
            <v>43556</v>
          </cell>
        </row>
        <row r="64668">
          <cell r="J64668">
            <v>0</v>
          </cell>
          <cell r="K64668">
            <v>25</v>
          </cell>
          <cell r="U64668">
            <v>43556</v>
          </cell>
        </row>
        <row r="64669">
          <cell r="J64669">
            <v>0</v>
          </cell>
          <cell r="K64669">
            <v>25</v>
          </cell>
          <cell r="U64669">
            <v>43556</v>
          </cell>
        </row>
        <row r="64670">
          <cell r="J64670">
            <v>0</v>
          </cell>
          <cell r="K64670">
            <v>25</v>
          </cell>
          <cell r="U64670">
            <v>43556</v>
          </cell>
        </row>
        <row r="64671">
          <cell r="J64671">
            <v>0</v>
          </cell>
          <cell r="K64671">
            <v>25</v>
          </cell>
          <cell r="U64671">
            <v>43556</v>
          </cell>
        </row>
        <row r="64672">
          <cell r="J64672">
            <v>0</v>
          </cell>
          <cell r="K64672">
            <v>25</v>
          </cell>
          <cell r="U64672">
            <v>43556</v>
          </cell>
        </row>
        <row r="64673">
          <cell r="J64673">
            <v>0</v>
          </cell>
          <cell r="K64673">
            <v>25</v>
          </cell>
          <cell r="U64673">
            <v>43556</v>
          </cell>
        </row>
        <row r="64674">
          <cell r="J64674">
            <v>0</v>
          </cell>
          <cell r="K64674">
            <v>25</v>
          </cell>
          <cell r="U64674">
            <v>43556</v>
          </cell>
        </row>
        <row r="64675">
          <cell r="J64675">
            <v>0</v>
          </cell>
          <cell r="K64675">
            <v>25</v>
          </cell>
          <cell r="U64675">
            <v>43556</v>
          </cell>
        </row>
        <row r="64676">
          <cell r="J64676">
            <v>0</v>
          </cell>
          <cell r="K64676">
            <v>25</v>
          </cell>
          <cell r="U64676">
            <v>43556</v>
          </cell>
        </row>
        <row r="64677">
          <cell r="J64677">
            <v>0</v>
          </cell>
          <cell r="K64677">
            <v>25</v>
          </cell>
          <cell r="U64677">
            <v>43556</v>
          </cell>
        </row>
        <row r="64678">
          <cell r="J64678">
            <v>0</v>
          </cell>
          <cell r="K64678">
            <v>25</v>
          </cell>
          <cell r="U64678">
            <v>43556</v>
          </cell>
        </row>
        <row r="64679">
          <cell r="J64679">
            <v>0</v>
          </cell>
          <cell r="K64679">
            <v>25</v>
          </cell>
          <cell r="U64679">
            <v>43556</v>
          </cell>
        </row>
        <row r="64680">
          <cell r="J64680">
            <v>0</v>
          </cell>
          <cell r="K64680">
            <v>25</v>
          </cell>
          <cell r="U64680">
            <v>43556</v>
          </cell>
        </row>
        <row r="64681">
          <cell r="J64681">
            <v>0</v>
          </cell>
          <cell r="K64681">
            <v>25</v>
          </cell>
          <cell r="U64681">
            <v>43556</v>
          </cell>
        </row>
        <row r="64682">
          <cell r="J64682">
            <v>0</v>
          </cell>
          <cell r="K64682">
            <v>25</v>
          </cell>
          <cell r="U64682">
            <v>43556</v>
          </cell>
        </row>
        <row r="64683">
          <cell r="J64683">
            <v>0</v>
          </cell>
          <cell r="K64683">
            <v>25</v>
          </cell>
          <cell r="U64683">
            <v>43556</v>
          </cell>
        </row>
        <row r="64684">
          <cell r="J64684">
            <v>0</v>
          </cell>
          <cell r="K64684">
            <v>25</v>
          </cell>
          <cell r="U64684">
            <v>43556</v>
          </cell>
        </row>
        <row r="64685">
          <cell r="J64685">
            <v>0</v>
          </cell>
          <cell r="K64685">
            <v>25</v>
          </cell>
          <cell r="U64685">
            <v>43556</v>
          </cell>
        </row>
        <row r="64686">
          <cell r="J64686">
            <v>0</v>
          </cell>
          <cell r="K64686">
            <v>25</v>
          </cell>
          <cell r="U64686">
            <v>43556</v>
          </cell>
        </row>
        <row r="64687">
          <cell r="J64687">
            <v>0</v>
          </cell>
          <cell r="K64687">
            <v>25</v>
          </cell>
          <cell r="U64687">
            <v>43556</v>
          </cell>
        </row>
        <row r="64688">
          <cell r="J64688">
            <v>0</v>
          </cell>
          <cell r="K64688">
            <v>25</v>
          </cell>
          <cell r="U64688">
            <v>43556</v>
          </cell>
        </row>
        <row r="64689">
          <cell r="J64689">
            <v>0</v>
          </cell>
          <cell r="K64689">
            <v>25</v>
          </cell>
          <cell r="U64689">
            <v>43556</v>
          </cell>
        </row>
        <row r="64690">
          <cell r="J64690">
            <v>0</v>
          </cell>
          <cell r="K64690">
            <v>25</v>
          </cell>
          <cell r="U64690">
            <v>43556</v>
          </cell>
        </row>
        <row r="64691">
          <cell r="J64691">
            <v>0</v>
          </cell>
          <cell r="K64691">
            <v>25</v>
          </cell>
          <cell r="U64691">
            <v>43556</v>
          </cell>
        </row>
        <row r="64692">
          <cell r="J64692">
            <v>0</v>
          </cell>
          <cell r="K64692">
            <v>25</v>
          </cell>
          <cell r="U64692">
            <v>43556</v>
          </cell>
        </row>
        <row r="64693">
          <cell r="J64693">
            <v>0</v>
          </cell>
          <cell r="K64693">
            <v>25</v>
          </cell>
          <cell r="U64693">
            <v>43556</v>
          </cell>
        </row>
        <row r="64694">
          <cell r="J64694">
            <v>0</v>
          </cell>
          <cell r="K64694">
            <v>25</v>
          </cell>
          <cell r="U64694">
            <v>43556</v>
          </cell>
        </row>
        <row r="64695">
          <cell r="J64695">
            <v>0</v>
          </cell>
          <cell r="K64695">
            <v>25</v>
          </cell>
          <cell r="U64695">
            <v>43556</v>
          </cell>
        </row>
        <row r="64696">
          <cell r="J64696">
            <v>0</v>
          </cell>
          <cell r="K64696">
            <v>25</v>
          </cell>
          <cell r="U64696">
            <v>43556</v>
          </cell>
        </row>
        <row r="64697">
          <cell r="J64697">
            <v>0</v>
          </cell>
          <cell r="K64697">
            <v>25</v>
          </cell>
          <cell r="U64697">
            <v>43556</v>
          </cell>
        </row>
        <row r="64698">
          <cell r="J64698">
            <v>0</v>
          </cell>
          <cell r="K64698">
            <v>25</v>
          </cell>
          <cell r="U64698">
            <v>43556</v>
          </cell>
        </row>
        <row r="64699">
          <cell r="J64699">
            <v>0</v>
          </cell>
          <cell r="K64699">
            <v>25</v>
          </cell>
          <cell r="U64699">
            <v>43556</v>
          </cell>
        </row>
        <row r="64700">
          <cell r="J64700">
            <v>0</v>
          </cell>
          <cell r="K64700">
            <v>25</v>
          </cell>
          <cell r="U64700">
            <v>43556</v>
          </cell>
        </row>
        <row r="64701">
          <cell r="J64701">
            <v>0</v>
          </cell>
          <cell r="K64701">
            <v>25</v>
          </cell>
          <cell r="U64701">
            <v>43556</v>
          </cell>
        </row>
        <row r="64702">
          <cell r="J64702">
            <v>0</v>
          </cell>
          <cell r="K64702">
            <v>25</v>
          </cell>
          <cell r="U64702">
            <v>43556</v>
          </cell>
        </row>
        <row r="64703">
          <cell r="J64703">
            <v>0</v>
          </cell>
          <cell r="K64703">
            <v>25</v>
          </cell>
          <cell r="U64703">
            <v>43556</v>
          </cell>
        </row>
        <row r="64704">
          <cell r="J64704">
            <v>0</v>
          </cell>
          <cell r="K64704">
            <v>25</v>
          </cell>
          <cell r="U64704">
            <v>43556</v>
          </cell>
        </row>
        <row r="64705">
          <cell r="J64705">
            <v>0</v>
          </cell>
          <cell r="K64705">
            <v>25</v>
          </cell>
          <cell r="U64705">
            <v>43556</v>
          </cell>
        </row>
        <row r="64706">
          <cell r="J64706">
            <v>0</v>
          </cell>
          <cell r="K64706">
            <v>25</v>
          </cell>
          <cell r="U64706">
            <v>43556</v>
          </cell>
        </row>
        <row r="64707">
          <cell r="J64707">
            <v>0</v>
          </cell>
          <cell r="K64707">
            <v>25</v>
          </cell>
          <cell r="U64707">
            <v>43556</v>
          </cell>
        </row>
        <row r="64708">
          <cell r="J64708">
            <v>0</v>
          </cell>
          <cell r="K64708">
            <v>25</v>
          </cell>
          <cell r="U64708">
            <v>43556</v>
          </cell>
        </row>
        <row r="64709">
          <cell r="J64709">
            <v>0</v>
          </cell>
          <cell r="K64709">
            <v>25</v>
          </cell>
          <cell r="U64709">
            <v>43556</v>
          </cell>
        </row>
        <row r="64710">
          <cell r="J64710">
            <v>0</v>
          </cell>
          <cell r="K64710">
            <v>25</v>
          </cell>
          <cell r="U64710">
            <v>43556</v>
          </cell>
        </row>
        <row r="64711">
          <cell r="J64711">
            <v>0</v>
          </cell>
          <cell r="K64711">
            <v>25</v>
          </cell>
          <cell r="U64711">
            <v>43556</v>
          </cell>
        </row>
        <row r="64712">
          <cell r="J64712">
            <v>0</v>
          </cell>
          <cell r="K64712">
            <v>25</v>
          </cell>
          <cell r="U64712">
            <v>43556</v>
          </cell>
        </row>
        <row r="64713">
          <cell r="J64713">
            <v>0</v>
          </cell>
          <cell r="K64713">
            <v>25</v>
          </cell>
          <cell r="U64713">
            <v>43556</v>
          </cell>
        </row>
        <row r="64714">
          <cell r="J64714">
            <v>0</v>
          </cell>
          <cell r="K64714">
            <v>25</v>
          </cell>
          <cell r="U64714">
            <v>43556</v>
          </cell>
        </row>
        <row r="64715">
          <cell r="J64715">
            <v>0</v>
          </cell>
          <cell r="K64715">
            <v>25</v>
          </cell>
          <cell r="U64715">
            <v>43556</v>
          </cell>
        </row>
        <row r="64716">
          <cell r="J64716">
            <v>0</v>
          </cell>
          <cell r="K64716">
            <v>25</v>
          </cell>
          <cell r="U64716">
            <v>43556</v>
          </cell>
        </row>
        <row r="64717">
          <cell r="J64717">
            <v>0</v>
          </cell>
          <cell r="K64717">
            <v>25</v>
          </cell>
          <cell r="U64717">
            <v>43556</v>
          </cell>
        </row>
        <row r="64718">
          <cell r="J64718">
            <v>0</v>
          </cell>
          <cell r="K64718">
            <v>25</v>
          </cell>
          <cell r="U64718">
            <v>43556</v>
          </cell>
        </row>
        <row r="64719">
          <cell r="J64719">
            <v>0</v>
          </cell>
          <cell r="K64719">
            <v>25</v>
          </cell>
          <cell r="U64719">
            <v>43556</v>
          </cell>
        </row>
        <row r="64720">
          <cell r="J64720">
            <v>0</v>
          </cell>
          <cell r="K64720">
            <v>25</v>
          </cell>
          <cell r="U64720">
            <v>43556</v>
          </cell>
        </row>
        <row r="64721">
          <cell r="J64721">
            <v>0</v>
          </cell>
          <cell r="K64721">
            <v>25</v>
          </cell>
          <cell r="U64721">
            <v>43556</v>
          </cell>
        </row>
        <row r="64722">
          <cell r="J64722">
            <v>0</v>
          </cell>
          <cell r="K64722">
            <v>25</v>
          </cell>
          <cell r="U64722">
            <v>43556</v>
          </cell>
        </row>
        <row r="64723">
          <cell r="J64723">
            <v>0</v>
          </cell>
          <cell r="K64723">
            <v>25</v>
          </cell>
          <cell r="U64723">
            <v>43556</v>
          </cell>
        </row>
        <row r="64724">
          <cell r="J64724">
            <v>0</v>
          </cell>
          <cell r="K64724">
            <v>25</v>
          </cell>
          <cell r="U64724">
            <v>43556</v>
          </cell>
        </row>
        <row r="64725">
          <cell r="J64725">
            <v>0</v>
          </cell>
          <cell r="K64725">
            <v>25</v>
          </cell>
          <cell r="U64725">
            <v>43556</v>
          </cell>
        </row>
        <row r="64726">
          <cell r="J64726">
            <v>0</v>
          </cell>
          <cell r="K64726">
            <v>25</v>
          </cell>
          <cell r="U64726">
            <v>43556</v>
          </cell>
        </row>
        <row r="64727">
          <cell r="J64727">
            <v>0</v>
          </cell>
          <cell r="K64727">
            <v>25</v>
          </cell>
          <cell r="U64727">
            <v>43556</v>
          </cell>
        </row>
        <row r="64728">
          <cell r="J64728">
            <v>0</v>
          </cell>
          <cell r="K64728">
            <v>25</v>
          </cell>
          <cell r="U64728">
            <v>43556</v>
          </cell>
        </row>
        <row r="64729">
          <cell r="J64729">
            <v>0</v>
          </cell>
          <cell r="K64729">
            <v>25</v>
          </cell>
          <cell r="U64729">
            <v>43556</v>
          </cell>
        </row>
        <row r="64730">
          <cell r="J64730">
            <v>0</v>
          </cell>
          <cell r="K64730">
            <v>25</v>
          </cell>
          <cell r="U64730">
            <v>43556</v>
          </cell>
        </row>
        <row r="64731">
          <cell r="J64731">
            <v>0</v>
          </cell>
          <cell r="K64731">
            <v>25</v>
          </cell>
          <cell r="U64731">
            <v>43556</v>
          </cell>
        </row>
        <row r="64732">
          <cell r="J64732">
            <v>0</v>
          </cell>
          <cell r="K64732">
            <v>25</v>
          </cell>
          <cell r="U64732">
            <v>43556</v>
          </cell>
        </row>
        <row r="64733">
          <cell r="J64733">
            <v>0</v>
          </cell>
          <cell r="K64733">
            <v>25</v>
          </cell>
          <cell r="U64733">
            <v>43556</v>
          </cell>
        </row>
        <row r="64734">
          <cell r="J64734">
            <v>0</v>
          </cell>
          <cell r="K64734">
            <v>25</v>
          </cell>
          <cell r="U64734">
            <v>43556</v>
          </cell>
        </row>
        <row r="64735">
          <cell r="J64735">
            <v>0</v>
          </cell>
          <cell r="K64735">
            <v>25</v>
          </cell>
          <cell r="U64735">
            <v>43556</v>
          </cell>
        </row>
        <row r="64736">
          <cell r="J64736">
            <v>0</v>
          </cell>
          <cell r="K64736">
            <v>25</v>
          </cell>
          <cell r="U64736">
            <v>43556</v>
          </cell>
        </row>
        <row r="64737">
          <cell r="J64737">
            <v>0</v>
          </cell>
          <cell r="K64737">
            <v>25</v>
          </cell>
          <cell r="U64737">
            <v>43556</v>
          </cell>
        </row>
        <row r="64738">
          <cell r="J64738">
            <v>0</v>
          </cell>
          <cell r="K64738">
            <v>25</v>
          </cell>
          <cell r="U64738">
            <v>43556</v>
          </cell>
        </row>
        <row r="64739">
          <cell r="J64739">
            <v>0</v>
          </cell>
          <cell r="K64739">
            <v>25</v>
          </cell>
          <cell r="U64739">
            <v>43556</v>
          </cell>
        </row>
        <row r="64740">
          <cell r="J64740">
            <v>0</v>
          </cell>
          <cell r="K64740">
            <v>25</v>
          </cell>
          <cell r="U64740">
            <v>43556</v>
          </cell>
        </row>
        <row r="64741">
          <cell r="J64741">
            <v>0</v>
          </cell>
          <cell r="K64741">
            <v>25</v>
          </cell>
          <cell r="U64741">
            <v>43556</v>
          </cell>
        </row>
        <row r="64742">
          <cell r="J64742">
            <v>0</v>
          </cell>
          <cell r="K64742">
            <v>25</v>
          </cell>
          <cell r="U64742">
            <v>43556</v>
          </cell>
        </row>
        <row r="64743">
          <cell r="J64743">
            <v>0</v>
          </cell>
          <cell r="K64743">
            <v>25</v>
          </cell>
          <cell r="U64743">
            <v>43556</v>
          </cell>
        </row>
        <row r="64744">
          <cell r="J64744">
            <v>0</v>
          </cell>
          <cell r="K64744">
            <v>25</v>
          </cell>
          <cell r="U64744">
            <v>43556</v>
          </cell>
        </row>
        <row r="64745">
          <cell r="J64745">
            <v>0</v>
          </cell>
          <cell r="K64745">
            <v>25</v>
          </cell>
          <cell r="U64745">
            <v>43556</v>
          </cell>
        </row>
        <row r="64746">
          <cell r="J64746">
            <v>0</v>
          </cell>
          <cell r="K64746">
            <v>25</v>
          </cell>
          <cell r="U64746">
            <v>43556</v>
          </cell>
        </row>
        <row r="64747">
          <cell r="J64747">
            <v>0</v>
          </cell>
          <cell r="K64747">
            <v>25</v>
          </cell>
          <cell r="U64747">
            <v>43556</v>
          </cell>
        </row>
        <row r="64748">
          <cell r="J64748">
            <v>0</v>
          </cell>
          <cell r="K64748">
            <v>25</v>
          </cell>
          <cell r="U64748">
            <v>43556</v>
          </cell>
        </row>
        <row r="64749">
          <cell r="J64749">
            <v>0</v>
          </cell>
          <cell r="K64749">
            <v>25</v>
          </cell>
          <cell r="U64749">
            <v>43556</v>
          </cell>
        </row>
        <row r="64750">
          <cell r="J64750">
            <v>0</v>
          </cell>
          <cell r="K64750">
            <v>25</v>
          </cell>
          <cell r="U64750">
            <v>43556</v>
          </cell>
        </row>
        <row r="64751">
          <cell r="J64751">
            <v>0</v>
          </cell>
          <cell r="K64751">
            <v>25</v>
          </cell>
          <cell r="U64751">
            <v>43556</v>
          </cell>
        </row>
        <row r="64752">
          <cell r="J64752">
            <v>0</v>
          </cell>
          <cell r="K64752">
            <v>25</v>
          </cell>
          <cell r="U64752">
            <v>43556</v>
          </cell>
        </row>
        <row r="64753">
          <cell r="J64753">
            <v>0</v>
          </cell>
          <cell r="K64753">
            <v>25</v>
          </cell>
          <cell r="U64753">
            <v>43556</v>
          </cell>
        </row>
        <row r="64754">
          <cell r="J64754">
            <v>0</v>
          </cell>
          <cell r="K64754">
            <v>25</v>
          </cell>
          <cell r="U64754">
            <v>43556</v>
          </cell>
        </row>
        <row r="64755">
          <cell r="J64755">
            <v>0</v>
          </cell>
          <cell r="K64755">
            <v>25</v>
          </cell>
          <cell r="U64755">
            <v>43556</v>
          </cell>
        </row>
        <row r="64756">
          <cell r="J64756">
            <v>0</v>
          </cell>
          <cell r="K64756">
            <v>25</v>
          </cell>
          <cell r="U64756">
            <v>43556</v>
          </cell>
        </row>
        <row r="64757">
          <cell r="J64757">
            <v>0</v>
          </cell>
          <cell r="K64757">
            <v>25</v>
          </cell>
          <cell r="U64757">
            <v>43556</v>
          </cell>
        </row>
        <row r="64758">
          <cell r="J64758">
            <v>0</v>
          </cell>
          <cell r="K64758">
            <v>25</v>
          </cell>
          <cell r="U64758">
            <v>43556</v>
          </cell>
        </row>
        <row r="64759">
          <cell r="J64759">
            <v>0</v>
          </cell>
          <cell r="K64759">
            <v>25</v>
          </cell>
          <cell r="U64759">
            <v>43556</v>
          </cell>
        </row>
        <row r="64760">
          <cell r="J64760">
            <v>0</v>
          </cell>
          <cell r="K64760">
            <v>25</v>
          </cell>
          <cell r="U64760">
            <v>43556</v>
          </cell>
        </row>
        <row r="64761">
          <cell r="J64761">
            <v>0</v>
          </cell>
          <cell r="K64761">
            <v>25</v>
          </cell>
          <cell r="U64761">
            <v>43556</v>
          </cell>
        </row>
        <row r="64762">
          <cell r="J64762">
            <v>0</v>
          </cell>
          <cell r="K64762">
            <v>25</v>
          </cell>
          <cell r="U64762">
            <v>43556</v>
          </cell>
        </row>
        <row r="64763">
          <cell r="J64763">
            <v>0</v>
          </cell>
          <cell r="K64763">
            <v>25</v>
          </cell>
          <cell r="U64763">
            <v>43556</v>
          </cell>
        </row>
        <row r="64764">
          <cell r="J64764">
            <v>0</v>
          </cell>
          <cell r="K64764">
            <v>25</v>
          </cell>
          <cell r="U64764">
            <v>43556</v>
          </cell>
        </row>
        <row r="64765">
          <cell r="J64765">
            <v>0</v>
          </cell>
          <cell r="K64765">
            <v>25</v>
          </cell>
          <cell r="U64765">
            <v>43556</v>
          </cell>
        </row>
        <row r="64766">
          <cell r="J64766">
            <v>0</v>
          </cell>
          <cell r="K64766">
            <v>25</v>
          </cell>
          <cell r="U64766">
            <v>43556</v>
          </cell>
        </row>
        <row r="64767">
          <cell r="J64767">
            <v>0</v>
          </cell>
          <cell r="K64767">
            <v>25</v>
          </cell>
          <cell r="U64767">
            <v>43556</v>
          </cell>
        </row>
        <row r="64768">
          <cell r="J64768">
            <v>0</v>
          </cell>
          <cell r="K64768">
            <v>25</v>
          </cell>
          <cell r="U64768">
            <v>43556</v>
          </cell>
        </row>
        <row r="64769">
          <cell r="J64769">
            <v>0</v>
          </cell>
          <cell r="K64769">
            <v>25</v>
          </cell>
          <cell r="U64769">
            <v>43556</v>
          </cell>
        </row>
        <row r="64770">
          <cell r="J64770">
            <v>0</v>
          </cell>
          <cell r="K64770">
            <v>25</v>
          </cell>
          <cell r="U64770">
            <v>43556</v>
          </cell>
        </row>
        <row r="64771">
          <cell r="J64771">
            <v>0</v>
          </cell>
          <cell r="K64771">
            <v>25</v>
          </cell>
          <cell r="U64771">
            <v>43556</v>
          </cell>
        </row>
        <row r="64772">
          <cell r="J64772">
            <v>0</v>
          </cell>
          <cell r="K64772">
            <v>25</v>
          </cell>
          <cell r="U64772">
            <v>43556</v>
          </cell>
        </row>
        <row r="64773">
          <cell r="J64773">
            <v>0</v>
          </cell>
          <cell r="K64773">
            <v>25</v>
          </cell>
          <cell r="U64773">
            <v>43556</v>
          </cell>
        </row>
        <row r="64774">
          <cell r="J64774">
            <v>0</v>
          </cell>
          <cell r="K64774">
            <v>25</v>
          </cell>
          <cell r="U64774">
            <v>43556</v>
          </cell>
        </row>
        <row r="64775">
          <cell r="J64775">
            <v>0</v>
          </cell>
          <cell r="K64775">
            <v>25</v>
          </cell>
          <cell r="U64775">
            <v>43556</v>
          </cell>
        </row>
        <row r="64776">
          <cell r="J64776">
            <v>0</v>
          </cell>
          <cell r="K64776">
            <v>25</v>
          </cell>
          <cell r="U64776">
            <v>43556</v>
          </cell>
        </row>
        <row r="64777">
          <cell r="J64777">
            <v>0</v>
          </cell>
          <cell r="K64777">
            <v>25</v>
          </cell>
          <cell r="U64777">
            <v>43556</v>
          </cell>
        </row>
        <row r="64778">
          <cell r="J64778">
            <v>0</v>
          </cell>
          <cell r="K64778">
            <v>25</v>
          </cell>
          <cell r="U64778">
            <v>43556</v>
          </cell>
        </row>
        <row r="64779">
          <cell r="J64779">
            <v>0</v>
          </cell>
          <cell r="K64779">
            <v>25</v>
          </cell>
          <cell r="U64779">
            <v>43556</v>
          </cell>
        </row>
        <row r="64780">
          <cell r="J64780">
            <v>0</v>
          </cell>
          <cell r="K64780">
            <v>25</v>
          </cell>
          <cell r="U64780">
            <v>43556</v>
          </cell>
        </row>
        <row r="64781">
          <cell r="J64781">
            <v>0</v>
          </cell>
          <cell r="K64781">
            <v>25</v>
          </cell>
          <cell r="U64781">
            <v>43556</v>
          </cell>
        </row>
        <row r="64782">
          <cell r="J64782">
            <v>0</v>
          </cell>
          <cell r="K64782">
            <v>25</v>
          </cell>
          <cell r="U64782">
            <v>43556</v>
          </cell>
        </row>
        <row r="64783">
          <cell r="J64783">
            <v>0</v>
          </cell>
          <cell r="K64783">
            <v>25</v>
          </cell>
          <cell r="U64783">
            <v>43556</v>
          </cell>
        </row>
        <row r="64784">
          <cell r="J64784">
            <v>0</v>
          </cell>
          <cell r="K64784">
            <v>25</v>
          </cell>
          <cell r="U64784">
            <v>43556</v>
          </cell>
        </row>
        <row r="64785">
          <cell r="J64785">
            <v>0</v>
          </cell>
          <cell r="K64785">
            <v>25</v>
          </cell>
          <cell r="U64785">
            <v>43556</v>
          </cell>
        </row>
        <row r="64786">
          <cell r="J64786">
            <v>0</v>
          </cell>
          <cell r="K64786">
            <v>25</v>
          </cell>
          <cell r="U64786">
            <v>43556</v>
          </cell>
        </row>
        <row r="64787">
          <cell r="J64787">
            <v>0</v>
          </cell>
          <cell r="K64787">
            <v>25</v>
          </cell>
          <cell r="U64787">
            <v>43556</v>
          </cell>
        </row>
        <row r="64788">
          <cell r="J64788">
            <v>0</v>
          </cell>
          <cell r="K64788">
            <v>25</v>
          </cell>
          <cell r="U64788">
            <v>43556</v>
          </cell>
        </row>
        <row r="64789">
          <cell r="J64789">
            <v>0</v>
          </cell>
          <cell r="K64789">
            <v>25</v>
          </cell>
          <cell r="U64789">
            <v>43556</v>
          </cell>
        </row>
        <row r="64790">
          <cell r="J64790">
            <v>0</v>
          </cell>
          <cell r="K64790">
            <v>25</v>
          </cell>
          <cell r="U64790">
            <v>43556</v>
          </cell>
        </row>
        <row r="64791">
          <cell r="J64791">
            <v>0</v>
          </cell>
          <cell r="K64791">
            <v>25</v>
          </cell>
          <cell r="U64791">
            <v>43556</v>
          </cell>
        </row>
        <row r="64792">
          <cell r="J64792">
            <v>0</v>
          </cell>
          <cell r="K64792">
            <v>25</v>
          </cell>
          <cell r="U64792">
            <v>43556</v>
          </cell>
        </row>
        <row r="64793">
          <cell r="J64793">
            <v>0</v>
          </cell>
          <cell r="K64793">
            <v>25</v>
          </cell>
          <cell r="U64793">
            <v>43556</v>
          </cell>
        </row>
        <row r="64794">
          <cell r="J64794">
            <v>0</v>
          </cell>
          <cell r="K64794">
            <v>25</v>
          </cell>
          <cell r="U64794">
            <v>43556</v>
          </cell>
        </row>
        <row r="64795">
          <cell r="J64795">
            <v>0</v>
          </cell>
          <cell r="K64795">
            <v>25</v>
          </cell>
          <cell r="U64795">
            <v>43556</v>
          </cell>
        </row>
        <row r="64796">
          <cell r="J64796">
            <v>0</v>
          </cell>
          <cell r="K64796">
            <v>25</v>
          </cell>
          <cell r="U64796">
            <v>43556</v>
          </cell>
        </row>
        <row r="64797">
          <cell r="J64797">
            <v>0</v>
          </cell>
          <cell r="K64797">
            <v>25</v>
          </cell>
          <cell r="U64797">
            <v>43556</v>
          </cell>
        </row>
        <row r="64798">
          <cell r="J64798">
            <v>0</v>
          </cell>
          <cell r="K64798">
            <v>25</v>
          </cell>
          <cell r="U64798">
            <v>43556</v>
          </cell>
        </row>
        <row r="64799">
          <cell r="J64799">
            <v>0</v>
          </cell>
          <cell r="K64799">
            <v>25</v>
          </cell>
          <cell r="U64799">
            <v>43556</v>
          </cell>
        </row>
        <row r="64800">
          <cell r="J64800">
            <v>0</v>
          </cell>
          <cell r="K64800">
            <v>25</v>
          </cell>
          <cell r="U64800">
            <v>43556</v>
          </cell>
        </row>
        <row r="64801">
          <cell r="J64801">
            <v>0</v>
          </cell>
          <cell r="K64801">
            <v>25</v>
          </cell>
          <cell r="U64801">
            <v>43556</v>
          </cell>
        </row>
        <row r="64802">
          <cell r="J64802">
            <v>0</v>
          </cell>
          <cell r="K64802">
            <v>25</v>
          </cell>
          <cell r="U64802">
            <v>43556</v>
          </cell>
        </row>
        <row r="64803">
          <cell r="J64803">
            <v>0</v>
          </cell>
          <cell r="K64803">
            <v>25</v>
          </cell>
          <cell r="U64803">
            <v>43556</v>
          </cell>
        </row>
        <row r="64804">
          <cell r="J64804">
            <v>0</v>
          </cell>
          <cell r="K64804">
            <v>25</v>
          </cell>
          <cell r="U64804">
            <v>43556</v>
          </cell>
        </row>
        <row r="64805">
          <cell r="J64805">
            <v>0</v>
          </cell>
          <cell r="K64805">
            <v>25</v>
          </cell>
          <cell r="U64805">
            <v>43556</v>
          </cell>
        </row>
        <row r="64806">
          <cell r="J64806">
            <v>0</v>
          </cell>
          <cell r="K64806">
            <v>25</v>
          </cell>
          <cell r="U64806">
            <v>43556</v>
          </cell>
        </row>
        <row r="64807">
          <cell r="J64807">
            <v>0</v>
          </cell>
          <cell r="K64807">
            <v>25</v>
          </cell>
          <cell r="U64807">
            <v>43556</v>
          </cell>
        </row>
        <row r="64808">
          <cell r="J64808">
            <v>0</v>
          </cell>
          <cell r="K64808">
            <v>25</v>
          </cell>
          <cell r="U64808">
            <v>43556</v>
          </cell>
        </row>
        <row r="64809">
          <cell r="J64809">
            <v>0</v>
          </cell>
          <cell r="K64809">
            <v>25</v>
          </cell>
          <cell r="U64809">
            <v>43556</v>
          </cell>
        </row>
        <row r="64810">
          <cell r="J64810">
            <v>0</v>
          </cell>
          <cell r="K64810">
            <v>25</v>
          </cell>
          <cell r="U64810">
            <v>43556</v>
          </cell>
        </row>
        <row r="64811">
          <cell r="J64811">
            <v>0</v>
          </cell>
          <cell r="K64811">
            <v>25</v>
          </cell>
          <cell r="U64811">
            <v>43556</v>
          </cell>
        </row>
        <row r="64812">
          <cell r="J64812">
            <v>0</v>
          </cell>
          <cell r="K64812">
            <v>25</v>
          </cell>
          <cell r="U64812">
            <v>43556</v>
          </cell>
        </row>
        <row r="64813">
          <cell r="J64813">
            <v>0</v>
          </cell>
          <cell r="K64813">
            <v>25</v>
          </cell>
          <cell r="U64813">
            <v>43556</v>
          </cell>
        </row>
        <row r="64814">
          <cell r="J64814">
            <v>0</v>
          </cell>
          <cell r="K64814">
            <v>25</v>
          </cell>
          <cell r="U64814">
            <v>43556</v>
          </cell>
        </row>
        <row r="64815">
          <cell r="J64815">
            <v>0</v>
          </cell>
          <cell r="K64815">
            <v>25</v>
          </cell>
          <cell r="U64815">
            <v>43556</v>
          </cell>
        </row>
        <row r="64816">
          <cell r="J64816">
            <v>0</v>
          </cell>
          <cell r="K64816">
            <v>25</v>
          </cell>
          <cell r="U64816">
            <v>43556</v>
          </cell>
        </row>
        <row r="64817">
          <cell r="J64817">
            <v>0</v>
          </cell>
          <cell r="K64817">
            <v>25</v>
          </cell>
          <cell r="U64817">
            <v>43556</v>
          </cell>
        </row>
        <row r="64818">
          <cell r="J64818">
            <v>0</v>
          </cell>
          <cell r="K64818">
            <v>25</v>
          </cell>
          <cell r="U64818">
            <v>43556</v>
          </cell>
        </row>
        <row r="64819">
          <cell r="J64819">
            <v>0</v>
          </cell>
          <cell r="K64819">
            <v>25</v>
          </cell>
          <cell r="U64819">
            <v>43556</v>
          </cell>
        </row>
        <row r="64820">
          <cell r="J64820">
            <v>0</v>
          </cell>
          <cell r="K64820">
            <v>25</v>
          </cell>
          <cell r="U64820">
            <v>43556</v>
          </cell>
        </row>
        <row r="64821">
          <cell r="J64821">
            <v>0</v>
          </cell>
          <cell r="K64821">
            <v>25</v>
          </cell>
          <cell r="U64821">
            <v>43556</v>
          </cell>
        </row>
        <row r="64822">
          <cell r="J64822">
            <v>0</v>
          </cell>
          <cell r="K64822">
            <v>25</v>
          </cell>
          <cell r="U64822">
            <v>43556</v>
          </cell>
        </row>
        <row r="64823">
          <cell r="J64823">
            <v>0</v>
          </cell>
          <cell r="K64823">
            <v>25</v>
          </cell>
          <cell r="U64823">
            <v>43556</v>
          </cell>
        </row>
        <row r="64824">
          <cell r="J64824">
            <v>0</v>
          </cell>
          <cell r="K64824">
            <v>25</v>
          </cell>
          <cell r="U64824">
            <v>43556</v>
          </cell>
        </row>
        <row r="64825">
          <cell r="J64825">
            <v>0</v>
          </cell>
          <cell r="K64825">
            <v>25</v>
          </cell>
          <cell r="U64825">
            <v>43556</v>
          </cell>
        </row>
        <row r="64826">
          <cell r="J64826">
            <v>0</v>
          </cell>
          <cell r="K64826">
            <v>25</v>
          </cell>
          <cell r="U64826">
            <v>43556</v>
          </cell>
        </row>
        <row r="64827">
          <cell r="J64827">
            <v>0</v>
          </cell>
          <cell r="K64827">
            <v>25</v>
          </cell>
          <cell r="U64827">
            <v>43556</v>
          </cell>
        </row>
        <row r="64828">
          <cell r="J64828">
            <v>0</v>
          </cell>
          <cell r="K64828">
            <v>25</v>
          </cell>
          <cell r="U64828">
            <v>43556</v>
          </cell>
        </row>
        <row r="64829">
          <cell r="J64829">
            <v>0</v>
          </cell>
          <cell r="K64829">
            <v>25</v>
          </cell>
          <cell r="U64829">
            <v>43556</v>
          </cell>
        </row>
        <row r="64830">
          <cell r="J64830">
            <v>0</v>
          </cell>
          <cell r="K64830">
            <v>25</v>
          </cell>
          <cell r="U64830">
            <v>43556</v>
          </cell>
        </row>
        <row r="64831">
          <cell r="J64831">
            <v>0</v>
          </cell>
          <cell r="K64831">
            <v>25</v>
          </cell>
          <cell r="U64831">
            <v>43556</v>
          </cell>
        </row>
        <row r="64832">
          <cell r="J64832">
            <v>0</v>
          </cell>
          <cell r="K64832">
            <v>25</v>
          </cell>
          <cell r="U64832">
            <v>43556</v>
          </cell>
        </row>
        <row r="64833">
          <cell r="J64833">
            <v>0</v>
          </cell>
          <cell r="K64833">
            <v>25</v>
          </cell>
          <cell r="U64833">
            <v>43556</v>
          </cell>
        </row>
        <row r="64834">
          <cell r="J64834">
            <v>0</v>
          </cell>
          <cell r="K64834">
            <v>25</v>
          </cell>
          <cell r="U64834">
            <v>43556</v>
          </cell>
        </row>
        <row r="64835">
          <cell r="J64835">
            <v>0</v>
          </cell>
          <cell r="K64835">
            <v>25</v>
          </cell>
          <cell r="U64835">
            <v>43556</v>
          </cell>
        </row>
        <row r="64836">
          <cell r="J64836">
            <v>0</v>
          </cell>
          <cell r="K64836">
            <v>25</v>
          </cell>
          <cell r="U64836">
            <v>43556</v>
          </cell>
        </row>
        <row r="64837">
          <cell r="J64837">
            <v>0</v>
          </cell>
          <cell r="K64837">
            <v>25</v>
          </cell>
          <cell r="U64837">
            <v>43556</v>
          </cell>
        </row>
        <row r="64838">
          <cell r="J64838">
            <v>0</v>
          </cell>
          <cell r="K64838">
            <v>25</v>
          </cell>
          <cell r="U64838">
            <v>43556</v>
          </cell>
        </row>
        <row r="64839">
          <cell r="J64839">
            <v>0</v>
          </cell>
          <cell r="K64839">
            <v>25</v>
          </cell>
          <cell r="U64839">
            <v>43556</v>
          </cell>
        </row>
        <row r="64840">
          <cell r="J64840">
            <v>0</v>
          </cell>
          <cell r="K64840">
            <v>25</v>
          </cell>
          <cell r="U64840">
            <v>43556</v>
          </cell>
        </row>
        <row r="64841">
          <cell r="J64841">
            <v>0</v>
          </cell>
          <cell r="K64841">
            <v>25</v>
          </cell>
          <cell r="U64841">
            <v>43556</v>
          </cell>
        </row>
        <row r="64842">
          <cell r="J64842">
            <v>0</v>
          </cell>
          <cell r="K64842">
            <v>25</v>
          </cell>
          <cell r="U64842">
            <v>43556</v>
          </cell>
        </row>
        <row r="64843">
          <cell r="J64843">
            <v>0</v>
          </cell>
          <cell r="K64843">
            <v>25</v>
          </cell>
          <cell r="U64843">
            <v>43556</v>
          </cell>
        </row>
        <row r="64844">
          <cell r="J64844">
            <v>0</v>
          </cell>
          <cell r="K64844">
            <v>25</v>
          </cell>
          <cell r="U64844">
            <v>43556</v>
          </cell>
        </row>
        <row r="64845">
          <cell r="J64845">
            <v>0</v>
          </cell>
          <cell r="K64845">
            <v>25</v>
          </cell>
          <cell r="U64845">
            <v>43556</v>
          </cell>
        </row>
        <row r="64846">
          <cell r="J64846">
            <v>0</v>
          </cell>
          <cell r="K64846">
            <v>25</v>
          </cell>
          <cell r="U64846">
            <v>43556</v>
          </cell>
        </row>
        <row r="64847">
          <cell r="J64847">
            <v>0</v>
          </cell>
          <cell r="K64847">
            <v>25</v>
          </cell>
          <cell r="U64847">
            <v>43556</v>
          </cell>
        </row>
        <row r="64848">
          <cell r="J64848">
            <v>0</v>
          </cell>
          <cell r="K64848">
            <v>25</v>
          </cell>
          <cell r="U64848">
            <v>43556</v>
          </cell>
        </row>
        <row r="64849">
          <cell r="J64849">
            <v>0</v>
          </cell>
          <cell r="K64849">
            <v>25</v>
          </cell>
          <cell r="U64849">
            <v>43556</v>
          </cell>
        </row>
        <row r="64850">
          <cell r="J64850">
            <v>0</v>
          </cell>
          <cell r="K64850">
            <v>25</v>
          </cell>
          <cell r="U64850">
            <v>43556</v>
          </cell>
        </row>
        <row r="64851">
          <cell r="J64851">
            <v>0</v>
          </cell>
          <cell r="K64851">
            <v>25</v>
          </cell>
          <cell r="U64851">
            <v>43556</v>
          </cell>
        </row>
        <row r="64852">
          <cell r="J64852">
            <v>0</v>
          </cell>
          <cell r="K64852">
            <v>25</v>
          </cell>
          <cell r="U64852">
            <v>43556</v>
          </cell>
        </row>
        <row r="64853">
          <cell r="J64853">
            <v>0</v>
          </cell>
          <cell r="K64853">
            <v>25</v>
          </cell>
          <cell r="U64853">
            <v>43556</v>
          </cell>
        </row>
        <row r="64854">
          <cell r="J64854">
            <v>0</v>
          </cell>
          <cell r="K64854">
            <v>25</v>
          </cell>
          <cell r="U64854">
            <v>43556</v>
          </cell>
        </row>
        <row r="64855">
          <cell r="J64855">
            <v>0</v>
          </cell>
          <cell r="K64855">
            <v>25</v>
          </cell>
          <cell r="U64855">
            <v>43556</v>
          </cell>
        </row>
        <row r="64856">
          <cell r="J64856">
            <v>0</v>
          </cell>
          <cell r="K64856">
            <v>25</v>
          </cell>
          <cell r="U64856">
            <v>43556</v>
          </cell>
        </row>
        <row r="64857">
          <cell r="J64857">
            <v>0</v>
          </cell>
          <cell r="K64857">
            <v>25</v>
          </cell>
          <cell r="U64857">
            <v>43556</v>
          </cell>
        </row>
        <row r="64858">
          <cell r="J64858">
            <v>0</v>
          </cell>
          <cell r="K64858">
            <v>25</v>
          </cell>
          <cell r="U64858">
            <v>43556</v>
          </cell>
        </row>
        <row r="64859">
          <cell r="J64859">
            <v>0</v>
          </cell>
          <cell r="K64859">
            <v>25</v>
          </cell>
          <cell r="U64859">
            <v>43556</v>
          </cell>
        </row>
        <row r="64860">
          <cell r="J64860">
            <v>0</v>
          </cell>
          <cell r="K64860">
            <v>25</v>
          </cell>
          <cell r="U64860">
            <v>43556</v>
          </cell>
        </row>
        <row r="64861">
          <cell r="J64861">
            <v>0</v>
          </cell>
          <cell r="K64861">
            <v>25</v>
          </cell>
          <cell r="U64861">
            <v>43556</v>
          </cell>
        </row>
        <row r="64862">
          <cell r="J64862">
            <v>0</v>
          </cell>
          <cell r="K64862">
            <v>25</v>
          </cell>
          <cell r="U64862">
            <v>43556</v>
          </cell>
        </row>
        <row r="64863">
          <cell r="J64863">
            <v>0</v>
          </cell>
          <cell r="K64863">
            <v>25</v>
          </cell>
          <cell r="U64863">
            <v>43556</v>
          </cell>
        </row>
        <row r="64864">
          <cell r="J64864">
            <v>0</v>
          </cell>
          <cell r="K64864">
            <v>25</v>
          </cell>
          <cell r="U64864">
            <v>43556</v>
          </cell>
        </row>
        <row r="64865">
          <cell r="J64865">
            <v>0</v>
          </cell>
          <cell r="K64865">
            <v>25</v>
          </cell>
          <cell r="U64865">
            <v>43556</v>
          </cell>
        </row>
        <row r="64866">
          <cell r="J64866">
            <v>0</v>
          </cell>
          <cell r="K64866">
            <v>25</v>
          </cell>
          <cell r="U64866">
            <v>43556</v>
          </cell>
        </row>
        <row r="64867">
          <cell r="J64867">
            <v>0</v>
          </cell>
          <cell r="K64867">
            <v>25</v>
          </cell>
          <cell r="U64867">
            <v>43556</v>
          </cell>
        </row>
        <row r="64868">
          <cell r="J64868">
            <v>0</v>
          </cell>
          <cell r="K64868">
            <v>25</v>
          </cell>
          <cell r="U64868">
            <v>43556</v>
          </cell>
        </row>
        <row r="64869">
          <cell r="J64869">
            <v>0</v>
          </cell>
          <cell r="K64869">
            <v>25</v>
          </cell>
          <cell r="U64869">
            <v>43556</v>
          </cell>
        </row>
        <row r="64870">
          <cell r="J64870">
            <v>0</v>
          </cell>
          <cell r="K64870">
            <v>25</v>
          </cell>
          <cell r="U64870">
            <v>43556</v>
          </cell>
        </row>
        <row r="64871">
          <cell r="J64871">
            <v>0</v>
          </cell>
          <cell r="K64871">
            <v>25</v>
          </cell>
          <cell r="U64871">
            <v>43556</v>
          </cell>
        </row>
        <row r="64872">
          <cell r="J64872">
            <v>0</v>
          </cell>
          <cell r="K64872">
            <v>25</v>
          </cell>
          <cell r="U64872">
            <v>43556</v>
          </cell>
        </row>
        <row r="64873">
          <cell r="J64873">
            <v>0</v>
          </cell>
          <cell r="K64873">
            <v>25</v>
          </cell>
          <cell r="U64873">
            <v>43556</v>
          </cell>
        </row>
        <row r="64874">
          <cell r="J64874">
            <v>0</v>
          </cell>
          <cell r="K64874">
            <v>25</v>
          </cell>
          <cell r="U64874">
            <v>43556</v>
          </cell>
        </row>
        <row r="64875">
          <cell r="J64875">
            <v>0</v>
          </cell>
          <cell r="K64875">
            <v>25</v>
          </cell>
          <cell r="U64875">
            <v>43556</v>
          </cell>
        </row>
        <row r="64876">
          <cell r="J64876">
            <v>0</v>
          </cell>
          <cell r="K64876">
            <v>25</v>
          </cell>
          <cell r="U64876">
            <v>43556</v>
          </cell>
        </row>
        <row r="64877">
          <cell r="J64877">
            <v>0</v>
          </cell>
          <cell r="K64877">
            <v>25</v>
          </cell>
          <cell r="U64877">
            <v>43556</v>
          </cell>
        </row>
        <row r="64878">
          <cell r="J64878">
            <v>0</v>
          </cell>
          <cell r="K64878">
            <v>25</v>
          </cell>
          <cell r="U64878">
            <v>43556</v>
          </cell>
        </row>
        <row r="64879">
          <cell r="J64879">
            <v>0</v>
          </cell>
          <cell r="K64879">
            <v>25</v>
          </cell>
          <cell r="U64879">
            <v>43556</v>
          </cell>
        </row>
        <row r="64880">
          <cell r="J64880">
            <v>0</v>
          </cell>
          <cell r="K64880">
            <v>25</v>
          </cell>
          <cell r="U64880">
            <v>43556</v>
          </cell>
        </row>
        <row r="64881">
          <cell r="J64881">
            <v>0</v>
          </cell>
          <cell r="K64881">
            <v>25</v>
          </cell>
          <cell r="U64881">
            <v>43556</v>
          </cell>
        </row>
        <row r="64882">
          <cell r="J64882">
            <v>0</v>
          </cell>
          <cell r="K64882">
            <v>25</v>
          </cell>
          <cell r="U64882">
            <v>43556</v>
          </cell>
        </row>
        <row r="64883">
          <cell r="J64883">
            <v>0</v>
          </cell>
          <cell r="K64883">
            <v>25</v>
          </cell>
          <cell r="U64883">
            <v>43556</v>
          </cell>
        </row>
        <row r="64884">
          <cell r="J64884">
            <v>0</v>
          </cell>
          <cell r="K64884">
            <v>25</v>
          </cell>
          <cell r="U64884">
            <v>43556</v>
          </cell>
        </row>
        <row r="64885">
          <cell r="J64885">
            <v>0</v>
          </cell>
          <cell r="K64885">
            <v>25</v>
          </cell>
          <cell r="U64885">
            <v>43556</v>
          </cell>
        </row>
        <row r="64886">
          <cell r="J64886">
            <v>0</v>
          </cell>
          <cell r="K64886">
            <v>25</v>
          </cell>
          <cell r="U64886">
            <v>43556</v>
          </cell>
        </row>
        <row r="64887">
          <cell r="J64887">
            <v>0</v>
          </cell>
          <cell r="K64887">
            <v>25</v>
          </cell>
          <cell r="U64887">
            <v>43556</v>
          </cell>
        </row>
        <row r="64888">
          <cell r="J64888">
            <v>0</v>
          </cell>
          <cell r="K64888">
            <v>25</v>
          </cell>
          <cell r="U64888">
            <v>43556</v>
          </cell>
        </row>
        <row r="64889">
          <cell r="J64889">
            <v>0</v>
          </cell>
          <cell r="K64889">
            <v>25</v>
          </cell>
          <cell r="U64889">
            <v>43556</v>
          </cell>
        </row>
        <row r="64890">
          <cell r="J64890">
            <v>0</v>
          </cell>
          <cell r="K64890">
            <v>25</v>
          </cell>
          <cell r="U64890">
            <v>43556</v>
          </cell>
        </row>
        <row r="64891">
          <cell r="J64891">
            <v>0</v>
          </cell>
          <cell r="K64891">
            <v>25</v>
          </cell>
          <cell r="U64891">
            <v>43556</v>
          </cell>
        </row>
        <row r="64892">
          <cell r="J64892">
            <v>0</v>
          </cell>
          <cell r="K64892">
            <v>25</v>
          </cell>
          <cell r="U64892">
            <v>43556</v>
          </cell>
        </row>
        <row r="64893">
          <cell r="J64893">
            <v>0</v>
          </cell>
          <cell r="K64893">
            <v>25</v>
          </cell>
          <cell r="U64893">
            <v>43556</v>
          </cell>
        </row>
        <row r="64894">
          <cell r="J64894">
            <v>0</v>
          </cell>
          <cell r="K64894">
            <v>25</v>
          </cell>
          <cell r="U64894">
            <v>43556</v>
          </cell>
        </row>
        <row r="64895">
          <cell r="J64895">
            <v>0</v>
          </cell>
          <cell r="K64895">
            <v>25</v>
          </cell>
          <cell r="U64895">
            <v>43556</v>
          </cell>
        </row>
        <row r="64896">
          <cell r="J64896">
            <v>0</v>
          </cell>
          <cell r="K64896">
            <v>25</v>
          </cell>
          <cell r="U64896">
            <v>43556</v>
          </cell>
        </row>
        <row r="64897">
          <cell r="J64897">
            <v>0</v>
          </cell>
          <cell r="K64897">
            <v>25</v>
          </cell>
          <cell r="U64897">
            <v>43556</v>
          </cell>
        </row>
        <row r="64898">
          <cell r="J64898">
            <v>0</v>
          </cell>
          <cell r="K64898">
            <v>25</v>
          </cell>
          <cell r="U64898">
            <v>43556</v>
          </cell>
        </row>
        <row r="64899">
          <cell r="J64899">
            <v>0</v>
          </cell>
          <cell r="K64899">
            <v>25</v>
          </cell>
          <cell r="U64899">
            <v>43556</v>
          </cell>
        </row>
        <row r="64900">
          <cell r="J64900">
            <v>0</v>
          </cell>
          <cell r="K64900">
            <v>25</v>
          </cell>
          <cell r="U64900">
            <v>43556</v>
          </cell>
        </row>
        <row r="64901">
          <cell r="J64901">
            <v>0</v>
          </cell>
          <cell r="K64901">
            <v>25</v>
          </cell>
          <cell r="U64901">
            <v>43556</v>
          </cell>
        </row>
        <row r="64902">
          <cell r="J64902">
            <v>0</v>
          </cell>
          <cell r="K64902">
            <v>25</v>
          </cell>
          <cell r="U64902">
            <v>43556</v>
          </cell>
        </row>
        <row r="64903">
          <cell r="J64903">
            <v>0</v>
          </cell>
          <cell r="K64903">
            <v>25</v>
          </cell>
          <cell r="U64903">
            <v>43556</v>
          </cell>
        </row>
        <row r="64904">
          <cell r="J64904">
            <v>0</v>
          </cell>
          <cell r="K64904">
            <v>25</v>
          </cell>
          <cell r="U64904">
            <v>43556</v>
          </cell>
        </row>
        <row r="64905">
          <cell r="J64905">
            <v>0</v>
          </cell>
          <cell r="K64905">
            <v>25</v>
          </cell>
          <cell r="U64905">
            <v>43556</v>
          </cell>
        </row>
        <row r="64906">
          <cell r="J64906">
            <v>0</v>
          </cell>
          <cell r="K64906">
            <v>25</v>
          </cell>
          <cell r="U64906">
            <v>43556</v>
          </cell>
        </row>
        <row r="64907">
          <cell r="J64907">
            <v>0</v>
          </cell>
          <cell r="K64907">
            <v>25</v>
          </cell>
          <cell r="U64907">
            <v>43556</v>
          </cell>
        </row>
        <row r="64908">
          <cell r="J64908">
            <v>0</v>
          </cell>
          <cell r="K64908">
            <v>25</v>
          </cell>
          <cell r="U64908">
            <v>43556</v>
          </cell>
        </row>
        <row r="64909">
          <cell r="J64909">
            <v>0</v>
          </cell>
          <cell r="K64909">
            <v>25</v>
          </cell>
          <cell r="U64909">
            <v>43556</v>
          </cell>
        </row>
        <row r="64910">
          <cell r="J64910">
            <v>0</v>
          </cell>
          <cell r="K64910">
            <v>25</v>
          </cell>
          <cell r="U64910">
            <v>43556</v>
          </cell>
        </row>
        <row r="64911">
          <cell r="J64911">
            <v>0</v>
          </cell>
          <cell r="K64911">
            <v>25</v>
          </cell>
          <cell r="U64911">
            <v>43556</v>
          </cell>
        </row>
        <row r="64912">
          <cell r="J64912">
            <v>0</v>
          </cell>
          <cell r="K64912">
            <v>25</v>
          </cell>
          <cell r="U64912">
            <v>43556</v>
          </cell>
        </row>
        <row r="64913">
          <cell r="J64913">
            <v>0</v>
          </cell>
          <cell r="K64913">
            <v>25</v>
          </cell>
          <cell r="U64913">
            <v>43556</v>
          </cell>
        </row>
        <row r="64914">
          <cell r="J64914">
            <v>0</v>
          </cell>
          <cell r="K64914">
            <v>25</v>
          </cell>
          <cell r="U64914">
            <v>43556</v>
          </cell>
        </row>
        <row r="64915">
          <cell r="J64915">
            <v>0</v>
          </cell>
          <cell r="K64915">
            <v>25</v>
          </cell>
          <cell r="U64915">
            <v>43556</v>
          </cell>
        </row>
        <row r="64916">
          <cell r="J64916">
            <v>0</v>
          </cell>
          <cell r="K64916">
            <v>25</v>
          </cell>
          <cell r="U64916">
            <v>43556</v>
          </cell>
        </row>
        <row r="64917">
          <cell r="J64917">
            <v>0</v>
          </cell>
          <cell r="K64917">
            <v>25</v>
          </cell>
          <cell r="U64917">
            <v>43556</v>
          </cell>
        </row>
        <row r="64918">
          <cell r="J64918">
            <v>0</v>
          </cell>
          <cell r="K64918">
            <v>25</v>
          </cell>
          <cell r="U64918">
            <v>43556</v>
          </cell>
        </row>
        <row r="64919">
          <cell r="J64919">
            <v>0</v>
          </cell>
          <cell r="K64919">
            <v>25</v>
          </cell>
          <cell r="U64919">
            <v>43556</v>
          </cell>
        </row>
        <row r="64920">
          <cell r="J64920">
            <v>0</v>
          </cell>
          <cell r="K64920">
            <v>25</v>
          </cell>
          <cell r="U64920">
            <v>43556</v>
          </cell>
        </row>
        <row r="64921">
          <cell r="J64921">
            <v>0</v>
          </cell>
          <cell r="K64921">
            <v>25</v>
          </cell>
          <cell r="U64921">
            <v>43556</v>
          </cell>
        </row>
        <row r="64922">
          <cell r="J64922">
            <v>0</v>
          </cell>
          <cell r="K64922">
            <v>25</v>
          </cell>
          <cell r="U64922">
            <v>43556</v>
          </cell>
        </row>
        <row r="64923">
          <cell r="J64923">
            <v>0</v>
          </cell>
          <cell r="K64923">
            <v>25</v>
          </cell>
          <cell r="U64923">
            <v>43556</v>
          </cell>
        </row>
        <row r="64924">
          <cell r="J64924">
            <v>0</v>
          </cell>
          <cell r="K64924">
            <v>25</v>
          </cell>
          <cell r="U64924">
            <v>43556</v>
          </cell>
        </row>
        <row r="64925">
          <cell r="J64925">
            <v>0</v>
          </cell>
          <cell r="K64925">
            <v>25</v>
          </cell>
          <cell r="U64925">
            <v>43556</v>
          </cell>
        </row>
        <row r="64926">
          <cell r="J64926">
            <v>0</v>
          </cell>
          <cell r="K64926">
            <v>25</v>
          </cell>
          <cell r="U64926">
            <v>43556</v>
          </cell>
        </row>
        <row r="64927">
          <cell r="J64927">
            <v>0</v>
          </cell>
          <cell r="K64927">
            <v>25</v>
          </cell>
          <cell r="U64927">
            <v>43556</v>
          </cell>
        </row>
        <row r="64928">
          <cell r="J64928">
            <v>0</v>
          </cell>
          <cell r="K64928">
            <v>25</v>
          </cell>
          <cell r="U64928">
            <v>43556</v>
          </cell>
        </row>
        <row r="64929">
          <cell r="J64929">
            <v>0</v>
          </cell>
          <cell r="K64929">
            <v>25</v>
          </cell>
          <cell r="U64929">
            <v>43556</v>
          </cell>
        </row>
        <row r="64930">
          <cell r="J64930">
            <v>0</v>
          </cell>
          <cell r="K64930">
            <v>25</v>
          </cell>
          <cell r="U64930">
            <v>43556</v>
          </cell>
        </row>
        <row r="64931">
          <cell r="J64931">
            <v>0</v>
          </cell>
          <cell r="K64931">
            <v>25</v>
          </cell>
          <cell r="U64931">
            <v>43556</v>
          </cell>
        </row>
        <row r="64932">
          <cell r="J64932">
            <v>0</v>
          </cell>
          <cell r="K64932">
            <v>25</v>
          </cell>
          <cell r="U64932">
            <v>43556</v>
          </cell>
        </row>
        <row r="64933">
          <cell r="J64933">
            <v>0</v>
          </cell>
          <cell r="K64933">
            <v>25</v>
          </cell>
          <cell r="U64933">
            <v>43556</v>
          </cell>
        </row>
        <row r="64934">
          <cell r="J64934">
            <v>0</v>
          </cell>
          <cell r="K64934">
            <v>25</v>
          </cell>
          <cell r="U64934">
            <v>43556</v>
          </cell>
        </row>
        <row r="64935">
          <cell r="J64935">
            <v>0</v>
          </cell>
          <cell r="K64935">
            <v>25</v>
          </cell>
          <cell r="U64935">
            <v>43556</v>
          </cell>
        </row>
        <row r="64936">
          <cell r="J64936">
            <v>0</v>
          </cell>
          <cell r="K64936">
            <v>25</v>
          </cell>
          <cell r="U64936">
            <v>43556</v>
          </cell>
        </row>
        <row r="64937">
          <cell r="J64937">
            <v>0</v>
          </cell>
          <cell r="K64937">
            <v>25</v>
          </cell>
          <cell r="U64937">
            <v>43556</v>
          </cell>
        </row>
        <row r="64938">
          <cell r="J64938">
            <v>0</v>
          </cell>
          <cell r="K64938">
            <v>25</v>
          </cell>
          <cell r="U64938">
            <v>43556</v>
          </cell>
        </row>
        <row r="64939">
          <cell r="J64939">
            <v>0</v>
          </cell>
          <cell r="K64939">
            <v>25</v>
          </cell>
          <cell r="U64939">
            <v>43556</v>
          </cell>
        </row>
        <row r="64940">
          <cell r="J64940">
            <v>0</v>
          </cell>
          <cell r="K64940">
            <v>25</v>
          </cell>
          <cell r="U64940">
            <v>43556</v>
          </cell>
        </row>
        <row r="64941">
          <cell r="J64941">
            <v>0</v>
          </cell>
          <cell r="K64941">
            <v>25</v>
          </cell>
          <cell r="U64941">
            <v>43556</v>
          </cell>
        </row>
        <row r="64942">
          <cell r="J64942">
            <v>0</v>
          </cell>
          <cell r="K64942">
            <v>25</v>
          </cell>
          <cell r="U64942">
            <v>43556</v>
          </cell>
        </row>
        <row r="64943">
          <cell r="J64943">
            <v>0</v>
          </cell>
          <cell r="K64943">
            <v>25</v>
          </cell>
          <cell r="U64943">
            <v>43556</v>
          </cell>
        </row>
        <row r="64944">
          <cell r="J64944">
            <v>0</v>
          </cell>
          <cell r="K64944">
            <v>25</v>
          </cell>
          <cell r="U64944">
            <v>43556</v>
          </cell>
        </row>
        <row r="64945">
          <cell r="J64945">
            <v>0</v>
          </cell>
          <cell r="K64945">
            <v>25</v>
          </cell>
          <cell r="U64945">
            <v>43556</v>
          </cell>
        </row>
        <row r="64946">
          <cell r="J64946">
            <v>0</v>
          </cell>
          <cell r="K64946">
            <v>25</v>
          </cell>
          <cell r="U64946">
            <v>43556</v>
          </cell>
        </row>
        <row r="64947">
          <cell r="J64947">
            <v>0</v>
          </cell>
          <cell r="K64947">
            <v>25</v>
          </cell>
          <cell r="U64947">
            <v>43556</v>
          </cell>
        </row>
        <row r="64948">
          <cell r="J64948">
            <v>0</v>
          </cell>
          <cell r="K64948">
            <v>25</v>
          </cell>
          <cell r="U64948">
            <v>43556</v>
          </cell>
        </row>
        <row r="64949">
          <cell r="J64949">
            <v>0</v>
          </cell>
          <cell r="K64949">
            <v>25</v>
          </cell>
          <cell r="U64949">
            <v>43556</v>
          </cell>
        </row>
        <row r="64950">
          <cell r="J64950">
            <v>0</v>
          </cell>
          <cell r="K64950">
            <v>25</v>
          </cell>
          <cell r="U64950">
            <v>43556</v>
          </cell>
        </row>
        <row r="64951">
          <cell r="J64951">
            <v>0</v>
          </cell>
          <cell r="K64951">
            <v>25</v>
          </cell>
          <cell r="U64951">
            <v>43556</v>
          </cell>
        </row>
        <row r="64952">
          <cell r="J64952">
            <v>0</v>
          </cell>
          <cell r="K64952">
            <v>25</v>
          </cell>
          <cell r="U64952">
            <v>43556</v>
          </cell>
        </row>
        <row r="64953">
          <cell r="J64953">
            <v>0</v>
          </cell>
          <cell r="K64953">
            <v>25</v>
          </cell>
          <cell r="U64953">
            <v>43556</v>
          </cell>
        </row>
        <row r="64954">
          <cell r="J64954">
            <v>0</v>
          </cell>
          <cell r="K64954">
            <v>25</v>
          </cell>
          <cell r="U64954">
            <v>43556</v>
          </cell>
        </row>
        <row r="64955">
          <cell r="J64955">
            <v>0</v>
          </cell>
          <cell r="K64955">
            <v>25</v>
          </cell>
          <cell r="U64955">
            <v>43556</v>
          </cell>
        </row>
        <row r="64956">
          <cell r="J64956">
            <v>0</v>
          </cell>
          <cell r="K64956">
            <v>25</v>
          </cell>
          <cell r="U64956">
            <v>43556</v>
          </cell>
        </row>
        <row r="64957">
          <cell r="J64957">
            <v>0</v>
          </cell>
          <cell r="K64957">
            <v>25</v>
          </cell>
          <cell r="U64957">
            <v>43556</v>
          </cell>
        </row>
        <row r="64958">
          <cell r="J64958">
            <v>0</v>
          </cell>
          <cell r="K64958">
            <v>25</v>
          </cell>
          <cell r="U64958">
            <v>43556</v>
          </cell>
        </row>
        <row r="64959">
          <cell r="J64959">
            <v>0</v>
          </cell>
          <cell r="K64959">
            <v>25</v>
          </cell>
          <cell r="U64959">
            <v>43556</v>
          </cell>
        </row>
        <row r="64960">
          <cell r="J64960">
            <v>0</v>
          </cell>
          <cell r="K64960">
            <v>25</v>
          </cell>
          <cell r="U64960">
            <v>43556</v>
          </cell>
        </row>
        <row r="64961">
          <cell r="J64961">
            <v>0</v>
          </cell>
          <cell r="K64961">
            <v>25</v>
          </cell>
          <cell r="U64961">
            <v>43556</v>
          </cell>
        </row>
        <row r="64962">
          <cell r="J64962">
            <v>0</v>
          </cell>
          <cell r="K64962">
            <v>25</v>
          </cell>
          <cell r="U64962">
            <v>43556</v>
          </cell>
        </row>
        <row r="64963">
          <cell r="J64963">
            <v>0</v>
          </cell>
          <cell r="K64963">
            <v>25</v>
          </cell>
          <cell r="U64963">
            <v>43556</v>
          </cell>
        </row>
        <row r="64964">
          <cell r="J64964">
            <v>0</v>
          </cell>
          <cell r="K64964">
            <v>25</v>
          </cell>
          <cell r="U64964">
            <v>43556</v>
          </cell>
        </row>
        <row r="64965">
          <cell r="J64965">
            <v>0</v>
          </cell>
          <cell r="K64965">
            <v>25</v>
          </cell>
          <cell r="U64965">
            <v>43556</v>
          </cell>
        </row>
        <row r="64966">
          <cell r="J64966">
            <v>0</v>
          </cell>
          <cell r="K64966">
            <v>25</v>
          </cell>
          <cell r="U64966">
            <v>43556</v>
          </cell>
        </row>
        <row r="64967">
          <cell r="J64967">
            <v>0</v>
          </cell>
          <cell r="K64967">
            <v>25</v>
          </cell>
          <cell r="U64967">
            <v>43556</v>
          </cell>
        </row>
        <row r="64968">
          <cell r="J64968">
            <v>0</v>
          </cell>
          <cell r="K64968">
            <v>25</v>
          </cell>
          <cell r="U64968">
            <v>43556</v>
          </cell>
        </row>
        <row r="64969">
          <cell r="J64969">
            <v>0</v>
          </cell>
          <cell r="K64969">
            <v>25</v>
          </cell>
          <cell r="U64969">
            <v>43556</v>
          </cell>
        </row>
        <row r="64970">
          <cell r="J64970">
            <v>0</v>
          </cell>
          <cell r="K64970">
            <v>25</v>
          </cell>
          <cell r="U64970">
            <v>43556</v>
          </cell>
        </row>
        <row r="64971">
          <cell r="J64971">
            <v>0</v>
          </cell>
          <cell r="K64971">
            <v>25</v>
          </cell>
          <cell r="U64971">
            <v>43556</v>
          </cell>
        </row>
        <row r="64972">
          <cell r="J64972">
            <v>0</v>
          </cell>
          <cell r="K64972">
            <v>25</v>
          </cell>
          <cell r="U64972">
            <v>43556</v>
          </cell>
        </row>
        <row r="64973">
          <cell r="J64973">
            <v>0</v>
          </cell>
          <cell r="K64973">
            <v>25</v>
          </cell>
          <cell r="U64973">
            <v>43556</v>
          </cell>
        </row>
        <row r="64974">
          <cell r="J64974">
            <v>0</v>
          </cell>
          <cell r="K64974">
            <v>25</v>
          </cell>
          <cell r="U64974">
            <v>43556</v>
          </cell>
        </row>
        <row r="64975">
          <cell r="J64975">
            <v>0</v>
          </cell>
          <cell r="K64975">
            <v>25</v>
          </cell>
          <cell r="U64975">
            <v>43556</v>
          </cell>
        </row>
        <row r="64976">
          <cell r="J64976">
            <v>0</v>
          </cell>
          <cell r="K64976">
            <v>25</v>
          </cell>
          <cell r="U64976">
            <v>43556</v>
          </cell>
        </row>
        <row r="64977">
          <cell r="J64977">
            <v>0</v>
          </cell>
          <cell r="K64977">
            <v>25</v>
          </cell>
          <cell r="U64977">
            <v>43556</v>
          </cell>
        </row>
        <row r="64978">
          <cell r="J64978">
            <v>0</v>
          </cell>
          <cell r="K64978">
            <v>25</v>
          </cell>
          <cell r="U64978">
            <v>43556</v>
          </cell>
        </row>
        <row r="64979">
          <cell r="J64979">
            <v>0</v>
          </cell>
          <cell r="K64979">
            <v>25</v>
          </cell>
          <cell r="U64979">
            <v>43556</v>
          </cell>
        </row>
        <row r="64980">
          <cell r="J64980">
            <v>0</v>
          </cell>
          <cell r="K64980">
            <v>25</v>
          </cell>
          <cell r="U64980">
            <v>43556</v>
          </cell>
        </row>
        <row r="64981">
          <cell r="J64981">
            <v>0</v>
          </cell>
          <cell r="K64981">
            <v>25</v>
          </cell>
          <cell r="U64981">
            <v>43556</v>
          </cell>
        </row>
        <row r="64982">
          <cell r="J64982">
            <v>0</v>
          </cell>
          <cell r="K64982">
            <v>25</v>
          </cell>
          <cell r="U64982">
            <v>43556</v>
          </cell>
        </row>
        <row r="64983">
          <cell r="J64983">
            <v>0</v>
          </cell>
          <cell r="K64983">
            <v>25</v>
          </cell>
          <cell r="U64983">
            <v>43556</v>
          </cell>
        </row>
        <row r="64984">
          <cell r="J64984">
            <v>0</v>
          </cell>
          <cell r="K64984">
            <v>25</v>
          </cell>
          <cell r="U64984">
            <v>43556</v>
          </cell>
        </row>
        <row r="64985">
          <cell r="J64985">
            <v>0</v>
          </cell>
          <cell r="K64985">
            <v>25</v>
          </cell>
          <cell r="U64985">
            <v>43556</v>
          </cell>
        </row>
        <row r="64986">
          <cell r="J64986">
            <v>0</v>
          </cell>
          <cell r="K64986">
            <v>25</v>
          </cell>
          <cell r="U64986">
            <v>43556</v>
          </cell>
        </row>
        <row r="64987">
          <cell r="J64987">
            <v>0</v>
          </cell>
          <cell r="K64987">
            <v>25</v>
          </cell>
          <cell r="U64987">
            <v>43556</v>
          </cell>
        </row>
        <row r="64988">
          <cell r="J64988">
            <v>0</v>
          </cell>
          <cell r="K64988">
            <v>25</v>
          </cell>
          <cell r="U64988">
            <v>43556</v>
          </cell>
        </row>
        <row r="64989">
          <cell r="J64989">
            <v>0</v>
          </cell>
          <cell r="K64989">
            <v>25</v>
          </cell>
          <cell r="U64989">
            <v>43556</v>
          </cell>
        </row>
        <row r="64990">
          <cell r="J64990">
            <v>0</v>
          </cell>
          <cell r="K64990">
            <v>25</v>
          </cell>
          <cell r="U64990">
            <v>43556</v>
          </cell>
        </row>
        <row r="64991">
          <cell r="J64991">
            <v>0</v>
          </cell>
          <cell r="K64991">
            <v>25</v>
          </cell>
          <cell r="U64991">
            <v>43556</v>
          </cell>
        </row>
        <row r="64992">
          <cell r="J64992">
            <v>0</v>
          </cell>
          <cell r="K64992">
            <v>25</v>
          </cell>
          <cell r="U64992">
            <v>43556</v>
          </cell>
        </row>
        <row r="64993">
          <cell r="J64993">
            <v>0</v>
          </cell>
          <cell r="K64993">
            <v>25</v>
          </cell>
          <cell r="U64993">
            <v>43556</v>
          </cell>
        </row>
        <row r="64994">
          <cell r="J64994">
            <v>0</v>
          </cell>
          <cell r="K64994">
            <v>25</v>
          </cell>
          <cell r="U64994">
            <v>43556</v>
          </cell>
        </row>
        <row r="64995">
          <cell r="J64995">
            <v>0</v>
          </cell>
          <cell r="K64995">
            <v>25</v>
          </cell>
          <cell r="U64995">
            <v>43556</v>
          </cell>
        </row>
        <row r="64996">
          <cell r="J64996">
            <v>0</v>
          </cell>
          <cell r="K64996">
            <v>25</v>
          </cell>
          <cell r="U64996">
            <v>43556</v>
          </cell>
        </row>
        <row r="64997">
          <cell r="J64997">
            <v>0</v>
          </cell>
          <cell r="K64997">
            <v>25</v>
          </cell>
          <cell r="U64997">
            <v>43556</v>
          </cell>
        </row>
        <row r="64998">
          <cell r="J64998">
            <v>0</v>
          </cell>
          <cell r="K64998">
            <v>25</v>
          </cell>
          <cell r="U64998">
            <v>43556</v>
          </cell>
        </row>
        <row r="64999">
          <cell r="J64999">
            <v>0</v>
          </cell>
          <cell r="K64999">
            <v>25</v>
          </cell>
          <cell r="U64999">
            <v>43556</v>
          </cell>
        </row>
        <row r="65000">
          <cell r="J65000">
            <v>0</v>
          </cell>
          <cell r="K65000">
            <v>25</v>
          </cell>
          <cell r="U65000">
            <v>43556</v>
          </cell>
        </row>
        <row r="65001">
          <cell r="J65001">
            <v>0</v>
          </cell>
          <cell r="K65001">
            <v>25</v>
          </cell>
          <cell r="U65001">
            <v>43556</v>
          </cell>
        </row>
        <row r="65002">
          <cell r="J65002">
            <v>0</v>
          </cell>
          <cell r="K65002">
            <v>25</v>
          </cell>
          <cell r="U65002">
            <v>43556</v>
          </cell>
        </row>
        <row r="65003">
          <cell r="J65003">
            <v>0</v>
          </cell>
          <cell r="K65003">
            <v>25</v>
          </cell>
          <cell r="U65003">
            <v>43556</v>
          </cell>
        </row>
        <row r="65004">
          <cell r="J65004">
            <v>0</v>
          </cell>
          <cell r="K65004">
            <v>25</v>
          </cell>
          <cell r="U65004">
            <v>43556</v>
          </cell>
        </row>
        <row r="65005">
          <cell r="J65005">
            <v>0</v>
          </cell>
          <cell r="K65005">
            <v>25</v>
          </cell>
          <cell r="U65005">
            <v>43556</v>
          </cell>
        </row>
        <row r="65006">
          <cell r="J65006">
            <v>0</v>
          </cell>
          <cell r="K65006">
            <v>25</v>
          </cell>
          <cell r="U65006">
            <v>43556</v>
          </cell>
        </row>
        <row r="65007">
          <cell r="J65007">
            <v>0</v>
          </cell>
          <cell r="K65007">
            <v>25</v>
          </cell>
          <cell r="U65007">
            <v>43556</v>
          </cell>
        </row>
        <row r="65008">
          <cell r="J65008">
            <v>0</v>
          </cell>
          <cell r="K65008">
            <v>25</v>
          </cell>
          <cell r="U65008">
            <v>43556</v>
          </cell>
        </row>
        <row r="65009">
          <cell r="J65009">
            <v>0</v>
          </cell>
          <cell r="K65009">
            <v>25</v>
          </cell>
          <cell r="U65009">
            <v>43556</v>
          </cell>
        </row>
        <row r="65010">
          <cell r="J65010">
            <v>0</v>
          </cell>
          <cell r="K65010">
            <v>25</v>
          </cell>
          <cell r="U65010">
            <v>43556</v>
          </cell>
        </row>
        <row r="65011">
          <cell r="J65011">
            <v>0</v>
          </cell>
          <cell r="K65011">
            <v>25</v>
          </cell>
          <cell r="U65011">
            <v>43556</v>
          </cell>
        </row>
        <row r="65012">
          <cell r="J65012">
            <v>0</v>
          </cell>
          <cell r="K65012">
            <v>25</v>
          </cell>
          <cell r="U65012">
            <v>43556</v>
          </cell>
        </row>
        <row r="65013">
          <cell r="J65013">
            <v>0</v>
          </cell>
          <cell r="K65013">
            <v>25</v>
          </cell>
          <cell r="U65013">
            <v>43556</v>
          </cell>
        </row>
        <row r="65014">
          <cell r="J65014">
            <v>0</v>
          </cell>
          <cell r="K65014">
            <v>25</v>
          </cell>
          <cell r="U65014">
            <v>43556</v>
          </cell>
        </row>
        <row r="65015">
          <cell r="J65015">
            <v>0</v>
          </cell>
          <cell r="K65015">
            <v>25</v>
          </cell>
          <cell r="U65015">
            <v>43556</v>
          </cell>
        </row>
        <row r="65016">
          <cell r="J65016">
            <v>0</v>
          </cell>
          <cell r="K65016">
            <v>25</v>
          </cell>
          <cell r="U65016">
            <v>43556</v>
          </cell>
        </row>
        <row r="65017">
          <cell r="J65017">
            <v>0</v>
          </cell>
          <cell r="K65017">
            <v>25</v>
          </cell>
          <cell r="U65017">
            <v>43556</v>
          </cell>
        </row>
        <row r="65018">
          <cell r="J65018">
            <v>0</v>
          </cell>
          <cell r="K65018">
            <v>25</v>
          </cell>
          <cell r="U65018">
            <v>43556</v>
          </cell>
        </row>
        <row r="65019">
          <cell r="J65019">
            <v>0</v>
          </cell>
          <cell r="K65019">
            <v>25</v>
          </cell>
          <cell r="U65019">
            <v>43556</v>
          </cell>
        </row>
        <row r="65020">
          <cell r="J65020">
            <v>0</v>
          </cell>
          <cell r="K65020">
            <v>25</v>
          </cell>
          <cell r="U65020">
            <v>43556</v>
          </cell>
        </row>
        <row r="65021">
          <cell r="J65021">
            <v>0</v>
          </cell>
          <cell r="K65021">
            <v>25</v>
          </cell>
          <cell r="U65021">
            <v>43556</v>
          </cell>
        </row>
        <row r="65022">
          <cell r="J65022">
            <v>0</v>
          </cell>
          <cell r="K65022">
            <v>25</v>
          </cell>
          <cell r="U65022">
            <v>43556</v>
          </cell>
        </row>
        <row r="65023">
          <cell r="J65023">
            <v>0</v>
          </cell>
          <cell r="K65023">
            <v>25</v>
          </cell>
          <cell r="U65023">
            <v>43556</v>
          </cell>
        </row>
        <row r="65024">
          <cell r="J65024">
            <v>0</v>
          </cell>
          <cell r="K65024">
            <v>25</v>
          </cell>
          <cell r="U65024">
            <v>43556</v>
          </cell>
        </row>
        <row r="65025">
          <cell r="J65025">
            <v>0</v>
          </cell>
          <cell r="K65025">
            <v>25</v>
          </cell>
          <cell r="U65025">
            <v>43556</v>
          </cell>
        </row>
        <row r="65026">
          <cell r="J65026">
            <v>0</v>
          </cell>
          <cell r="K65026">
            <v>25</v>
          </cell>
          <cell r="U65026">
            <v>43556</v>
          </cell>
        </row>
        <row r="65027">
          <cell r="J65027">
            <v>0</v>
          </cell>
          <cell r="K65027">
            <v>25</v>
          </cell>
          <cell r="U65027">
            <v>43556</v>
          </cell>
        </row>
        <row r="65028">
          <cell r="J65028">
            <v>0</v>
          </cell>
          <cell r="K65028">
            <v>25</v>
          </cell>
          <cell r="U65028">
            <v>43556</v>
          </cell>
        </row>
        <row r="65029">
          <cell r="J65029">
            <v>0</v>
          </cell>
          <cell r="K65029">
            <v>25</v>
          </cell>
          <cell r="U65029">
            <v>43556</v>
          </cell>
        </row>
        <row r="65030">
          <cell r="J65030">
            <v>0</v>
          </cell>
          <cell r="K65030">
            <v>25</v>
          </cell>
          <cell r="U65030">
            <v>43556</v>
          </cell>
        </row>
        <row r="65031">
          <cell r="J65031">
            <v>0</v>
          </cell>
          <cell r="K65031">
            <v>25</v>
          </cell>
          <cell r="U65031">
            <v>43556</v>
          </cell>
        </row>
        <row r="65032">
          <cell r="J65032">
            <v>0</v>
          </cell>
          <cell r="K65032">
            <v>25</v>
          </cell>
          <cell r="U65032">
            <v>43556</v>
          </cell>
        </row>
        <row r="65033">
          <cell r="J65033">
            <v>0</v>
          </cell>
          <cell r="K65033">
            <v>25</v>
          </cell>
          <cell r="U65033">
            <v>43556</v>
          </cell>
        </row>
        <row r="65034">
          <cell r="J65034">
            <v>0</v>
          </cell>
          <cell r="K65034">
            <v>25</v>
          </cell>
          <cell r="U65034">
            <v>43556</v>
          </cell>
        </row>
        <row r="65035">
          <cell r="J65035">
            <v>0</v>
          </cell>
          <cell r="K65035">
            <v>25</v>
          </cell>
          <cell r="U65035">
            <v>43556</v>
          </cell>
        </row>
        <row r="65036">
          <cell r="J65036">
            <v>0</v>
          </cell>
          <cell r="K65036">
            <v>25</v>
          </cell>
          <cell r="U65036">
            <v>43556</v>
          </cell>
        </row>
        <row r="65037">
          <cell r="J65037">
            <v>0</v>
          </cell>
          <cell r="K65037">
            <v>25</v>
          </cell>
          <cell r="U65037">
            <v>43556</v>
          </cell>
        </row>
        <row r="65038">
          <cell r="J65038">
            <v>0</v>
          </cell>
          <cell r="K65038">
            <v>25</v>
          </cell>
          <cell r="U65038">
            <v>43556</v>
          </cell>
        </row>
        <row r="65039">
          <cell r="J65039">
            <v>0</v>
          </cell>
          <cell r="K65039">
            <v>25</v>
          </cell>
          <cell r="U65039">
            <v>43556</v>
          </cell>
        </row>
        <row r="65040">
          <cell r="J65040">
            <v>0</v>
          </cell>
          <cell r="K65040">
            <v>25</v>
          </cell>
          <cell r="U65040">
            <v>43556</v>
          </cell>
        </row>
        <row r="65041">
          <cell r="J65041">
            <v>0</v>
          </cell>
          <cell r="K65041">
            <v>25</v>
          </cell>
          <cell r="U65041">
            <v>43556</v>
          </cell>
        </row>
        <row r="65042">
          <cell r="J65042">
            <v>0</v>
          </cell>
          <cell r="K65042">
            <v>25</v>
          </cell>
          <cell r="U65042">
            <v>43556</v>
          </cell>
        </row>
        <row r="65043">
          <cell r="J65043">
            <v>0</v>
          </cell>
          <cell r="K65043">
            <v>25</v>
          </cell>
          <cell r="U65043">
            <v>43556</v>
          </cell>
        </row>
        <row r="65044">
          <cell r="J65044">
            <v>0</v>
          </cell>
          <cell r="K65044">
            <v>25</v>
          </cell>
          <cell r="U65044">
            <v>43556</v>
          </cell>
        </row>
        <row r="65045">
          <cell r="J65045">
            <v>0</v>
          </cell>
          <cell r="K65045">
            <v>25</v>
          </cell>
          <cell r="U65045">
            <v>43556</v>
          </cell>
        </row>
        <row r="65046">
          <cell r="J65046">
            <v>0</v>
          </cell>
          <cell r="K65046">
            <v>25</v>
          </cell>
          <cell r="U65046">
            <v>43556</v>
          </cell>
        </row>
        <row r="65047">
          <cell r="J65047">
            <v>0</v>
          </cell>
          <cell r="K65047">
            <v>25</v>
          </cell>
          <cell r="U65047">
            <v>43556</v>
          </cell>
        </row>
        <row r="65048">
          <cell r="J65048">
            <v>0</v>
          </cell>
          <cell r="K65048">
            <v>25</v>
          </cell>
          <cell r="U65048">
            <v>43556</v>
          </cell>
        </row>
        <row r="65049">
          <cell r="J65049">
            <v>0</v>
          </cell>
          <cell r="K65049">
            <v>25</v>
          </cell>
          <cell r="U65049">
            <v>43556</v>
          </cell>
        </row>
        <row r="65050">
          <cell r="J65050">
            <v>0</v>
          </cell>
          <cell r="K65050">
            <v>25</v>
          </cell>
          <cell r="U65050">
            <v>43556</v>
          </cell>
        </row>
        <row r="65051">
          <cell r="J65051">
            <v>0</v>
          </cell>
          <cell r="K65051">
            <v>25</v>
          </cell>
          <cell r="U65051">
            <v>43556</v>
          </cell>
        </row>
        <row r="65052">
          <cell r="J65052">
            <v>0</v>
          </cell>
          <cell r="K65052">
            <v>25</v>
          </cell>
          <cell r="U65052">
            <v>43556</v>
          </cell>
        </row>
        <row r="65053">
          <cell r="J65053">
            <v>0</v>
          </cell>
          <cell r="K65053">
            <v>25</v>
          </cell>
          <cell r="U65053">
            <v>43556</v>
          </cell>
        </row>
        <row r="65054">
          <cell r="J65054">
            <v>0</v>
          </cell>
          <cell r="K65054">
            <v>25</v>
          </cell>
          <cell r="U65054">
            <v>43556</v>
          </cell>
        </row>
        <row r="65055">
          <cell r="J65055">
            <v>0</v>
          </cell>
          <cell r="K65055">
            <v>25</v>
          </cell>
          <cell r="U65055">
            <v>43556</v>
          </cell>
        </row>
        <row r="65056">
          <cell r="J65056">
            <v>0</v>
          </cell>
          <cell r="K65056">
            <v>25</v>
          </cell>
          <cell r="U65056">
            <v>43556</v>
          </cell>
        </row>
        <row r="65057">
          <cell r="J65057">
            <v>0</v>
          </cell>
          <cell r="K65057">
            <v>25</v>
          </cell>
          <cell r="U65057">
            <v>43556</v>
          </cell>
        </row>
        <row r="65058">
          <cell r="J65058">
            <v>0</v>
          </cell>
          <cell r="K65058">
            <v>25</v>
          </cell>
          <cell r="U65058">
            <v>43556</v>
          </cell>
        </row>
        <row r="65059">
          <cell r="J65059">
            <v>0</v>
          </cell>
          <cell r="K65059">
            <v>25</v>
          </cell>
          <cell r="U65059">
            <v>43556</v>
          </cell>
        </row>
        <row r="65060">
          <cell r="J65060">
            <v>0</v>
          </cell>
          <cell r="K65060">
            <v>25</v>
          </cell>
          <cell r="U65060">
            <v>43556</v>
          </cell>
        </row>
        <row r="65061">
          <cell r="J65061">
            <v>0</v>
          </cell>
          <cell r="K65061">
            <v>25</v>
          </cell>
          <cell r="U65061">
            <v>43556</v>
          </cell>
        </row>
        <row r="65062">
          <cell r="J65062">
            <v>0</v>
          </cell>
          <cell r="K65062">
            <v>25</v>
          </cell>
          <cell r="U65062">
            <v>43556</v>
          </cell>
        </row>
        <row r="65063">
          <cell r="J65063">
            <v>0</v>
          </cell>
          <cell r="K65063">
            <v>25</v>
          </cell>
          <cell r="U65063">
            <v>43556</v>
          </cell>
        </row>
        <row r="65064">
          <cell r="J65064">
            <v>0</v>
          </cell>
          <cell r="K65064">
            <v>25</v>
          </cell>
          <cell r="U65064">
            <v>43556</v>
          </cell>
        </row>
        <row r="65065">
          <cell r="J65065">
            <v>0</v>
          </cell>
          <cell r="K65065">
            <v>25</v>
          </cell>
          <cell r="U65065">
            <v>43556</v>
          </cell>
        </row>
        <row r="65066">
          <cell r="J65066">
            <v>0</v>
          </cell>
          <cell r="K65066">
            <v>25</v>
          </cell>
          <cell r="U65066">
            <v>43556</v>
          </cell>
        </row>
        <row r="65067">
          <cell r="J65067">
            <v>0</v>
          </cell>
          <cell r="K65067">
            <v>25</v>
          </cell>
          <cell r="U65067">
            <v>43556</v>
          </cell>
        </row>
        <row r="65068">
          <cell r="J65068">
            <v>0</v>
          </cell>
          <cell r="K65068">
            <v>25</v>
          </cell>
          <cell r="U65068">
            <v>43556</v>
          </cell>
        </row>
        <row r="65069">
          <cell r="J65069">
            <v>0</v>
          </cell>
          <cell r="K65069">
            <v>25</v>
          </cell>
          <cell r="U65069">
            <v>43556</v>
          </cell>
        </row>
        <row r="65070">
          <cell r="J65070">
            <v>0</v>
          </cell>
          <cell r="K65070">
            <v>25</v>
          </cell>
          <cell r="U65070">
            <v>43556</v>
          </cell>
        </row>
        <row r="65071">
          <cell r="J65071">
            <v>0</v>
          </cell>
          <cell r="K65071">
            <v>25</v>
          </cell>
          <cell r="U65071">
            <v>43556</v>
          </cell>
        </row>
        <row r="65072">
          <cell r="J65072">
            <v>0</v>
          </cell>
          <cell r="K65072">
            <v>25</v>
          </cell>
          <cell r="U65072">
            <v>43556</v>
          </cell>
        </row>
        <row r="65073">
          <cell r="J65073">
            <v>0</v>
          </cell>
          <cell r="K65073">
            <v>25</v>
          </cell>
          <cell r="U65073">
            <v>43556</v>
          </cell>
        </row>
        <row r="65074">
          <cell r="J65074">
            <v>0</v>
          </cell>
          <cell r="K65074">
            <v>25</v>
          </cell>
          <cell r="U65074">
            <v>43556</v>
          </cell>
        </row>
        <row r="65075">
          <cell r="J65075">
            <v>0</v>
          </cell>
          <cell r="K65075">
            <v>25</v>
          </cell>
          <cell r="U65075">
            <v>43556</v>
          </cell>
        </row>
        <row r="65076">
          <cell r="J65076">
            <v>0</v>
          </cell>
          <cell r="K65076">
            <v>25</v>
          </cell>
          <cell r="U65076">
            <v>43556</v>
          </cell>
        </row>
        <row r="65077">
          <cell r="J65077">
            <v>0</v>
          </cell>
          <cell r="K65077">
            <v>25</v>
          </cell>
          <cell r="U65077">
            <v>43556</v>
          </cell>
        </row>
        <row r="65078">
          <cell r="J65078">
            <v>0</v>
          </cell>
          <cell r="K65078">
            <v>25</v>
          </cell>
          <cell r="U65078">
            <v>43556</v>
          </cell>
        </row>
        <row r="65079">
          <cell r="J65079">
            <v>0</v>
          </cell>
          <cell r="K65079">
            <v>25</v>
          </cell>
          <cell r="U65079">
            <v>43556</v>
          </cell>
        </row>
        <row r="65080">
          <cell r="J65080">
            <v>0</v>
          </cell>
          <cell r="K65080">
            <v>25</v>
          </cell>
          <cell r="U65080">
            <v>43556</v>
          </cell>
        </row>
        <row r="65081">
          <cell r="J65081">
            <v>0</v>
          </cell>
          <cell r="K65081">
            <v>25</v>
          </cell>
          <cell r="U65081">
            <v>43556</v>
          </cell>
        </row>
        <row r="65082">
          <cell r="J65082">
            <v>0</v>
          </cell>
          <cell r="K65082">
            <v>25</v>
          </cell>
          <cell r="U65082">
            <v>43556</v>
          </cell>
        </row>
        <row r="65083">
          <cell r="J65083">
            <v>0</v>
          </cell>
          <cell r="K65083">
            <v>25</v>
          </cell>
          <cell r="U65083">
            <v>43556</v>
          </cell>
        </row>
        <row r="65084">
          <cell r="J65084">
            <v>0</v>
          </cell>
          <cell r="K65084">
            <v>25</v>
          </cell>
          <cell r="U65084">
            <v>43556</v>
          </cell>
        </row>
        <row r="65085">
          <cell r="J65085">
            <v>0</v>
          </cell>
          <cell r="K65085">
            <v>25</v>
          </cell>
          <cell r="U65085">
            <v>43556</v>
          </cell>
        </row>
        <row r="65086">
          <cell r="J65086">
            <v>0</v>
          </cell>
          <cell r="K65086">
            <v>25</v>
          </cell>
          <cell r="U65086">
            <v>43556</v>
          </cell>
        </row>
        <row r="65087">
          <cell r="J65087">
            <v>0</v>
          </cell>
          <cell r="K65087">
            <v>25</v>
          </cell>
          <cell r="U65087">
            <v>43556</v>
          </cell>
        </row>
        <row r="65088">
          <cell r="J65088">
            <v>0</v>
          </cell>
          <cell r="K65088">
            <v>25</v>
          </cell>
          <cell r="U65088">
            <v>43556</v>
          </cell>
        </row>
        <row r="65089">
          <cell r="J65089">
            <v>0</v>
          </cell>
          <cell r="K65089">
            <v>25</v>
          </cell>
          <cell r="U65089">
            <v>43556</v>
          </cell>
        </row>
        <row r="65090">
          <cell r="J65090">
            <v>0</v>
          </cell>
          <cell r="K65090">
            <v>25</v>
          </cell>
          <cell r="U65090">
            <v>43556</v>
          </cell>
        </row>
        <row r="65091">
          <cell r="J65091">
            <v>0</v>
          </cell>
          <cell r="K65091">
            <v>25</v>
          </cell>
          <cell r="U65091">
            <v>43556</v>
          </cell>
        </row>
        <row r="65092">
          <cell r="J65092">
            <v>0</v>
          </cell>
          <cell r="K65092">
            <v>25</v>
          </cell>
          <cell r="U65092">
            <v>43556</v>
          </cell>
        </row>
        <row r="65093">
          <cell r="J65093">
            <v>0</v>
          </cell>
          <cell r="K65093">
            <v>25</v>
          </cell>
          <cell r="U65093">
            <v>43556</v>
          </cell>
        </row>
        <row r="65094">
          <cell r="J65094">
            <v>0</v>
          </cell>
          <cell r="K65094">
            <v>25</v>
          </cell>
          <cell r="U65094">
            <v>43556</v>
          </cell>
        </row>
        <row r="65095">
          <cell r="J65095">
            <v>0</v>
          </cell>
          <cell r="K65095">
            <v>25</v>
          </cell>
          <cell r="U65095">
            <v>43556</v>
          </cell>
        </row>
        <row r="65096">
          <cell r="J65096">
            <v>0</v>
          </cell>
          <cell r="K65096">
            <v>25</v>
          </cell>
          <cell r="U65096">
            <v>43556</v>
          </cell>
        </row>
        <row r="65097">
          <cell r="J65097">
            <v>0</v>
          </cell>
          <cell r="K65097">
            <v>25</v>
          </cell>
          <cell r="U65097">
            <v>43556</v>
          </cell>
        </row>
        <row r="65098">
          <cell r="J65098">
            <v>0</v>
          </cell>
          <cell r="K65098">
            <v>25</v>
          </cell>
          <cell r="U65098">
            <v>43556</v>
          </cell>
        </row>
        <row r="65099">
          <cell r="J65099">
            <v>0</v>
          </cell>
          <cell r="K65099">
            <v>25</v>
          </cell>
          <cell r="U65099">
            <v>43556</v>
          </cell>
        </row>
        <row r="65100">
          <cell r="J65100">
            <v>0</v>
          </cell>
          <cell r="K65100">
            <v>25</v>
          </cell>
          <cell r="U65100">
            <v>43556</v>
          </cell>
        </row>
        <row r="65101">
          <cell r="J65101">
            <v>0</v>
          </cell>
          <cell r="K65101">
            <v>25</v>
          </cell>
          <cell r="U65101">
            <v>43556</v>
          </cell>
        </row>
        <row r="65102">
          <cell r="J65102">
            <v>0</v>
          </cell>
          <cell r="K65102">
            <v>25</v>
          </cell>
          <cell r="U65102">
            <v>43556</v>
          </cell>
        </row>
        <row r="65103">
          <cell r="J65103">
            <v>0</v>
          </cell>
          <cell r="K65103">
            <v>25</v>
          </cell>
          <cell r="U65103">
            <v>43556</v>
          </cell>
        </row>
        <row r="65104">
          <cell r="J65104">
            <v>0</v>
          </cell>
          <cell r="K65104">
            <v>25</v>
          </cell>
          <cell r="U65104">
            <v>43556</v>
          </cell>
        </row>
        <row r="65105">
          <cell r="J65105">
            <v>0</v>
          </cell>
          <cell r="K65105">
            <v>25</v>
          </cell>
          <cell r="U65105">
            <v>43556</v>
          </cell>
        </row>
        <row r="65106">
          <cell r="J65106">
            <v>0</v>
          </cell>
          <cell r="K65106">
            <v>25</v>
          </cell>
          <cell r="U65106">
            <v>43556</v>
          </cell>
        </row>
        <row r="65107">
          <cell r="J65107">
            <v>0</v>
          </cell>
          <cell r="K65107">
            <v>25</v>
          </cell>
          <cell r="U65107">
            <v>43556</v>
          </cell>
        </row>
        <row r="65108">
          <cell r="J65108">
            <v>0</v>
          </cell>
          <cell r="K65108">
            <v>25</v>
          </cell>
          <cell r="U65108">
            <v>43556</v>
          </cell>
        </row>
        <row r="65109">
          <cell r="J65109">
            <v>0</v>
          </cell>
          <cell r="K65109">
            <v>25</v>
          </cell>
          <cell r="U65109">
            <v>43556</v>
          </cell>
        </row>
        <row r="65110">
          <cell r="J65110">
            <v>0</v>
          </cell>
          <cell r="K65110">
            <v>25</v>
          </cell>
          <cell r="U65110">
            <v>43556</v>
          </cell>
        </row>
        <row r="65111">
          <cell r="J65111">
            <v>0</v>
          </cell>
          <cell r="K65111">
            <v>25</v>
          </cell>
          <cell r="U65111">
            <v>43556</v>
          </cell>
        </row>
        <row r="65112">
          <cell r="J65112">
            <v>0</v>
          </cell>
          <cell r="K65112">
            <v>25</v>
          </cell>
          <cell r="U65112">
            <v>43556</v>
          </cell>
        </row>
        <row r="65113">
          <cell r="J65113">
            <v>0</v>
          </cell>
          <cell r="K65113">
            <v>25</v>
          </cell>
          <cell r="U65113">
            <v>43556</v>
          </cell>
        </row>
        <row r="65114">
          <cell r="J65114">
            <v>0</v>
          </cell>
          <cell r="K65114">
            <v>25</v>
          </cell>
          <cell r="U65114">
            <v>43556</v>
          </cell>
        </row>
        <row r="65115">
          <cell r="J65115">
            <v>0</v>
          </cell>
          <cell r="K65115">
            <v>25</v>
          </cell>
          <cell r="U65115">
            <v>43556</v>
          </cell>
        </row>
        <row r="65116">
          <cell r="J65116">
            <v>0</v>
          </cell>
          <cell r="K65116">
            <v>25</v>
          </cell>
          <cell r="U65116">
            <v>43556</v>
          </cell>
        </row>
        <row r="65117">
          <cell r="J65117">
            <v>0</v>
          </cell>
          <cell r="K65117">
            <v>25</v>
          </cell>
          <cell r="U65117">
            <v>43556</v>
          </cell>
        </row>
        <row r="65118">
          <cell r="J65118">
            <v>0</v>
          </cell>
          <cell r="K65118">
            <v>25</v>
          </cell>
          <cell r="U65118">
            <v>43556</v>
          </cell>
        </row>
        <row r="65119">
          <cell r="J65119">
            <v>0</v>
          </cell>
          <cell r="K65119">
            <v>25</v>
          </cell>
          <cell r="U65119">
            <v>43556</v>
          </cell>
        </row>
        <row r="65120">
          <cell r="J65120">
            <v>0</v>
          </cell>
          <cell r="K65120">
            <v>25</v>
          </cell>
          <cell r="U65120">
            <v>43556</v>
          </cell>
        </row>
        <row r="65121">
          <cell r="J65121">
            <v>0</v>
          </cell>
          <cell r="K65121">
            <v>25</v>
          </cell>
          <cell r="U65121">
            <v>43556</v>
          </cell>
        </row>
        <row r="65122">
          <cell r="J65122">
            <v>0</v>
          </cell>
          <cell r="K65122">
            <v>25</v>
          </cell>
          <cell r="U65122">
            <v>43556</v>
          </cell>
        </row>
        <row r="65123">
          <cell r="J65123">
            <v>0</v>
          </cell>
          <cell r="K65123">
            <v>25</v>
          </cell>
          <cell r="U65123">
            <v>43556</v>
          </cell>
        </row>
        <row r="65124">
          <cell r="J65124">
            <v>0</v>
          </cell>
          <cell r="K65124">
            <v>25</v>
          </cell>
          <cell r="U65124">
            <v>43556</v>
          </cell>
        </row>
        <row r="65125">
          <cell r="J65125">
            <v>0</v>
          </cell>
          <cell r="K65125">
            <v>25</v>
          </cell>
          <cell r="U65125">
            <v>43556</v>
          </cell>
        </row>
        <row r="65126">
          <cell r="J65126">
            <v>0</v>
          </cell>
          <cell r="K65126">
            <v>25</v>
          </cell>
          <cell r="U65126">
            <v>43556</v>
          </cell>
        </row>
        <row r="65127">
          <cell r="J65127">
            <v>0</v>
          </cell>
          <cell r="K65127">
            <v>25</v>
          </cell>
          <cell r="U65127">
            <v>43556</v>
          </cell>
        </row>
        <row r="65128">
          <cell r="J65128">
            <v>0</v>
          </cell>
          <cell r="K65128">
            <v>25</v>
          </cell>
          <cell r="U65128">
            <v>43556</v>
          </cell>
        </row>
        <row r="65129">
          <cell r="J65129">
            <v>0</v>
          </cell>
          <cell r="K65129">
            <v>25</v>
          </cell>
          <cell r="U65129">
            <v>43556</v>
          </cell>
        </row>
        <row r="65130">
          <cell r="J65130">
            <v>0</v>
          </cell>
          <cell r="K65130">
            <v>25</v>
          </cell>
          <cell r="U65130">
            <v>43556</v>
          </cell>
        </row>
        <row r="65131">
          <cell r="J65131">
            <v>0</v>
          </cell>
          <cell r="K65131">
            <v>25</v>
          </cell>
          <cell r="U65131">
            <v>43556</v>
          </cell>
        </row>
        <row r="65132">
          <cell r="J65132">
            <v>0</v>
          </cell>
          <cell r="K65132">
            <v>25</v>
          </cell>
          <cell r="U65132">
            <v>43556</v>
          </cell>
        </row>
        <row r="65133">
          <cell r="J65133">
            <v>0</v>
          </cell>
          <cell r="K65133">
            <v>25</v>
          </cell>
          <cell r="U65133">
            <v>43556</v>
          </cell>
        </row>
        <row r="65134">
          <cell r="J65134">
            <v>0</v>
          </cell>
          <cell r="K65134">
            <v>25</v>
          </cell>
          <cell r="U65134">
            <v>43556</v>
          </cell>
        </row>
        <row r="65135">
          <cell r="J65135">
            <v>0</v>
          </cell>
          <cell r="K65135">
            <v>25</v>
          </cell>
          <cell r="U65135">
            <v>43556</v>
          </cell>
        </row>
        <row r="65136">
          <cell r="J65136">
            <v>0</v>
          </cell>
          <cell r="K65136">
            <v>25</v>
          </cell>
          <cell r="U65136">
            <v>43556</v>
          </cell>
        </row>
        <row r="65137">
          <cell r="J65137">
            <v>0</v>
          </cell>
          <cell r="K65137">
            <v>25</v>
          </cell>
          <cell r="U65137">
            <v>43556</v>
          </cell>
        </row>
        <row r="65138">
          <cell r="J65138">
            <v>0</v>
          </cell>
          <cell r="K65138">
            <v>25</v>
          </cell>
          <cell r="U65138">
            <v>43556</v>
          </cell>
        </row>
        <row r="65139">
          <cell r="J65139">
            <v>0</v>
          </cell>
          <cell r="K65139">
            <v>25</v>
          </cell>
          <cell r="U65139">
            <v>43556</v>
          </cell>
        </row>
        <row r="65140">
          <cell r="J65140">
            <v>0</v>
          </cell>
          <cell r="K65140">
            <v>25</v>
          </cell>
          <cell r="U65140">
            <v>43556</v>
          </cell>
        </row>
        <row r="65141">
          <cell r="J65141">
            <v>0</v>
          </cell>
          <cell r="K65141">
            <v>25</v>
          </cell>
          <cell r="U65141">
            <v>43556</v>
          </cell>
        </row>
        <row r="65142">
          <cell r="J65142">
            <v>0</v>
          </cell>
          <cell r="K65142">
            <v>25</v>
          </cell>
          <cell r="U65142">
            <v>43556</v>
          </cell>
        </row>
        <row r="65143">
          <cell r="J65143">
            <v>0</v>
          </cell>
          <cell r="K65143">
            <v>25</v>
          </cell>
          <cell r="U65143">
            <v>43556</v>
          </cell>
        </row>
        <row r="65144">
          <cell r="J65144">
            <v>0</v>
          </cell>
          <cell r="K65144">
            <v>25</v>
          </cell>
          <cell r="U65144">
            <v>43556</v>
          </cell>
        </row>
        <row r="65145">
          <cell r="J65145">
            <v>0</v>
          </cell>
          <cell r="K65145">
            <v>25</v>
          </cell>
          <cell r="U65145">
            <v>43556</v>
          </cell>
        </row>
        <row r="65146">
          <cell r="J65146">
            <v>0</v>
          </cell>
          <cell r="K65146">
            <v>25</v>
          </cell>
          <cell r="U65146">
            <v>43556</v>
          </cell>
        </row>
        <row r="65147">
          <cell r="J65147">
            <v>0</v>
          </cell>
          <cell r="K65147">
            <v>25</v>
          </cell>
          <cell r="U65147">
            <v>43556</v>
          </cell>
        </row>
        <row r="65148">
          <cell r="J65148">
            <v>0</v>
          </cell>
          <cell r="K65148">
            <v>25</v>
          </cell>
          <cell r="U65148">
            <v>43556</v>
          </cell>
        </row>
        <row r="65149">
          <cell r="J65149">
            <v>0</v>
          </cell>
          <cell r="K65149">
            <v>25</v>
          </cell>
          <cell r="U65149">
            <v>43556</v>
          </cell>
        </row>
        <row r="65150">
          <cell r="J65150">
            <v>0</v>
          </cell>
          <cell r="K65150">
            <v>25</v>
          </cell>
          <cell r="U65150">
            <v>43556</v>
          </cell>
        </row>
        <row r="65151">
          <cell r="J65151">
            <v>0</v>
          </cell>
          <cell r="K65151">
            <v>25</v>
          </cell>
          <cell r="U65151">
            <v>43556</v>
          </cell>
        </row>
        <row r="65152">
          <cell r="J65152">
            <v>0</v>
          </cell>
          <cell r="K65152">
            <v>25</v>
          </cell>
          <cell r="U65152">
            <v>43556</v>
          </cell>
        </row>
        <row r="65153">
          <cell r="J65153">
            <v>0</v>
          </cell>
          <cell r="K65153">
            <v>25</v>
          </cell>
          <cell r="U65153">
            <v>43556</v>
          </cell>
        </row>
        <row r="65154">
          <cell r="J65154">
            <v>0</v>
          </cell>
          <cell r="K65154">
            <v>25</v>
          </cell>
          <cell r="U65154">
            <v>43556</v>
          </cell>
        </row>
        <row r="65155">
          <cell r="J65155">
            <v>0</v>
          </cell>
          <cell r="K65155">
            <v>25</v>
          </cell>
          <cell r="U65155">
            <v>43556</v>
          </cell>
        </row>
        <row r="65156">
          <cell r="J65156">
            <v>0</v>
          </cell>
          <cell r="K65156">
            <v>25</v>
          </cell>
          <cell r="U65156">
            <v>43556</v>
          </cell>
        </row>
        <row r="65157">
          <cell r="J65157">
            <v>0</v>
          </cell>
          <cell r="K65157">
            <v>25</v>
          </cell>
          <cell r="U65157">
            <v>43556</v>
          </cell>
        </row>
        <row r="65158">
          <cell r="J65158">
            <v>0</v>
          </cell>
          <cell r="K65158">
            <v>25</v>
          </cell>
          <cell r="U65158">
            <v>43556</v>
          </cell>
        </row>
        <row r="65159">
          <cell r="J65159">
            <v>0</v>
          </cell>
          <cell r="K65159">
            <v>25</v>
          </cell>
          <cell r="U65159">
            <v>43556</v>
          </cell>
        </row>
        <row r="65160">
          <cell r="J65160">
            <v>0</v>
          </cell>
          <cell r="K65160">
            <v>25</v>
          </cell>
          <cell r="U65160">
            <v>43556</v>
          </cell>
        </row>
        <row r="65161">
          <cell r="J65161">
            <v>0</v>
          </cell>
          <cell r="K65161">
            <v>25</v>
          </cell>
          <cell r="U65161">
            <v>43556</v>
          </cell>
        </row>
        <row r="65162">
          <cell r="J65162">
            <v>0</v>
          </cell>
          <cell r="K65162">
            <v>25</v>
          </cell>
          <cell r="U65162">
            <v>43556</v>
          </cell>
        </row>
        <row r="65163">
          <cell r="J65163">
            <v>0</v>
          </cell>
          <cell r="K65163">
            <v>25</v>
          </cell>
          <cell r="U65163">
            <v>43556</v>
          </cell>
        </row>
        <row r="65164">
          <cell r="J65164">
            <v>0</v>
          </cell>
          <cell r="K65164">
            <v>25</v>
          </cell>
          <cell r="U65164">
            <v>43556</v>
          </cell>
        </row>
        <row r="65165">
          <cell r="J65165">
            <v>0</v>
          </cell>
          <cell r="K65165">
            <v>25</v>
          </cell>
          <cell r="U65165">
            <v>43556</v>
          </cell>
        </row>
        <row r="65166">
          <cell r="J65166">
            <v>0</v>
          </cell>
          <cell r="K65166">
            <v>25</v>
          </cell>
          <cell r="U65166">
            <v>43556</v>
          </cell>
        </row>
        <row r="65167">
          <cell r="J65167">
            <v>0</v>
          </cell>
          <cell r="K65167">
            <v>25</v>
          </cell>
          <cell r="U65167">
            <v>43556</v>
          </cell>
        </row>
        <row r="65168">
          <cell r="J65168">
            <v>0</v>
          </cell>
          <cell r="K65168">
            <v>25</v>
          </cell>
          <cell r="U65168">
            <v>43556</v>
          </cell>
        </row>
        <row r="65169">
          <cell r="J65169">
            <v>0</v>
          </cell>
          <cell r="K65169">
            <v>25</v>
          </cell>
          <cell r="U65169">
            <v>43556</v>
          </cell>
        </row>
        <row r="65170">
          <cell r="J65170">
            <v>0</v>
          </cell>
          <cell r="K65170">
            <v>25</v>
          </cell>
          <cell r="U65170">
            <v>43556</v>
          </cell>
        </row>
        <row r="65171">
          <cell r="J65171">
            <v>0</v>
          </cell>
          <cell r="K65171">
            <v>25</v>
          </cell>
          <cell r="U65171">
            <v>43556</v>
          </cell>
        </row>
        <row r="65172">
          <cell r="J65172">
            <v>0</v>
          </cell>
          <cell r="K65172">
            <v>25</v>
          </cell>
          <cell r="U65172">
            <v>43556</v>
          </cell>
        </row>
        <row r="65173">
          <cell r="J65173">
            <v>0</v>
          </cell>
          <cell r="K65173">
            <v>25</v>
          </cell>
          <cell r="U65173">
            <v>43556</v>
          </cell>
        </row>
        <row r="65174">
          <cell r="J65174">
            <v>0</v>
          </cell>
          <cell r="K65174">
            <v>25</v>
          </cell>
          <cell r="U65174">
            <v>43556</v>
          </cell>
        </row>
        <row r="65175">
          <cell r="J65175">
            <v>0</v>
          </cell>
          <cell r="K65175">
            <v>25</v>
          </cell>
          <cell r="U65175">
            <v>43556</v>
          </cell>
        </row>
        <row r="65176">
          <cell r="J65176">
            <v>0</v>
          </cell>
          <cell r="K65176">
            <v>25</v>
          </cell>
          <cell r="U65176">
            <v>43556</v>
          </cell>
        </row>
        <row r="65177">
          <cell r="J65177">
            <v>0</v>
          </cell>
          <cell r="K65177">
            <v>25</v>
          </cell>
          <cell r="U65177">
            <v>43556</v>
          </cell>
        </row>
        <row r="65178">
          <cell r="J65178">
            <v>0</v>
          </cell>
          <cell r="K65178">
            <v>25</v>
          </cell>
          <cell r="U65178">
            <v>43556</v>
          </cell>
        </row>
        <row r="65179">
          <cell r="J65179">
            <v>0</v>
          </cell>
          <cell r="K65179">
            <v>25</v>
          </cell>
          <cell r="U65179">
            <v>43556</v>
          </cell>
        </row>
        <row r="65180">
          <cell r="J65180">
            <v>0</v>
          </cell>
          <cell r="K65180">
            <v>25</v>
          </cell>
          <cell r="U65180">
            <v>43556</v>
          </cell>
        </row>
        <row r="65181">
          <cell r="J65181">
            <v>0</v>
          </cell>
          <cell r="K65181">
            <v>25</v>
          </cell>
          <cell r="U65181">
            <v>43556</v>
          </cell>
        </row>
        <row r="65182">
          <cell r="J65182">
            <v>0</v>
          </cell>
          <cell r="K65182">
            <v>25</v>
          </cell>
          <cell r="U65182">
            <v>43556</v>
          </cell>
        </row>
        <row r="65183">
          <cell r="J65183">
            <v>0</v>
          </cell>
          <cell r="K65183">
            <v>25</v>
          </cell>
          <cell r="U65183">
            <v>43556</v>
          </cell>
        </row>
        <row r="65184">
          <cell r="J65184">
            <v>0</v>
          </cell>
          <cell r="K65184">
            <v>25</v>
          </cell>
          <cell r="U65184">
            <v>43556</v>
          </cell>
        </row>
        <row r="65185">
          <cell r="J65185">
            <v>0</v>
          </cell>
          <cell r="K65185">
            <v>25</v>
          </cell>
          <cell r="U65185">
            <v>43556</v>
          </cell>
        </row>
        <row r="65186">
          <cell r="J65186">
            <v>0</v>
          </cell>
          <cell r="K65186">
            <v>25</v>
          </cell>
          <cell r="U65186">
            <v>43556</v>
          </cell>
        </row>
        <row r="65187">
          <cell r="J65187">
            <v>0</v>
          </cell>
          <cell r="K65187">
            <v>25</v>
          </cell>
          <cell r="U65187">
            <v>43556</v>
          </cell>
        </row>
        <row r="65188">
          <cell r="J65188">
            <v>0</v>
          </cell>
          <cell r="K65188">
            <v>25</v>
          </cell>
          <cell r="U65188">
            <v>43556</v>
          </cell>
        </row>
        <row r="65189">
          <cell r="J65189">
            <v>0</v>
          </cell>
          <cell r="K65189">
            <v>25</v>
          </cell>
          <cell r="U65189">
            <v>43556</v>
          </cell>
        </row>
        <row r="65190">
          <cell r="J65190">
            <v>0</v>
          </cell>
          <cell r="K65190">
            <v>25</v>
          </cell>
          <cell r="U65190">
            <v>43556</v>
          </cell>
        </row>
        <row r="65191">
          <cell r="J65191">
            <v>0</v>
          </cell>
          <cell r="K65191">
            <v>25</v>
          </cell>
          <cell r="U65191">
            <v>43556</v>
          </cell>
        </row>
        <row r="65192">
          <cell r="J65192">
            <v>0</v>
          </cell>
          <cell r="K65192">
            <v>25</v>
          </cell>
          <cell r="U65192">
            <v>43556</v>
          </cell>
        </row>
        <row r="65193">
          <cell r="J65193">
            <v>0</v>
          </cell>
          <cell r="K65193">
            <v>25</v>
          </cell>
          <cell r="U65193">
            <v>43556</v>
          </cell>
        </row>
        <row r="65194">
          <cell r="J65194">
            <v>0</v>
          </cell>
          <cell r="K65194">
            <v>25</v>
          </cell>
          <cell r="U65194">
            <v>43556</v>
          </cell>
        </row>
        <row r="65195">
          <cell r="J65195">
            <v>0</v>
          </cell>
          <cell r="K65195">
            <v>25</v>
          </cell>
          <cell r="U65195">
            <v>43556</v>
          </cell>
        </row>
        <row r="65196">
          <cell r="J65196">
            <v>0</v>
          </cell>
          <cell r="K65196">
            <v>25</v>
          </cell>
          <cell r="U65196">
            <v>43556</v>
          </cell>
        </row>
        <row r="65197">
          <cell r="J65197">
            <v>0</v>
          </cell>
          <cell r="K65197">
            <v>25</v>
          </cell>
          <cell r="U65197">
            <v>43556</v>
          </cell>
        </row>
        <row r="65198">
          <cell r="J65198">
            <v>0</v>
          </cell>
          <cell r="K65198">
            <v>25</v>
          </cell>
          <cell r="U65198">
            <v>43556</v>
          </cell>
        </row>
        <row r="65199">
          <cell r="J65199">
            <v>0</v>
          </cell>
          <cell r="K65199">
            <v>25</v>
          </cell>
          <cell r="U65199">
            <v>43556</v>
          </cell>
        </row>
        <row r="65200">
          <cell r="J65200">
            <v>0</v>
          </cell>
          <cell r="K65200">
            <v>25</v>
          </cell>
          <cell r="U65200">
            <v>43556</v>
          </cell>
        </row>
        <row r="65201">
          <cell r="J65201">
            <v>0</v>
          </cell>
          <cell r="K65201">
            <v>25</v>
          </cell>
          <cell r="U65201">
            <v>43556</v>
          </cell>
        </row>
        <row r="65202">
          <cell r="J65202">
            <v>0</v>
          </cell>
          <cell r="K65202">
            <v>25</v>
          </cell>
          <cell r="U65202">
            <v>43556</v>
          </cell>
        </row>
        <row r="65203">
          <cell r="J65203">
            <v>0</v>
          </cell>
          <cell r="K65203">
            <v>25</v>
          </cell>
          <cell r="U65203">
            <v>43556</v>
          </cell>
        </row>
        <row r="65204">
          <cell r="J65204">
            <v>0</v>
          </cell>
          <cell r="K65204">
            <v>25</v>
          </cell>
          <cell r="U65204">
            <v>43556</v>
          </cell>
        </row>
        <row r="65205">
          <cell r="J65205">
            <v>0</v>
          </cell>
          <cell r="K65205">
            <v>25</v>
          </cell>
          <cell r="U65205">
            <v>43556</v>
          </cell>
        </row>
        <row r="65206">
          <cell r="J65206">
            <v>0</v>
          </cell>
          <cell r="K65206">
            <v>25</v>
          </cell>
          <cell r="U65206">
            <v>43556</v>
          </cell>
        </row>
        <row r="65207">
          <cell r="J65207">
            <v>0</v>
          </cell>
          <cell r="K65207">
            <v>25</v>
          </cell>
          <cell r="U65207">
            <v>43556</v>
          </cell>
        </row>
        <row r="65208">
          <cell r="J65208">
            <v>0</v>
          </cell>
          <cell r="K65208">
            <v>25</v>
          </cell>
          <cell r="U65208">
            <v>43556</v>
          </cell>
        </row>
        <row r="65209">
          <cell r="J65209">
            <v>0</v>
          </cell>
          <cell r="K65209">
            <v>25</v>
          </cell>
          <cell r="U65209">
            <v>43556</v>
          </cell>
        </row>
        <row r="65210">
          <cell r="J65210">
            <v>0</v>
          </cell>
          <cell r="K65210">
            <v>25</v>
          </cell>
          <cell r="U65210">
            <v>43556</v>
          </cell>
        </row>
        <row r="65211">
          <cell r="J65211">
            <v>0</v>
          </cell>
          <cell r="K65211">
            <v>25</v>
          </cell>
          <cell r="U65211">
            <v>43556</v>
          </cell>
        </row>
        <row r="65212">
          <cell r="J65212">
            <v>0</v>
          </cell>
          <cell r="K65212">
            <v>25</v>
          </cell>
          <cell r="U65212">
            <v>43556</v>
          </cell>
        </row>
        <row r="65213">
          <cell r="J65213">
            <v>0</v>
          </cell>
          <cell r="K65213">
            <v>25</v>
          </cell>
          <cell r="U65213">
            <v>43556</v>
          </cell>
        </row>
        <row r="65214">
          <cell r="J65214">
            <v>0</v>
          </cell>
          <cell r="K65214">
            <v>25</v>
          </cell>
          <cell r="U65214">
            <v>43556</v>
          </cell>
        </row>
        <row r="65215">
          <cell r="J65215">
            <v>0</v>
          </cell>
          <cell r="K65215">
            <v>25</v>
          </cell>
          <cell r="U65215">
            <v>43556</v>
          </cell>
        </row>
        <row r="65216">
          <cell r="J65216">
            <v>0</v>
          </cell>
          <cell r="K65216">
            <v>25</v>
          </cell>
          <cell r="U65216">
            <v>43556</v>
          </cell>
        </row>
        <row r="65217">
          <cell r="J65217">
            <v>0</v>
          </cell>
          <cell r="K65217">
            <v>25</v>
          </cell>
          <cell r="U65217">
            <v>43556</v>
          </cell>
        </row>
        <row r="65218">
          <cell r="J65218">
            <v>0</v>
          </cell>
          <cell r="K65218">
            <v>25</v>
          </cell>
          <cell r="U65218">
            <v>43556</v>
          </cell>
        </row>
        <row r="65219">
          <cell r="J65219">
            <v>0</v>
          </cell>
          <cell r="K65219">
            <v>25</v>
          </cell>
          <cell r="U65219">
            <v>43556</v>
          </cell>
        </row>
        <row r="65220">
          <cell r="J65220">
            <v>0</v>
          </cell>
          <cell r="K65220">
            <v>25</v>
          </cell>
          <cell r="U65220">
            <v>43556</v>
          </cell>
        </row>
        <row r="65221">
          <cell r="J65221">
            <v>0</v>
          </cell>
          <cell r="K65221">
            <v>25</v>
          </cell>
          <cell r="U65221">
            <v>43556</v>
          </cell>
        </row>
        <row r="65222">
          <cell r="J65222">
            <v>0</v>
          </cell>
          <cell r="K65222">
            <v>25</v>
          </cell>
          <cell r="U65222">
            <v>43556</v>
          </cell>
        </row>
        <row r="65223">
          <cell r="J65223">
            <v>0</v>
          </cell>
          <cell r="K65223">
            <v>25</v>
          </cell>
          <cell r="U65223">
            <v>43556</v>
          </cell>
        </row>
        <row r="65224">
          <cell r="J65224">
            <v>0</v>
          </cell>
          <cell r="K65224">
            <v>25</v>
          </cell>
          <cell r="U65224">
            <v>43556</v>
          </cell>
        </row>
        <row r="65225">
          <cell r="J65225">
            <v>0</v>
          </cell>
          <cell r="K65225">
            <v>25</v>
          </cell>
          <cell r="U65225">
            <v>43556</v>
          </cell>
        </row>
        <row r="65226">
          <cell r="J65226">
            <v>0</v>
          </cell>
          <cell r="K65226">
            <v>25</v>
          </cell>
          <cell r="U65226">
            <v>43556</v>
          </cell>
        </row>
        <row r="65227">
          <cell r="J65227">
            <v>0</v>
          </cell>
          <cell r="K65227">
            <v>25</v>
          </cell>
          <cell r="U65227">
            <v>43556</v>
          </cell>
        </row>
        <row r="65228">
          <cell r="J65228">
            <v>0</v>
          </cell>
          <cell r="K65228">
            <v>25</v>
          </cell>
          <cell r="U65228">
            <v>43556</v>
          </cell>
        </row>
        <row r="65229">
          <cell r="J65229">
            <v>0</v>
          </cell>
          <cell r="K65229">
            <v>25</v>
          </cell>
          <cell r="U65229">
            <v>43556</v>
          </cell>
        </row>
        <row r="65230">
          <cell r="J65230">
            <v>0</v>
          </cell>
          <cell r="K65230">
            <v>25</v>
          </cell>
          <cell r="U65230">
            <v>43556</v>
          </cell>
        </row>
        <row r="65231">
          <cell r="J65231">
            <v>0</v>
          </cell>
          <cell r="K65231">
            <v>25</v>
          </cell>
          <cell r="U65231">
            <v>43556</v>
          </cell>
        </row>
        <row r="65232">
          <cell r="J65232">
            <v>0</v>
          </cell>
          <cell r="K65232">
            <v>25</v>
          </cell>
          <cell r="U65232">
            <v>43556</v>
          </cell>
        </row>
        <row r="65233">
          <cell r="J65233">
            <v>0</v>
          </cell>
          <cell r="K65233">
            <v>25</v>
          </cell>
          <cell r="U65233">
            <v>43556</v>
          </cell>
        </row>
        <row r="65234">
          <cell r="J65234">
            <v>0</v>
          </cell>
          <cell r="K65234">
            <v>25</v>
          </cell>
          <cell r="U65234">
            <v>43556</v>
          </cell>
        </row>
        <row r="65235">
          <cell r="J65235">
            <v>0</v>
          </cell>
          <cell r="K65235">
            <v>25</v>
          </cell>
          <cell r="U65235">
            <v>43556</v>
          </cell>
        </row>
        <row r="65236">
          <cell r="J65236">
            <v>0</v>
          </cell>
          <cell r="K65236">
            <v>25</v>
          </cell>
          <cell r="U65236">
            <v>43556</v>
          </cell>
        </row>
        <row r="65237">
          <cell r="J65237">
            <v>0</v>
          </cell>
          <cell r="K65237">
            <v>25</v>
          </cell>
          <cell r="U65237">
            <v>43556</v>
          </cell>
        </row>
        <row r="65238">
          <cell r="J65238">
            <v>0</v>
          </cell>
          <cell r="K65238">
            <v>25</v>
          </cell>
          <cell r="U65238">
            <v>43556</v>
          </cell>
        </row>
        <row r="65239">
          <cell r="J65239">
            <v>0</v>
          </cell>
          <cell r="K65239">
            <v>25</v>
          </cell>
          <cell r="U65239">
            <v>43556</v>
          </cell>
        </row>
        <row r="65240">
          <cell r="J65240">
            <v>0</v>
          </cell>
          <cell r="K65240">
            <v>25</v>
          </cell>
          <cell r="U65240">
            <v>43556</v>
          </cell>
        </row>
        <row r="65241">
          <cell r="J65241">
            <v>0</v>
          </cell>
          <cell r="K65241">
            <v>25</v>
          </cell>
          <cell r="U65241">
            <v>43556</v>
          </cell>
        </row>
        <row r="65242">
          <cell r="J65242">
            <v>0</v>
          </cell>
          <cell r="K65242">
            <v>25</v>
          </cell>
          <cell r="U65242">
            <v>43556</v>
          </cell>
        </row>
        <row r="65243">
          <cell r="J65243">
            <v>0</v>
          </cell>
          <cell r="K65243">
            <v>25</v>
          </cell>
          <cell r="U65243">
            <v>43556</v>
          </cell>
        </row>
        <row r="65244">
          <cell r="J65244">
            <v>0</v>
          </cell>
          <cell r="K65244">
            <v>25</v>
          </cell>
          <cell r="U65244">
            <v>43556</v>
          </cell>
        </row>
        <row r="65245">
          <cell r="J65245">
            <v>0</v>
          </cell>
          <cell r="K65245">
            <v>25</v>
          </cell>
          <cell r="U65245">
            <v>43556</v>
          </cell>
        </row>
        <row r="65246">
          <cell r="J65246">
            <v>0</v>
          </cell>
          <cell r="K65246">
            <v>25</v>
          </cell>
          <cell r="U65246">
            <v>43556</v>
          </cell>
        </row>
        <row r="65247">
          <cell r="J65247">
            <v>0</v>
          </cell>
          <cell r="K65247">
            <v>25</v>
          </cell>
          <cell r="U65247">
            <v>43556</v>
          </cell>
        </row>
        <row r="65248">
          <cell r="J65248">
            <v>0</v>
          </cell>
          <cell r="K65248">
            <v>25</v>
          </cell>
          <cell r="U65248">
            <v>43556</v>
          </cell>
        </row>
        <row r="65249">
          <cell r="J65249">
            <v>0</v>
          </cell>
          <cell r="K65249">
            <v>25</v>
          </cell>
          <cell r="U65249">
            <v>43556</v>
          </cell>
        </row>
        <row r="65250">
          <cell r="J65250">
            <v>0</v>
          </cell>
          <cell r="K65250">
            <v>25</v>
          </cell>
          <cell r="U65250">
            <v>43556</v>
          </cell>
        </row>
        <row r="65251">
          <cell r="J65251">
            <v>0</v>
          </cell>
          <cell r="K65251">
            <v>25</v>
          </cell>
          <cell r="U65251">
            <v>43556</v>
          </cell>
        </row>
        <row r="65252">
          <cell r="J65252">
            <v>0</v>
          </cell>
          <cell r="K65252">
            <v>25</v>
          </cell>
          <cell r="U65252">
            <v>43556</v>
          </cell>
        </row>
        <row r="65253">
          <cell r="J65253">
            <v>0</v>
          </cell>
          <cell r="K65253">
            <v>25</v>
          </cell>
          <cell r="U65253">
            <v>43556</v>
          </cell>
        </row>
        <row r="65254">
          <cell r="J65254">
            <v>0</v>
          </cell>
          <cell r="K65254">
            <v>25</v>
          </cell>
          <cell r="U65254">
            <v>43556</v>
          </cell>
        </row>
        <row r="65255">
          <cell r="J65255">
            <v>0</v>
          </cell>
          <cell r="K65255">
            <v>25</v>
          </cell>
          <cell r="U65255">
            <v>43556</v>
          </cell>
        </row>
        <row r="65256">
          <cell r="J65256">
            <v>0</v>
          </cell>
          <cell r="K65256">
            <v>25</v>
          </cell>
          <cell r="U65256">
            <v>43556</v>
          </cell>
        </row>
        <row r="65257">
          <cell r="J65257">
            <v>0</v>
          </cell>
          <cell r="K65257">
            <v>25</v>
          </cell>
          <cell r="U65257">
            <v>43556</v>
          </cell>
        </row>
        <row r="65258">
          <cell r="J65258">
            <v>0</v>
          </cell>
          <cell r="K65258">
            <v>25</v>
          </cell>
          <cell r="U65258">
            <v>43556</v>
          </cell>
        </row>
        <row r="65259">
          <cell r="J65259">
            <v>0</v>
          </cell>
          <cell r="K65259">
            <v>25</v>
          </cell>
          <cell r="U65259">
            <v>43556</v>
          </cell>
        </row>
        <row r="65260">
          <cell r="J65260">
            <v>0</v>
          </cell>
          <cell r="K65260">
            <v>25</v>
          </cell>
          <cell r="U65260">
            <v>43556</v>
          </cell>
        </row>
        <row r="65261">
          <cell r="J65261">
            <v>0</v>
          </cell>
          <cell r="K65261">
            <v>25</v>
          </cell>
          <cell r="U65261">
            <v>43556</v>
          </cell>
        </row>
        <row r="65262">
          <cell r="J65262">
            <v>0</v>
          </cell>
          <cell r="K65262">
            <v>25</v>
          </cell>
          <cell r="U65262">
            <v>43556</v>
          </cell>
        </row>
        <row r="65263">
          <cell r="J65263">
            <v>0</v>
          </cell>
          <cell r="K65263">
            <v>25</v>
          </cell>
          <cell r="U65263">
            <v>43556</v>
          </cell>
        </row>
        <row r="65264">
          <cell r="J65264">
            <v>0</v>
          </cell>
          <cell r="K65264">
            <v>25</v>
          </cell>
          <cell r="U65264">
            <v>43556</v>
          </cell>
        </row>
        <row r="65265">
          <cell r="J65265">
            <v>0</v>
          </cell>
          <cell r="K65265">
            <v>25</v>
          </cell>
          <cell r="U65265">
            <v>43556</v>
          </cell>
        </row>
        <row r="65266">
          <cell r="J65266">
            <v>0</v>
          </cell>
          <cell r="K65266">
            <v>25</v>
          </cell>
          <cell r="U65266">
            <v>43556</v>
          </cell>
        </row>
        <row r="65267">
          <cell r="J65267">
            <v>0</v>
          </cell>
          <cell r="K65267">
            <v>25</v>
          </cell>
          <cell r="U65267">
            <v>43556</v>
          </cell>
        </row>
        <row r="65268">
          <cell r="J65268">
            <v>0</v>
          </cell>
          <cell r="K65268">
            <v>25</v>
          </cell>
          <cell r="U65268">
            <v>43556</v>
          </cell>
        </row>
        <row r="65269">
          <cell r="J65269">
            <v>0</v>
          </cell>
          <cell r="K65269">
            <v>25</v>
          </cell>
          <cell r="U65269">
            <v>43556</v>
          </cell>
        </row>
        <row r="65270">
          <cell r="J65270">
            <v>0</v>
          </cell>
          <cell r="K65270">
            <v>25</v>
          </cell>
          <cell r="U65270">
            <v>43556</v>
          </cell>
        </row>
        <row r="65271">
          <cell r="J65271">
            <v>0</v>
          </cell>
          <cell r="K65271">
            <v>25</v>
          </cell>
          <cell r="U65271">
            <v>43556</v>
          </cell>
        </row>
        <row r="65272">
          <cell r="J65272">
            <v>0</v>
          </cell>
          <cell r="K65272">
            <v>25</v>
          </cell>
          <cell r="U65272">
            <v>43556</v>
          </cell>
        </row>
        <row r="65273">
          <cell r="J65273">
            <v>0</v>
          </cell>
          <cell r="K65273">
            <v>25</v>
          </cell>
          <cell r="U65273">
            <v>43556</v>
          </cell>
        </row>
        <row r="65274">
          <cell r="J65274">
            <v>0</v>
          </cell>
          <cell r="K65274">
            <v>25</v>
          </cell>
          <cell r="U65274">
            <v>43556</v>
          </cell>
        </row>
        <row r="65275">
          <cell r="J65275">
            <v>0</v>
          </cell>
          <cell r="K65275">
            <v>25</v>
          </cell>
          <cell r="U65275">
            <v>43556</v>
          </cell>
        </row>
        <row r="65276">
          <cell r="J65276">
            <v>0</v>
          </cell>
          <cell r="K65276">
            <v>25</v>
          </cell>
          <cell r="U65276">
            <v>43556</v>
          </cell>
        </row>
        <row r="65277">
          <cell r="J65277">
            <v>0</v>
          </cell>
          <cell r="K65277">
            <v>25</v>
          </cell>
          <cell r="U65277">
            <v>43556</v>
          </cell>
        </row>
        <row r="65278">
          <cell r="J65278">
            <v>0</v>
          </cell>
          <cell r="K65278">
            <v>25</v>
          </cell>
          <cell r="U65278">
            <v>43556</v>
          </cell>
        </row>
        <row r="65279">
          <cell r="J65279">
            <v>0</v>
          </cell>
          <cell r="K65279">
            <v>25</v>
          </cell>
          <cell r="U65279">
            <v>43556</v>
          </cell>
        </row>
        <row r="65280">
          <cell r="J65280">
            <v>0</v>
          </cell>
          <cell r="K65280">
            <v>25</v>
          </cell>
          <cell r="U65280">
            <v>43556</v>
          </cell>
        </row>
        <row r="65281">
          <cell r="J65281">
            <v>0</v>
          </cell>
          <cell r="K65281">
            <v>25</v>
          </cell>
          <cell r="U65281">
            <v>43556</v>
          </cell>
        </row>
        <row r="65282">
          <cell r="J65282">
            <v>0</v>
          </cell>
          <cell r="K65282">
            <v>25</v>
          </cell>
          <cell r="U65282">
            <v>43556</v>
          </cell>
        </row>
        <row r="65283">
          <cell r="J65283">
            <v>0</v>
          </cell>
          <cell r="K65283">
            <v>25</v>
          </cell>
          <cell r="U65283">
            <v>43556</v>
          </cell>
        </row>
        <row r="65284">
          <cell r="J65284">
            <v>0</v>
          </cell>
          <cell r="K65284">
            <v>25</v>
          </cell>
          <cell r="U65284">
            <v>43556</v>
          </cell>
        </row>
        <row r="65285">
          <cell r="J65285">
            <v>0</v>
          </cell>
          <cell r="K65285">
            <v>25</v>
          </cell>
          <cell r="U65285">
            <v>43556</v>
          </cell>
        </row>
        <row r="65286">
          <cell r="J65286">
            <v>0</v>
          </cell>
          <cell r="K65286">
            <v>25</v>
          </cell>
          <cell r="U65286">
            <v>43556</v>
          </cell>
        </row>
        <row r="65287">
          <cell r="J65287">
            <v>0</v>
          </cell>
          <cell r="K65287">
            <v>25</v>
          </cell>
          <cell r="U65287">
            <v>43556</v>
          </cell>
        </row>
        <row r="65288">
          <cell r="J65288">
            <v>0</v>
          </cell>
          <cell r="K65288">
            <v>25</v>
          </cell>
          <cell r="U65288">
            <v>43556</v>
          </cell>
        </row>
        <row r="65289">
          <cell r="J65289">
            <v>0</v>
          </cell>
          <cell r="K65289">
            <v>25</v>
          </cell>
          <cell r="U65289">
            <v>43556</v>
          </cell>
        </row>
        <row r="65290">
          <cell r="J65290">
            <v>0</v>
          </cell>
          <cell r="K65290">
            <v>25</v>
          </cell>
          <cell r="U65290">
            <v>43556</v>
          </cell>
        </row>
        <row r="65291">
          <cell r="J65291">
            <v>0</v>
          </cell>
          <cell r="K65291">
            <v>25</v>
          </cell>
          <cell r="U65291">
            <v>43556</v>
          </cell>
        </row>
        <row r="65292">
          <cell r="J65292">
            <v>0</v>
          </cell>
          <cell r="K65292">
            <v>25</v>
          </cell>
          <cell r="U65292">
            <v>43556</v>
          </cell>
        </row>
        <row r="65293">
          <cell r="J65293">
            <v>0</v>
          </cell>
          <cell r="K65293">
            <v>25</v>
          </cell>
          <cell r="U65293">
            <v>43556</v>
          </cell>
        </row>
        <row r="65294">
          <cell r="J65294">
            <v>0</v>
          </cell>
          <cell r="K65294">
            <v>25</v>
          </cell>
          <cell r="U65294">
            <v>43556</v>
          </cell>
        </row>
        <row r="65295">
          <cell r="J65295">
            <v>0</v>
          </cell>
          <cell r="K65295">
            <v>25</v>
          </cell>
          <cell r="U65295">
            <v>43556</v>
          </cell>
        </row>
        <row r="65296">
          <cell r="J65296">
            <v>0</v>
          </cell>
          <cell r="K65296">
            <v>25</v>
          </cell>
          <cell r="U65296">
            <v>43556</v>
          </cell>
        </row>
        <row r="65297">
          <cell r="J65297">
            <v>0</v>
          </cell>
          <cell r="K65297">
            <v>25</v>
          </cell>
          <cell r="U65297">
            <v>43556</v>
          </cell>
        </row>
        <row r="65298">
          <cell r="J65298">
            <v>0</v>
          </cell>
          <cell r="K65298">
            <v>25</v>
          </cell>
          <cell r="U65298">
            <v>43556</v>
          </cell>
        </row>
        <row r="65299">
          <cell r="J65299">
            <v>0</v>
          </cell>
          <cell r="K65299">
            <v>25</v>
          </cell>
          <cell r="U65299">
            <v>43556</v>
          </cell>
        </row>
        <row r="65300">
          <cell r="J65300">
            <v>0</v>
          </cell>
          <cell r="K65300">
            <v>25</v>
          </cell>
          <cell r="U65300">
            <v>43556</v>
          </cell>
        </row>
        <row r="65301">
          <cell r="J65301">
            <v>0</v>
          </cell>
          <cell r="K65301">
            <v>25</v>
          </cell>
          <cell r="U65301">
            <v>43556</v>
          </cell>
        </row>
        <row r="65302">
          <cell r="J65302">
            <v>0</v>
          </cell>
          <cell r="K65302">
            <v>25</v>
          </cell>
          <cell r="U65302">
            <v>43556</v>
          </cell>
        </row>
        <row r="65303">
          <cell r="J65303">
            <v>0</v>
          </cell>
          <cell r="K65303">
            <v>25</v>
          </cell>
          <cell r="U65303">
            <v>43556</v>
          </cell>
        </row>
        <row r="65304">
          <cell r="J65304">
            <v>0</v>
          </cell>
          <cell r="K65304">
            <v>25</v>
          </cell>
          <cell r="U65304">
            <v>43556</v>
          </cell>
        </row>
        <row r="65305">
          <cell r="J65305">
            <v>0</v>
          </cell>
          <cell r="K65305">
            <v>25</v>
          </cell>
          <cell r="U65305">
            <v>43556</v>
          </cell>
        </row>
        <row r="65306">
          <cell r="J65306">
            <v>0</v>
          </cell>
          <cell r="K65306">
            <v>25</v>
          </cell>
          <cell r="U65306">
            <v>43556</v>
          </cell>
        </row>
        <row r="65307">
          <cell r="J65307">
            <v>0</v>
          </cell>
          <cell r="K65307">
            <v>25</v>
          </cell>
          <cell r="U65307">
            <v>43556</v>
          </cell>
        </row>
        <row r="65308">
          <cell r="J65308">
            <v>0</v>
          </cell>
          <cell r="K65308">
            <v>25</v>
          </cell>
          <cell r="U65308">
            <v>43556</v>
          </cell>
        </row>
        <row r="65309">
          <cell r="J65309">
            <v>0</v>
          </cell>
          <cell r="K65309">
            <v>25</v>
          </cell>
          <cell r="U65309">
            <v>43556</v>
          </cell>
        </row>
        <row r="65310">
          <cell r="J65310">
            <v>0</v>
          </cell>
          <cell r="K65310">
            <v>25</v>
          </cell>
          <cell r="U65310">
            <v>43556</v>
          </cell>
        </row>
        <row r="65311">
          <cell r="J65311">
            <v>0</v>
          </cell>
          <cell r="K65311">
            <v>25</v>
          </cell>
          <cell r="U65311">
            <v>43556</v>
          </cell>
        </row>
        <row r="65312">
          <cell r="J65312">
            <v>0</v>
          </cell>
          <cell r="K65312">
            <v>25</v>
          </cell>
          <cell r="U65312">
            <v>43556</v>
          </cell>
        </row>
        <row r="65313">
          <cell r="J65313">
            <v>0</v>
          </cell>
          <cell r="K65313">
            <v>25</v>
          </cell>
          <cell r="U65313">
            <v>43556</v>
          </cell>
        </row>
        <row r="65314">
          <cell r="J65314">
            <v>0</v>
          </cell>
          <cell r="K65314">
            <v>25</v>
          </cell>
          <cell r="U65314">
            <v>43556</v>
          </cell>
        </row>
        <row r="65315">
          <cell r="J65315">
            <v>0</v>
          </cell>
          <cell r="K65315">
            <v>25</v>
          </cell>
          <cell r="U65315">
            <v>43556</v>
          </cell>
        </row>
        <row r="65316">
          <cell r="J65316">
            <v>0</v>
          </cell>
          <cell r="K65316">
            <v>25</v>
          </cell>
          <cell r="U65316">
            <v>43556</v>
          </cell>
        </row>
        <row r="65317">
          <cell r="J65317">
            <v>0</v>
          </cell>
          <cell r="K65317">
            <v>25</v>
          </cell>
          <cell r="U65317">
            <v>43556</v>
          </cell>
        </row>
        <row r="65318">
          <cell r="J65318">
            <v>0</v>
          </cell>
          <cell r="K65318">
            <v>25</v>
          </cell>
          <cell r="U65318">
            <v>43556</v>
          </cell>
        </row>
        <row r="65319">
          <cell r="J65319">
            <v>0</v>
          </cell>
          <cell r="K65319">
            <v>25</v>
          </cell>
          <cell r="U65319">
            <v>43556</v>
          </cell>
        </row>
        <row r="65320">
          <cell r="J65320">
            <v>0</v>
          </cell>
          <cell r="K65320">
            <v>25</v>
          </cell>
          <cell r="U65320">
            <v>43556</v>
          </cell>
        </row>
        <row r="65321">
          <cell r="J65321">
            <v>0</v>
          </cell>
          <cell r="K65321">
            <v>25</v>
          </cell>
          <cell r="U65321">
            <v>43556</v>
          </cell>
        </row>
        <row r="65322">
          <cell r="J65322">
            <v>0</v>
          </cell>
          <cell r="K65322">
            <v>25</v>
          </cell>
          <cell r="U65322">
            <v>43556</v>
          </cell>
        </row>
        <row r="65323">
          <cell r="J65323">
            <v>0</v>
          </cell>
          <cell r="K65323">
            <v>25</v>
          </cell>
          <cell r="U65323">
            <v>43556</v>
          </cell>
        </row>
        <row r="65324">
          <cell r="J65324">
            <v>0</v>
          </cell>
          <cell r="K65324">
            <v>25</v>
          </cell>
          <cell r="U65324">
            <v>43556</v>
          </cell>
        </row>
        <row r="65325">
          <cell r="J65325">
            <v>0</v>
          </cell>
          <cell r="K65325">
            <v>25</v>
          </cell>
          <cell r="U65325">
            <v>43556</v>
          </cell>
        </row>
        <row r="65326">
          <cell r="J65326">
            <v>0</v>
          </cell>
          <cell r="K65326">
            <v>25</v>
          </cell>
          <cell r="U65326">
            <v>43556</v>
          </cell>
        </row>
        <row r="65327">
          <cell r="J65327">
            <v>0</v>
          </cell>
          <cell r="K65327">
            <v>25</v>
          </cell>
          <cell r="U65327">
            <v>43556</v>
          </cell>
        </row>
        <row r="65328">
          <cell r="J65328">
            <v>0</v>
          </cell>
          <cell r="K65328">
            <v>25</v>
          </cell>
          <cell r="U65328">
            <v>43556</v>
          </cell>
        </row>
        <row r="65329">
          <cell r="J65329">
            <v>0</v>
          </cell>
          <cell r="K65329">
            <v>25</v>
          </cell>
          <cell r="U65329">
            <v>43556</v>
          </cell>
        </row>
        <row r="65330">
          <cell r="J65330">
            <v>0</v>
          </cell>
          <cell r="K65330">
            <v>25</v>
          </cell>
          <cell r="U65330">
            <v>43556</v>
          </cell>
        </row>
        <row r="65331">
          <cell r="J65331">
            <v>0</v>
          </cell>
          <cell r="K65331">
            <v>25</v>
          </cell>
          <cell r="U65331">
            <v>43556</v>
          </cell>
        </row>
        <row r="65332">
          <cell r="J65332">
            <v>0</v>
          </cell>
          <cell r="K65332">
            <v>25</v>
          </cell>
          <cell r="U65332">
            <v>43556</v>
          </cell>
        </row>
        <row r="65333">
          <cell r="J65333">
            <v>0</v>
          </cell>
          <cell r="K65333">
            <v>25</v>
          </cell>
          <cell r="U65333">
            <v>43556</v>
          </cell>
        </row>
        <row r="65334">
          <cell r="J65334">
            <v>0</v>
          </cell>
          <cell r="K65334">
            <v>25</v>
          </cell>
          <cell r="U65334">
            <v>43556</v>
          </cell>
        </row>
        <row r="65335">
          <cell r="J65335">
            <v>0</v>
          </cell>
          <cell r="K65335">
            <v>25</v>
          </cell>
          <cell r="U65335">
            <v>43556</v>
          </cell>
        </row>
        <row r="65336">
          <cell r="J65336">
            <v>0</v>
          </cell>
          <cell r="K65336">
            <v>25</v>
          </cell>
          <cell r="U65336">
            <v>43556</v>
          </cell>
        </row>
        <row r="65337">
          <cell r="J65337">
            <v>0</v>
          </cell>
          <cell r="K65337">
            <v>25</v>
          </cell>
          <cell r="U65337">
            <v>43556</v>
          </cell>
        </row>
        <row r="65338">
          <cell r="J65338">
            <v>0</v>
          </cell>
          <cell r="K65338">
            <v>25</v>
          </cell>
          <cell r="U65338">
            <v>43556</v>
          </cell>
        </row>
        <row r="65339">
          <cell r="J65339">
            <v>0</v>
          </cell>
          <cell r="K65339">
            <v>25</v>
          </cell>
          <cell r="U65339">
            <v>43556</v>
          </cell>
        </row>
        <row r="65340">
          <cell r="J65340">
            <v>0</v>
          </cell>
          <cell r="K65340">
            <v>25</v>
          </cell>
          <cell r="U65340">
            <v>43556</v>
          </cell>
        </row>
        <row r="65341">
          <cell r="J65341">
            <v>0</v>
          </cell>
          <cell r="K65341">
            <v>25</v>
          </cell>
          <cell r="U65341">
            <v>43556</v>
          </cell>
        </row>
        <row r="65342">
          <cell r="J65342">
            <v>0</v>
          </cell>
          <cell r="K65342">
            <v>25</v>
          </cell>
          <cell r="U65342">
            <v>43556</v>
          </cell>
        </row>
        <row r="65343">
          <cell r="J65343">
            <v>0</v>
          </cell>
          <cell r="K65343">
            <v>25</v>
          </cell>
          <cell r="U65343">
            <v>43556</v>
          </cell>
        </row>
        <row r="65344">
          <cell r="J65344">
            <v>0</v>
          </cell>
          <cell r="K65344">
            <v>25</v>
          </cell>
          <cell r="U65344">
            <v>43556</v>
          </cell>
        </row>
        <row r="65345">
          <cell r="J65345">
            <v>0</v>
          </cell>
          <cell r="K65345">
            <v>25</v>
          </cell>
          <cell r="U65345">
            <v>43556</v>
          </cell>
        </row>
        <row r="65346">
          <cell r="J65346">
            <v>0</v>
          </cell>
          <cell r="K65346">
            <v>25</v>
          </cell>
          <cell r="U65346">
            <v>43556</v>
          </cell>
        </row>
        <row r="65347">
          <cell r="J65347">
            <v>0</v>
          </cell>
          <cell r="K65347">
            <v>25</v>
          </cell>
          <cell r="U65347">
            <v>43556</v>
          </cell>
        </row>
        <row r="65348">
          <cell r="J65348">
            <v>0</v>
          </cell>
          <cell r="K65348">
            <v>25</v>
          </cell>
          <cell r="U65348">
            <v>43556</v>
          </cell>
        </row>
        <row r="65349">
          <cell r="J65349">
            <v>0</v>
          </cell>
          <cell r="K65349">
            <v>25</v>
          </cell>
          <cell r="U65349">
            <v>43556</v>
          </cell>
        </row>
        <row r="65350">
          <cell r="J65350">
            <v>0</v>
          </cell>
          <cell r="K65350">
            <v>25</v>
          </cell>
          <cell r="U65350">
            <v>43556</v>
          </cell>
        </row>
        <row r="65351">
          <cell r="J65351">
            <v>0</v>
          </cell>
          <cell r="K65351">
            <v>25</v>
          </cell>
          <cell r="U65351">
            <v>43556</v>
          </cell>
        </row>
        <row r="65352">
          <cell r="J65352">
            <v>0</v>
          </cell>
          <cell r="K65352">
            <v>25</v>
          </cell>
          <cell r="U65352">
            <v>43556</v>
          </cell>
        </row>
        <row r="65353">
          <cell r="J65353">
            <v>0</v>
          </cell>
          <cell r="K65353">
            <v>25</v>
          </cell>
          <cell r="U65353">
            <v>43556</v>
          </cell>
        </row>
        <row r="65354">
          <cell r="J65354">
            <v>0</v>
          </cell>
          <cell r="K65354">
            <v>25</v>
          </cell>
          <cell r="U65354">
            <v>43556</v>
          </cell>
        </row>
        <row r="65355">
          <cell r="J65355">
            <v>0</v>
          </cell>
          <cell r="K65355">
            <v>25</v>
          </cell>
          <cell r="U65355">
            <v>43556</v>
          </cell>
        </row>
        <row r="65356">
          <cell r="J65356">
            <v>0</v>
          </cell>
          <cell r="K65356">
            <v>25</v>
          </cell>
          <cell r="U65356">
            <v>43556</v>
          </cell>
        </row>
        <row r="65357">
          <cell r="J65357">
            <v>0</v>
          </cell>
          <cell r="K65357">
            <v>25</v>
          </cell>
          <cell r="U65357">
            <v>43556</v>
          </cell>
        </row>
        <row r="65358">
          <cell r="J65358">
            <v>0</v>
          </cell>
          <cell r="K65358">
            <v>25</v>
          </cell>
          <cell r="U65358">
            <v>43556</v>
          </cell>
        </row>
        <row r="65359">
          <cell r="J65359">
            <v>0</v>
          </cell>
          <cell r="K65359">
            <v>25</v>
          </cell>
          <cell r="U65359">
            <v>43556</v>
          </cell>
        </row>
        <row r="65360">
          <cell r="J65360">
            <v>0</v>
          </cell>
          <cell r="K65360">
            <v>25</v>
          </cell>
          <cell r="U65360">
            <v>43556</v>
          </cell>
        </row>
        <row r="65361">
          <cell r="J65361">
            <v>0</v>
          </cell>
          <cell r="K65361">
            <v>25</v>
          </cell>
          <cell r="U65361">
            <v>43556</v>
          </cell>
        </row>
        <row r="65362">
          <cell r="J65362">
            <v>0</v>
          </cell>
          <cell r="K65362">
            <v>25</v>
          </cell>
          <cell r="U65362">
            <v>43556</v>
          </cell>
        </row>
        <row r="65363">
          <cell r="J65363">
            <v>0</v>
          </cell>
          <cell r="K65363">
            <v>25</v>
          </cell>
          <cell r="U65363">
            <v>43556</v>
          </cell>
        </row>
        <row r="65364">
          <cell r="J65364">
            <v>0</v>
          </cell>
          <cell r="K65364">
            <v>25</v>
          </cell>
          <cell r="U65364">
            <v>43556</v>
          </cell>
        </row>
        <row r="65365">
          <cell r="J65365">
            <v>0</v>
          </cell>
          <cell r="K65365">
            <v>25</v>
          </cell>
          <cell r="U65365">
            <v>43556</v>
          </cell>
        </row>
        <row r="65366">
          <cell r="J65366">
            <v>0</v>
          </cell>
          <cell r="K65366">
            <v>25</v>
          </cell>
          <cell r="U65366">
            <v>43556</v>
          </cell>
        </row>
        <row r="65367">
          <cell r="J65367">
            <v>0</v>
          </cell>
          <cell r="K65367">
            <v>25</v>
          </cell>
          <cell r="U65367">
            <v>43556</v>
          </cell>
        </row>
        <row r="65368">
          <cell r="J65368">
            <v>0</v>
          </cell>
          <cell r="K65368">
            <v>25</v>
          </cell>
          <cell r="U65368">
            <v>43556</v>
          </cell>
        </row>
        <row r="65369">
          <cell r="J65369">
            <v>0</v>
          </cell>
          <cell r="K65369">
            <v>25</v>
          </cell>
          <cell r="U65369">
            <v>43556</v>
          </cell>
        </row>
        <row r="65370">
          <cell r="J65370">
            <v>0</v>
          </cell>
          <cell r="K65370">
            <v>25</v>
          </cell>
          <cell r="U65370">
            <v>43556</v>
          </cell>
        </row>
        <row r="65371">
          <cell r="J65371">
            <v>0</v>
          </cell>
          <cell r="K65371">
            <v>25</v>
          </cell>
          <cell r="U65371">
            <v>43556</v>
          </cell>
        </row>
        <row r="65372">
          <cell r="J65372">
            <v>0</v>
          </cell>
          <cell r="K65372">
            <v>25</v>
          </cell>
          <cell r="U65372">
            <v>43556</v>
          </cell>
        </row>
        <row r="65373">
          <cell r="J65373">
            <v>0</v>
          </cell>
          <cell r="K65373">
            <v>25</v>
          </cell>
          <cell r="U65373">
            <v>43556</v>
          </cell>
        </row>
        <row r="65374">
          <cell r="J65374">
            <v>0</v>
          </cell>
          <cell r="K65374">
            <v>25</v>
          </cell>
          <cell r="U65374">
            <v>43556</v>
          </cell>
        </row>
        <row r="65375">
          <cell r="J65375">
            <v>0</v>
          </cell>
          <cell r="K65375">
            <v>25</v>
          </cell>
          <cell r="U65375">
            <v>43556</v>
          </cell>
        </row>
        <row r="65376">
          <cell r="J65376">
            <v>0</v>
          </cell>
          <cell r="K65376">
            <v>25</v>
          </cell>
          <cell r="U65376">
            <v>43556</v>
          </cell>
        </row>
        <row r="65377">
          <cell r="J65377">
            <v>0</v>
          </cell>
          <cell r="K65377">
            <v>25</v>
          </cell>
          <cell r="U65377">
            <v>43556</v>
          </cell>
        </row>
        <row r="65378">
          <cell r="J65378">
            <v>0</v>
          </cell>
          <cell r="K65378">
            <v>25</v>
          </cell>
          <cell r="U65378">
            <v>43556</v>
          </cell>
        </row>
        <row r="65379">
          <cell r="J65379">
            <v>0</v>
          </cell>
          <cell r="K65379">
            <v>25</v>
          </cell>
          <cell r="U65379">
            <v>43556</v>
          </cell>
        </row>
        <row r="65380">
          <cell r="J65380">
            <v>0</v>
          </cell>
          <cell r="K65380">
            <v>25</v>
          </cell>
          <cell r="U65380">
            <v>43556</v>
          </cell>
        </row>
        <row r="65381">
          <cell r="J65381">
            <v>0</v>
          </cell>
          <cell r="K65381">
            <v>25</v>
          </cell>
          <cell r="U65381">
            <v>43556</v>
          </cell>
        </row>
        <row r="65382">
          <cell r="J65382">
            <v>0</v>
          </cell>
          <cell r="K65382">
            <v>25</v>
          </cell>
          <cell r="U65382">
            <v>43556</v>
          </cell>
        </row>
        <row r="65383">
          <cell r="J65383">
            <v>0</v>
          </cell>
          <cell r="K65383">
            <v>25</v>
          </cell>
          <cell r="U65383">
            <v>43556</v>
          </cell>
        </row>
        <row r="65384">
          <cell r="J65384">
            <v>0</v>
          </cell>
          <cell r="K65384">
            <v>25</v>
          </cell>
          <cell r="U65384">
            <v>43556</v>
          </cell>
        </row>
        <row r="65385">
          <cell r="J65385">
            <v>0</v>
          </cell>
          <cell r="K65385">
            <v>25</v>
          </cell>
          <cell r="U65385">
            <v>43556</v>
          </cell>
        </row>
        <row r="65386">
          <cell r="J65386">
            <v>0</v>
          </cell>
          <cell r="K65386">
            <v>25</v>
          </cell>
          <cell r="U65386">
            <v>43556</v>
          </cell>
        </row>
        <row r="65387">
          <cell r="J65387">
            <v>0</v>
          </cell>
          <cell r="K65387">
            <v>25</v>
          </cell>
          <cell r="U65387">
            <v>43556</v>
          </cell>
        </row>
        <row r="65388">
          <cell r="J65388">
            <v>0</v>
          </cell>
          <cell r="K65388">
            <v>25</v>
          </cell>
          <cell r="U65388">
            <v>43556</v>
          </cell>
        </row>
        <row r="65389">
          <cell r="J65389">
            <v>0</v>
          </cell>
          <cell r="K65389">
            <v>25</v>
          </cell>
          <cell r="U65389">
            <v>43556</v>
          </cell>
        </row>
        <row r="65390">
          <cell r="J65390">
            <v>0</v>
          </cell>
          <cell r="K65390">
            <v>25</v>
          </cell>
          <cell r="U65390">
            <v>43556</v>
          </cell>
        </row>
        <row r="65391">
          <cell r="J65391">
            <v>0</v>
          </cell>
          <cell r="K65391">
            <v>25</v>
          </cell>
          <cell r="U65391">
            <v>43556</v>
          </cell>
        </row>
        <row r="65392">
          <cell r="J65392">
            <v>0</v>
          </cell>
          <cell r="K65392">
            <v>25</v>
          </cell>
          <cell r="U65392">
            <v>43556</v>
          </cell>
        </row>
        <row r="65393">
          <cell r="J65393">
            <v>0</v>
          </cell>
          <cell r="K65393">
            <v>25</v>
          </cell>
          <cell r="U65393">
            <v>43556</v>
          </cell>
        </row>
        <row r="65394">
          <cell r="J65394">
            <v>0</v>
          </cell>
          <cell r="K65394">
            <v>25</v>
          </cell>
          <cell r="U65394">
            <v>43556</v>
          </cell>
        </row>
        <row r="65395">
          <cell r="J65395">
            <v>0</v>
          </cell>
          <cell r="K65395">
            <v>25</v>
          </cell>
          <cell r="U65395">
            <v>43556</v>
          </cell>
        </row>
        <row r="65396">
          <cell r="J65396">
            <v>0</v>
          </cell>
          <cell r="K65396">
            <v>25</v>
          </cell>
          <cell r="U65396">
            <v>43556</v>
          </cell>
        </row>
        <row r="65397">
          <cell r="J65397">
            <v>0</v>
          </cell>
          <cell r="K65397">
            <v>25</v>
          </cell>
          <cell r="U65397">
            <v>43556</v>
          </cell>
        </row>
        <row r="65398">
          <cell r="J65398">
            <v>0</v>
          </cell>
          <cell r="K65398">
            <v>25</v>
          </cell>
          <cell r="U65398">
            <v>43556</v>
          </cell>
        </row>
        <row r="65399">
          <cell r="J65399">
            <v>0</v>
          </cell>
          <cell r="K65399">
            <v>25</v>
          </cell>
          <cell r="U65399">
            <v>43556</v>
          </cell>
        </row>
        <row r="65400">
          <cell r="J65400">
            <v>0</v>
          </cell>
          <cell r="K65400">
            <v>25</v>
          </cell>
          <cell r="U65400">
            <v>43556</v>
          </cell>
        </row>
        <row r="65401">
          <cell r="J65401">
            <v>0</v>
          </cell>
          <cell r="K65401">
            <v>25</v>
          </cell>
          <cell r="U65401">
            <v>43556</v>
          </cell>
        </row>
        <row r="65402">
          <cell r="J65402">
            <v>0</v>
          </cell>
          <cell r="K65402">
            <v>25</v>
          </cell>
          <cell r="U65402">
            <v>43556</v>
          </cell>
        </row>
        <row r="65403">
          <cell r="J65403">
            <v>0</v>
          </cell>
          <cell r="K65403">
            <v>25</v>
          </cell>
          <cell r="U65403">
            <v>43556</v>
          </cell>
        </row>
        <row r="65404">
          <cell r="J65404">
            <v>0</v>
          </cell>
          <cell r="K65404">
            <v>25</v>
          </cell>
          <cell r="U65404">
            <v>43556</v>
          </cell>
        </row>
        <row r="65405">
          <cell r="J65405">
            <v>0</v>
          </cell>
          <cell r="K65405">
            <v>25</v>
          </cell>
          <cell r="U65405">
            <v>43556</v>
          </cell>
        </row>
        <row r="65406">
          <cell r="J65406">
            <v>0</v>
          </cell>
          <cell r="K65406">
            <v>25</v>
          </cell>
          <cell r="U65406">
            <v>43556</v>
          </cell>
        </row>
        <row r="65407">
          <cell r="J65407">
            <v>0</v>
          </cell>
          <cell r="K65407">
            <v>25</v>
          </cell>
          <cell r="U65407">
            <v>43556</v>
          </cell>
        </row>
        <row r="65408">
          <cell r="J65408">
            <v>0</v>
          </cell>
          <cell r="K65408">
            <v>25</v>
          </cell>
          <cell r="U65408">
            <v>43556</v>
          </cell>
        </row>
        <row r="65409">
          <cell r="J65409">
            <v>0</v>
          </cell>
          <cell r="K65409">
            <v>25</v>
          </cell>
          <cell r="U65409">
            <v>43556</v>
          </cell>
        </row>
        <row r="65410">
          <cell r="J65410">
            <v>0</v>
          </cell>
          <cell r="K65410">
            <v>25</v>
          </cell>
          <cell r="U65410">
            <v>43556</v>
          </cell>
        </row>
        <row r="65411">
          <cell r="J65411">
            <v>0</v>
          </cell>
          <cell r="K65411">
            <v>25</v>
          </cell>
          <cell r="U65411">
            <v>43556</v>
          </cell>
        </row>
        <row r="65412">
          <cell r="J65412">
            <v>0</v>
          </cell>
          <cell r="K65412">
            <v>25</v>
          </cell>
          <cell r="U65412">
            <v>43556</v>
          </cell>
        </row>
        <row r="65413">
          <cell r="J65413">
            <v>0</v>
          </cell>
          <cell r="K65413">
            <v>25</v>
          </cell>
          <cell r="U65413">
            <v>43556</v>
          </cell>
        </row>
        <row r="65414">
          <cell r="J65414">
            <v>0</v>
          </cell>
          <cell r="K65414">
            <v>25</v>
          </cell>
          <cell r="U65414">
            <v>43556</v>
          </cell>
        </row>
        <row r="65415">
          <cell r="J65415">
            <v>0</v>
          </cell>
          <cell r="K65415">
            <v>25</v>
          </cell>
          <cell r="U65415">
            <v>43556</v>
          </cell>
        </row>
        <row r="65416">
          <cell r="J65416">
            <v>0</v>
          </cell>
          <cell r="K65416">
            <v>25</v>
          </cell>
          <cell r="U65416">
            <v>43556</v>
          </cell>
        </row>
        <row r="65417">
          <cell r="J65417">
            <v>0</v>
          </cell>
          <cell r="K65417">
            <v>25</v>
          </cell>
          <cell r="U65417">
            <v>43556</v>
          </cell>
        </row>
        <row r="65418">
          <cell r="J65418">
            <v>0</v>
          </cell>
          <cell r="K65418">
            <v>25</v>
          </cell>
          <cell r="U65418">
            <v>43556</v>
          </cell>
        </row>
        <row r="65419">
          <cell r="J65419">
            <v>0</v>
          </cell>
          <cell r="K65419">
            <v>25</v>
          </cell>
          <cell r="U65419">
            <v>43556</v>
          </cell>
        </row>
        <row r="65420">
          <cell r="J65420">
            <v>0</v>
          </cell>
          <cell r="K65420">
            <v>25</v>
          </cell>
          <cell r="U65420">
            <v>43556</v>
          </cell>
        </row>
        <row r="65421">
          <cell r="J65421">
            <v>0</v>
          </cell>
          <cell r="K65421">
            <v>25</v>
          </cell>
          <cell r="U65421">
            <v>43556</v>
          </cell>
        </row>
        <row r="65422">
          <cell r="J65422">
            <v>0</v>
          </cell>
          <cell r="K65422">
            <v>25</v>
          </cell>
          <cell r="U65422">
            <v>43556</v>
          </cell>
        </row>
        <row r="65423">
          <cell r="J65423">
            <v>0</v>
          </cell>
          <cell r="K65423">
            <v>25</v>
          </cell>
          <cell r="U65423">
            <v>43556</v>
          </cell>
        </row>
        <row r="65424">
          <cell r="J65424">
            <v>0</v>
          </cell>
          <cell r="K65424">
            <v>25</v>
          </cell>
          <cell r="U65424">
            <v>43556</v>
          </cell>
        </row>
        <row r="65425">
          <cell r="J65425">
            <v>0</v>
          </cell>
          <cell r="K65425">
            <v>25</v>
          </cell>
          <cell r="U65425">
            <v>43556</v>
          </cell>
        </row>
        <row r="65426">
          <cell r="J65426">
            <v>0</v>
          </cell>
          <cell r="K65426">
            <v>25</v>
          </cell>
          <cell r="U65426">
            <v>43556</v>
          </cell>
        </row>
        <row r="65427">
          <cell r="J65427">
            <v>0</v>
          </cell>
          <cell r="K65427">
            <v>25</v>
          </cell>
          <cell r="U65427">
            <v>43556</v>
          </cell>
        </row>
        <row r="65428">
          <cell r="J65428">
            <v>0</v>
          </cell>
          <cell r="K65428">
            <v>25</v>
          </cell>
          <cell r="U65428">
            <v>43556</v>
          </cell>
        </row>
        <row r="65429">
          <cell r="J65429">
            <v>0</v>
          </cell>
          <cell r="K65429">
            <v>25</v>
          </cell>
          <cell r="U65429">
            <v>43556</v>
          </cell>
        </row>
        <row r="65430">
          <cell r="J65430">
            <v>0</v>
          </cell>
          <cell r="K65430">
            <v>25</v>
          </cell>
          <cell r="U65430">
            <v>43556</v>
          </cell>
        </row>
        <row r="65431">
          <cell r="J65431">
            <v>0</v>
          </cell>
          <cell r="K65431">
            <v>25</v>
          </cell>
          <cell r="U65431">
            <v>43556</v>
          </cell>
        </row>
        <row r="65432">
          <cell r="J65432">
            <v>0</v>
          </cell>
          <cell r="K65432">
            <v>25</v>
          </cell>
          <cell r="U65432">
            <v>43556</v>
          </cell>
        </row>
        <row r="65433">
          <cell r="J65433">
            <v>0</v>
          </cell>
          <cell r="K65433">
            <v>25</v>
          </cell>
          <cell r="U65433">
            <v>43556</v>
          </cell>
        </row>
        <row r="65434">
          <cell r="J65434">
            <v>0</v>
          </cell>
          <cell r="K65434">
            <v>25</v>
          </cell>
          <cell r="U65434">
            <v>43556</v>
          </cell>
        </row>
        <row r="65435">
          <cell r="J65435">
            <v>0</v>
          </cell>
          <cell r="K65435">
            <v>25</v>
          </cell>
          <cell r="U65435">
            <v>43556</v>
          </cell>
        </row>
        <row r="65436">
          <cell r="J65436">
            <v>0</v>
          </cell>
          <cell r="K65436">
            <v>25</v>
          </cell>
          <cell r="U65436">
            <v>43556</v>
          </cell>
        </row>
        <row r="65437">
          <cell r="J65437">
            <v>0</v>
          </cell>
          <cell r="K65437">
            <v>25</v>
          </cell>
          <cell r="U65437">
            <v>43556</v>
          </cell>
        </row>
        <row r="65438">
          <cell r="J65438">
            <v>0</v>
          </cell>
          <cell r="K65438">
            <v>25</v>
          </cell>
          <cell r="U65438">
            <v>43556</v>
          </cell>
        </row>
        <row r="65439">
          <cell r="J65439">
            <v>0</v>
          </cell>
          <cell r="K65439">
            <v>25</v>
          </cell>
          <cell r="U65439">
            <v>43556</v>
          </cell>
        </row>
        <row r="65440">
          <cell r="J65440">
            <v>0</v>
          </cell>
          <cell r="K65440">
            <v>25</v>
          </cell>
          <cell r="U65440">
            <v>43556</v>
          </cell>
        </row>
        <row r="65441">
          <cell r="J65441">
            <v>0</v>
          </cell>
          <cell r="K65441">
            <v>25</v>
          </cell>
          <cell r="U65441">
            <v>43556</v>
          </cell>
        </row>
        <row r="65442">
          <cell r="J65442">
            <v>0</v>
          </cell>
          <cell r="K65442">
            <v>25</v>
          </cell>
          <cell r="U65442">
            <v>43556</v>
          </cell>
        </row>
        <row r="65443">
          <cell r="J65443">
            <v>0</v>
          </cell>
          <cell r="K65443">
            <v>25</v>
          </cell>
          <cell r="U65443">
            <v>43556</v>
          </cell>
        </row>
        <row r="65444">
          <cell r="J65444">
            <v>0</v>
          </cell>
          <cell r="K65444">
            <v>25</v>
          </cell>
          <cell r="U65444">
            <v>43556</v>
          </cell>
        </row>
        <row r="65445">
          <cell r="J65445">
            <v>0</v>
          </cell>
          <cell r="K65445">
            <v>25</v>
          </cell>
          <cell r="U65445">
            <v>43556</v>
          </cell>
        </row>
        <row r="65446">
          <cell r="J65446">
            <v>0</v>
          </cell>
          <cell r="K65446">
            <v>25</v>
          </cell>
          <cell r="U65446">
            <v>43556</v>
          </cell>
        </row>
        <row r="65447">
          <cell r="J65447">
            <v>0</v>
          </cell>
          <cell r="K65447">
            <v>25</v>
          </cell>
          <cell r="U65447">
            <v>43556</v>
          </cell>
        </row>
        <row r="65448">
          <cell r="J65448">
            <v>0</v>
          </cell>
          <cell r="K65448">
            <v>25</v>
          </cell>
          <cell r="U65448">
            <v>43556</v>
          </cell>
        </row>
        <row r="65449">
          <cell r="J65449">
            <v>0</v>
          </cell>
          <cell r="K65449">
            <v>25</v>
          </cell>
          <cell r="U65449">
            <v>43556</v>
          </cell>
        </row>
        <row r="65450">
          <cell r="J65450">
            <v>0</v>
          </cell>
          <cell r="K65450">
            <v>25</v>
          </cell>
          <cell r="U65450">
            <v>43556</v>
          </cell>
        </row>
        <row r="65451">
          <cell r="J65451">
            <v>0</v>
          </cell>
          <cell r="K65451">
            <v>25</v>
          </cell>
          <cell r="U65451">
            <v>43556</v>
          </cell>
        </row>
        <row r="65452">
          <cell r="J65452">
            <v>0</v>
          </cell>
          <cell r="K65452">
            <v>25</v>
          </cell>
          <cell r="U65452">
            <v>43556</v>
          </cell>
        </row>
        <row r="65453">
          <cell r="J65453">
            <v>0</v>
          </cell>
          <cell r="K65453">
            <v>25</v>
          </cell>
          <cell r="U65453">
            <v>43556</v>
          </cell>
        </row>
        <row r="65454">
          <cell r="J65454">
            <v>0</v>
          </cell>
          <cell r="K65454">
            <v>25</v>
          </cell>
          <cell r="U65454">
            <v>43556</v>
          </cell>
        </row>
        <row r="65455">
          <cell r="J65455">
            <v>0</v>
          </cell>
          <cell r="K65455">
            <v>25</v>
          </cell>
          <cell r="U65455">
            <v>43556</v>
          </cell>
        </row>
        <row r="65456">
          <cell r="J65456">
            <v>0</v>
          </cell>
          <cell r="K65456">
            <v>25</v>
          </cell>
          <cell r="U65456">
            <v>43556</v>
          </cell>
        </row>
        <row r="65457">
          <cell r="J65457">
            <v>0</v>
          </cell>
          <cell r="K65457">
            <v>25</v>
          </cell>
          <cell r="U65457">
            <v>43556</v>
          </cell>
        </row>
        <row r="65458">
          <cell r="J65458">
            <v>0</v>
          </cell>
          <cell r="K65458">
            <v>25</v>
          </cell>
          <cell r="U65458">
            <v>43556</v>
          </cell>
        </row>
        <row r="65459">
          <cell r="J65459">
            <v>0</v>
          </cell>
          <cell r="K65459">
            <v>25</v>
          </cell>
          <cell r="U65459">
            <v>43556</v>
          </cell>
        </row>
        <row r="65460">
          <cell r="J65460">
            <v>0</v>
          </cell>
          <cell r="K65460">
            <v>25</v>
          </cell>
          <cell r="U65460">
            <v>43556</v>
          </cell>
        </row>
        <row r="65461">
          <cell r="J65461">
            <v>0</v>
          </cell>
          <cell r="K65461">
            <v>25</v>
          </cell>
          <cell r="U65461">
            <v>43556</v>
          </cell>
        </row>
        <row r="65462">
          <cell r="J65462">
            <v>0</v>
          </cell>
          <cell r="K65462">
            <v>25</v>
          </cell>
          <cell r="U65462">
            <v>43556</v>
          </cell>
        </row>
        <row r="65463">
          <cell r="J65463">
            <v>0</v>
          </cell>
          <cell r="K65463">
            <v>25</v>
          </cell>
          <cell r="U65463">
            <v>43556</v>
          </cell>
        </row>
        <row r="65464">
          <cell r="J65464">
            <v>0</v>
          </cell>
          <cell r="K65464">
            <v>25</v>
          </cell>
          <cell r="U65464">
            <v>43556</v>
          </cell>
        </row>
        <row r="65465">
          <cell r="J65465">
            <v>0</v>
          </cell>
          <cell r="K65465">
            <v>25</v>
          </cell>
          <cell r="U65465">
            <v>43556</v>
          </cell>
        </row>
        <row r="65466">
          <cell r="J65466">
            <v>0</v>
          </cell>
          <cell r="K65466">
            <v>25</v>
          </cell>
          <cell r="U65466">
            <v>43556</v>
          </cell>
        </row>
        <row r="65467">
          <cell r="J65467">
            <v>0</v>
          </cell>
          <cell r="K65467">
            <v>25</v>
          </cell>
          <cell r="U65467">
            <v>43556</v>
          </cell>
        </row>
        <row r="65468">
          <cell r="J65468">
            <v>0</v>
          </cell>
          <cell r="K65468">
            <v>25</v>
          </cell>
          <cell r="U65468">
            <v>43556</v>
          </cell>
        </row>
        <row r="65469">
          <cell r="J65469">
            <v>0</v>
          </cell>
          <cell r="K65469">
            <v>25</v>
          </cell>
          <cell r="U65469">
            <v>43556</v>
          </cell>
        </row>
        <row r="65470">
          <cell r="J65470">
            <v>0</v>
          </cell>
          <cell r="K65470">
            <v>25</v>
          </cell>
          <cell r="U65470">
            <v>43556</v>
          </cell>
        </row>
        <row r="65471">
          <cell r="J65471">
            <v>0</v>
          </cell>
          <cell r="K65471">
            <v>25</v>
          </cell>
          <cell r="U65471">
            <v>43556</v>
          </cell>
        </row>
        <row r="65472">
          <cell r="J65472">
            <v>0</v>
          </cell>
          <cell r="K65472">
            <v>25</v>
          </cell>
          <cell r="U65472">
            <v>43556</v>
          </cell>
        </row>
        <row r="65473">
          <cell r="J65473">
            <v>0</v>
          </cell>
          <cell r="K65473">
            <v>25</v>
          </cell>
          <cell r="U65473">
            <v>43556</v>
          </cell>
        </row>
        <row r="65474">
          <cell r="J65474">
            <v>0</v>
          </cell>
          <cell r="K65474">
            <v>25</v>
          </cell>
          <cell r="U65474">
            <v>43556</v>
          </cell>
        </row>
        <row r="65475">
          <cell r="J65475">
            <v>0</v>
          </cell>
          <cell r="K65475">
            <v>25</v>
          </cell>
          <cell r="U65475">
            <v>43556</v>
          </cell>
        </row>
        <row r="65476">
          <cell r="J65476">
            <v>0</v>
          </cell>
          <cell r="K65476">
            <v>25</v>
          </cell>
          <cell r="U65476">
            <v>43556</v>
          </cell>
        </row>
        <row r="65477">
          <cell r="J65477">
            <v>0</v>
          </cell>
          <cell r="K65477">
            <v>25</v>
          </cell>
          <cell r="U65477">
            <v>43556</v>
          </cell>
        </row>
        <row r="65478">
          <cell r="J65478">
            <v>0</v>
          </cell>
          <cell r="K65478">
            <v>25</v>
          </cell>
          <cell r="U65478">
            <v>43556</v>
          </cell>
        </row>
        <row r="65479">
          <cell r="J65479">
            <v>0</v>
          </cell>
          <cell r="K65479">
            <v>25</v>
          </cell>
          <cell r="U65479">
            <v>43556</v>
          </cell>
        </row>
        <row r="65480">
          <cell r="J65480">
            <v>0</v>
          </cell>
          <cell r="K65480">
            <v>25</v>
          </cell>
          <cell r="U65480">
            <v>43556</v>
          </cell>
        </row>
        <row r="65481">
          <cell r="J65481">
            <v>0</v>
          </cell>
          <cell r="K65481">
            <v>25</v>
          </cell>
          <cell r="U65481">
            <v>43556</v>
          </cell>
        </row>
        <row r="65482">
          <cell r="J65482">
            <v>0</v>
          </cell>
          <cell r="K65482">
            <v>25</v>
          </cell>
          <cell r="U65482">
            <v>43556</v>
          </cell>
        </row>
        <row r="65483">
          <cell r="J65483">
            <v>0</v>
          </cell>
          <cell r="K65483">
            <v>25</v>
          </cell>
          <cell r="U65483">
            <v>43556</v>
          </cell>
        </row>
        <row r="65484">
          <cell r="J65484">
            <v>0</v>
          </cell>
          <cell r="K65484">
            <v>25</v>
          </cell>
          <cell r="U65484">
            <v>43556</v>
          </cell>
        </row>
        <row r="65485">
          <cell r="J65485">
            <v>0</v>
          </cell>
          <cell r="K65485">
            <v>25</v>
          </cell>
          <cell r="U65485">
            <v>43556</v>
          </cell>
        </row>
        <row r="65486">
          <cell r="J65486">
            <v>0</v>
          </cell>
          <cell r="K65486">
            <v>25</v>
          </cell>
          <cell r="U65486">
            <v>43556</v>
          </cell>
        </row>
        <row r="65487">
          <cell r="J65487">
            <v>0</v>
          </cell>
          <cell r="K65487">
            <v>25</v>
          </cell>
          <cell r="U65487">
            <v>43556</v>
          </cell>
        </row>
        <row r="65488">
          <cell r="J65488">
            <v>0</v>
          </cell>
          <cell r="K65488">
            <v>25</v>
          </cell>
          <cell r="U65488">
            <v>43556</v>
          </cell>
        </row>
        <row r="65489">
          <cell r="J65489">
            <v>0</v>
          </cell>
          <cell r="K65489">
            <v>25</v>
          </cell>
          <cell r="U65489">
            <v>43556</v>
          </cell>
        </row>
        <row r="65490">
          <cell r="J65490">
            <v>0</v>
          </cell>
          <cell r="K65490">
            <v>25</v>
          </cell>
          <cell r="U65490">
            <v>43556</v>
          </cell>
        </row>
        <row r="65491">
          <cell r="J65491">
            <v>0</v>
          </cell>
          <cell r="K65491">
            <v>25</v>
          </cell>
          <cell r="U65491">
            <v>43556</v>
          </cell>
        </row>
        <row r="65492">
          <cell r="J65492">
            <v>0</v>
          </cell>
          <cell r="K65492">
            <v>25</v>
          </cell>
          <cell r="U65492">
            <v>43556</v>
          </cell>
        </row>
        <row r="65493">
          <cell r="J65493">
            <v>0</v>
          </cell>
          <cell r="K65493">
            <v>25</v>
          </cell>
          <cell r="U65493">
            <v>43556</v>
          </cell>
        </row>
        <row r="65494">
          <cell r="J65494">
            <v>0</v>
          </cell>
          <cell r="K65494">
            <v>25</v>
          </cell>
          <cell r="U65494">
            <v>43556</v>
          </cell>
        </row>
        <row r="65495">
          <cell r="J65495">
            <v>0</v>
          </cell>
          <cell r="K65495">
            <v>25</v>
          </cell>
          <cell r="U65495">
            <v>43556</v>
          </cell>
        </row>
        <row r="65496">
          <cell r="J65496">
            <v>0</v>
          </cell>
          <cell r="K65496">
            <v>25</v>
          </cell>
          <cell r="U65496">
            <v>43556</v>
          </cell>
        </row>
        <row r="65497">
          <cell r="J65497">
            <v>0</v>
          </cell>
          <cell r="K65497">
            <v>25</v>
          </cell>
          <cell r="U65497">
            <v>43556</v>
          </cell>
        </row>
        <row r="65498">
          <cell r="J65498">
            <v>0</v>
          </cell>
          <cell r="K65498">
            <v>25</v>
          </cell>
          <cell r="U65498">
            <v>43556</v>
          </cell>
        </row>
        <row r="65499">
          <cell r="J65499">
            <v>0</v>
          </cell>
          <cell r="K65499">
            <v>25</v>
          </cell>
          <cell r="U65499">
            <v>43556</v>
          </cell>
        </row>
        <row r="65500">
          <cell r="J65500">
            <v>0</v>
          </cell>
          <cell r="K65500">
            <v>25</v>
          </cell>
          <cell r="U65500">
            <v>43556</v>
          </cell>
        </row>
        <row r="65501">
          <cell r="J65501">
            <v>0</v>
          </cell>
          <cell r="K65501">
            <v>25</v>
          </cell>
          <cell r="U65501">
            <v>43556</v>
          </cell>
        </row>
        <row r="65502">
          <cell r="J65502">
            <v>0</v>
          </cell>
          <cell r="K65502">
            <v>25</v>
          </cell>
          <cell r="U65502">
            <v>43556</v>
          </cell>
        </row>
        <row r="65503">
          <cell r="J65503">
            <v>0</v>
          </cell>
          <cell r="K65503">
            <v>25</v>
          </cell>
          <cell r="U65503">
            <v>43556</v>
          </cell>
        </row>
        <row r="65504">
          <cell r="J65504">
            <v>0</v>
          </cell>
          <cell r="K65504">
            <v>25</v>
          </cell>
          <cell r="U65504">
            <v>43556</v>
          </cell>
        </row>
        <row r="65505">
          <cell r="J65505">
            <v>0</v>
          </cell>
          <cell r="K65505">
            <v>25</v>
          </cell>
          <cell r="U65505">
            <v>43556</v>
          </cell>
        </row>
        <row r="65506">
          <cell r="J65506">
            <v>0</v>
          </cell>
          <cell r="K65506">
            <v>25</v>
          </cell>
          <cell r="U65506">
            <v>43556</v>
          </cell>
        </row>
        <row r="65507">
          <cell r="J65507">
            <v>0</v>
          </cell>
          <cell r="K65507">
            <v>25</v>
          </cell>
          <cell r="U65507">
            <v>43556</v>
          </cell>
        </row>
        <row r="65508">
          <cell r="J65508">
            <v>0</v>
          </cell>
          <cell r="K65508">
            <v>25</v>
          </cell>
          <cell r="U65508">
            <v>43556</v>
          </cell>
        </row>
        <row r="65509">
          <cell r="J65509">
            <v>0</v>
          </cell>
          <cell r="K65509">
            <v>25</v>
          </cell>
          <cell r="U65509">
            <v>43556</v>
          </cell>
        </row>
        <row r="65510">
          <cell r="J65510">
            <v>0</v>
          </cell>
          <cell r="K65510">
            <v>25</v>
          </cell>
          <cell r="U65510">
            <v>43556</v>
          </cell>
        </row>
        <row r="65511">
          <cell r="J65511">
            <v>0</v>
          </cell>
          <cell r="K65511">
            <v>25</v>
          </cell>
          <cell r="U65511">
            <v>43556</v>
          </cell>
        </row>
        <row r="65512">
          <cell r="J65512">
            <v>0</v>
          </cell>
          <cell r="K65512">
            <v>25</v>
          </cell>
          <cell r="U65512">
            <v>43556</v>
          </cell>
        </row>
        <row r="65513">
          <cell r="J65513">
            <v>0</v>
          </cell>
          <cell r="K65513">
            <v>25</v>
          </cell>
          <cell r="U65513">
            <v>43556</v>
          </cell>
        </row>
        <row r="65514">
          <cell r="J65514">
            <v>0</v>
          </cell>
          <cell r="K65514">
            <v>25</v>
          </cell>
          <cell r="U65514">
            <v>43556</v>
          </cell>
        </row>
        <row r="65515">
          <cell r="J65515">
            <v>0</v>
          </cell>
          <cell r="K65515">
            <v>25</v>
          </cell>
          <cell r="U65515">
            <v>43556</v>
          </cell>
        </row>
        <row r="65516">
          <cell r="J65516">
            <v>0</v>
          </cell>
          <cell r="K65516">
            <v>25</v>
          </cell>
          <cell r="U65516">
            <v>43556</v>
          </cell>
        </row>
        <row r="65517">
          <cell r="J65517">
            <v>0</v>
          </cell>
          <cell r="K65517">
            <v>25</v>
          </cell>
          <cell r="U65517">
            <v>43556</v>
          </cell>
        </row>
        <row r="65518">
          <cell r="J65518">
            <v>0</v>
          </cell>
          <cell r="K65518">
            <v>25</v>
          </cell>
          <cell r="U65518">
            <v>43556</v>
          </cell>
        </row>
        <row r="65519">
          <cell r="J65519">
            <v>0</v>
          </cell>
          <cell r="K65519">
            <v>25</v>
          </cell>
          <cell r="U65519">
            <v>43556</v>
          </cell>
        </row>
        <row r="65520">
          <cell r="J65520">
            <v>0</v>
          </cell>
          <cell r="K65520">
            <v>25</v>
          </cell>
          <cell r="U65520">
            <v>43556</v>
          </cell>
        </row>
        <row r="65521">
          <cell r="J65521">
            <v>0</v>
          </cell>
          <cell r="K65521">
            <v>25</v>
          </cell>
          <cell r="U65521">
            <v>43556</v>
          </cell>
        </row>
        <row r="65522">
          <cell r="J65522">
            <v>0</v>
          </cell>
          <cell r="K65522">
            <v>25</v>
          </cell>
          <cell r="U65522">
            <v>43556</v>
          </cell>
        </row>
        <row r="65523">
          <cell r="J65523">
            <v>0</v>
          </cell>
          <cell r="K65523">
            <v>25</v>
          </cell>
          <cell r="U65523">
            <v>43556</v>
          </cell>
        </row>
        <row r="65524">
          <cell r="J65524">
            <v>0</v>
          </cell>
          <cell r="K65524">
            <v>25</v>
          </cell>
          <cell r="U65524">
            <v>43556</v>
          </cell>
        </row>
        <row r="65525">
          <cell r="J65525">
            <v>0</v>
          </cell>
          <cell r="K65525">
            <v>25</v>
          </cell>
          <cell r="U65525">
            <v>43556</v>
          </cell>
        </row>
        <row r="65526">
          <cell r="J65526">
            <v>0</v>
          </cell>
          <cell r="K65526">
            <v>25</v>
          </cell>
          <cell r="U65526">
            <v>43556</v>
          </cell>
        </row>
        <row r="65527">
          <cell r="J65527">
            <v>0</v>
          </cell>
          <cell r="K65527">
            <v>25</v>
          </cell>
          <cell r="U65527">
            <v>43556</v>
          </cell>
        </row>
        <row r="65528">
          <cell r="J65528">
            <v>0</v>
          </cell>
          <cell r="K65528">
            <v>25</v>
          </cell>
          <cell r="U65528">
            <v>43556</v>
          </cell>
        </row>
        <row r="65529">
          <cell r="J65529">
            <v>0</v>
          </cell>
          <cell r="K65529">
            <v>25</v>
          </cell>
          <cell r="U65529">
            <v>43556</v>
          </cell>
        </row>
        <row r="65530">
          <cell r="J65530">
            <v>0</v>
          </cell>
          <cell r="K65530">
            <v>25</v>
          </cell>
          <cell r="U65530">
            <v>43556</v>
          </cell>
        </row>
        <row r="65531">
          <cell r="J65531">
            <v>0</v>
          </cell>
          <cell r="K65531">
            <v>25</v>
          </cell>
          <cell r="U65531">
            <v>43556</v>
          </cell>
        </row>
        <row r="65532">
          <cell r="J65532">
            <v>0</v>
          </cell>
          <cell r="K65532">
            <v>25</v>
          </cell>
          <cell r="U65532">
            <v>43556</v>
          </cell>
        </row>
        <row r="65533">
          <cell r="J65533">
            <v>0</v>
          </cell>
          <cell r="K65533">
            <v>25</v>
          </cell>
          <cell r="U65533">
            <v>43556</v>
          </cell>
        </row>
        <row r="65534">
          <cell r="J65534">
            <v>0</v>
          </cell>
          <cell r="K65534">
            <v>25</v>
          </cell>
          <cell r="U65534">
            <v>43556</v>
          </cell>
        </row>
        <row r="65535">
          <cell r="J65535">
            <v>0</v>
          </cell>
          <cell r="K65535">
            <v>25</v>
          </cell>
          <cell r="U65535">
            <v>43556</v>
          </cell>
        </row>
        <row r="65536">
          <cell r="J65536">
            <v>0</v>
          </cell>
          <cell r="K65536">
            <v>25</v>
          </cell>
          <cell r="U65536">
            <v>43556</v>
          </cell>
        </row>
        <row r="65537">
          <cell r="J65537">
            <v>0</v>
          </cell>
          <cell r="K65537">
            <v>25</v>
          </cell>
          <cell r="U65537">
            <v>43556</v>
          </cell>
        </row>
        <row r="65538">
          <cell r="J65538">
            <v>0</v>
          </cell>
          <cell r="K65538">
            <v>25</v>
          </cell>
          <cell r="U65538">
            <v>43556</v>
          </cell>
        </row>
        <row r="65539">
          <cell r="J65539">
            <v>0</v>
          </cell>
          <cell r="K65539">
            <v>25</v>
          </cell>
          <cell r="U65539">
            <v>43556</v>
          </cell>
        </row>
        <row r="65540">
          <cell r="J65540">
            <v>0</v>
          </cell>
          <cell r="K65540">
            <v>25</v>
          </cell>
          <cell r="U65540">
            <v>43556</v>
          </cell>
        </row>
        <row r="65541">
          <cell r="J65541">
            <v>0</v>
          </cell>
          <cell r="K65541">
            <v>25</v>
          </cell>
          <cell r="U65541">
            <v>43556</v>
          </cell>
        </row>
        <row r="65542">
          <cell r="J65542">
            <v>0</v>
          </cell>
          <cell r="K65542">
            <v>25</v>
          </cell>
          <cell r="U65542">
            <v>43556</v>
          </cell>
        </row>
        <row r="65543">
          <cell r="J65543">
            <v>0</v>
          </cell>
          <cell r="K65543">
            <v>25</v>
          </cell>
          <cell r="U65543">
            <v>43556</v>
          </cell>
        </row>
        <row r="65544">
          <cell r="J65544">
            <v>0</v>
          </cell>
          <cell r="K65544">
            <v>25</v>
          </cell>
          <cell r="U65544">
            <v>43556</v>
          </cell>
        </row>
        <row r="65545">
          <cell r="J65545">
            <v>0</v>
          </cell>
          <cell r="K65545">
            <v>25</v>
          </cell>
          <cell r="U65545">
            <v>43556</v>
          </cell>
        </row>
        <row r="65546">
          <cell r="J65546">
            <v>0</v>
          </cell>
          <cell r="K65546">
            <v>25</v>
          </cell>
          <cell r="U65546">
            <v>43556</v>
          </cell>
        </row>
        <row r="65547">
          <cell r="J65547">
            <v>0</v>
          </cell>
          <cell r="K65547">
            <v>25</v>
          </cell>
          <cell r="U65547">
            <v>43556</v>
          </cell>
        </row>
        <row r="65548">
          <cell r="J65548">
            <v>0</v>
          </cell>
          <cell r="K65548">
            <v>25</v>
          </cell>
          <cell r="U65548">
            <v>43556</v>
          </cell>
        </row>
        <row r="65549">
          <cell r="J65549">
            <v>0</v>
          </cell>
          <cell r="K65549">
            <v>25</v>
          </cell>
          <cell r="U65549">
            <v>43556</v>
          </cell>
        </row>
        <row r="65550">
          <cell r="J65550">
            <v>0</v>
          </cell>
          <cell r="K65550">
            <v>25</v>
          </cell>
          <cell r="U65550">
            <v>43556</v>
          </cell>
        </row>
        <row r="65551">
          <cell r="J65551">
            <v>0</v>
          </cell>
          <cell r="K65551">
            <v>25</v>
          </cell>
          <cell r="U65551">
            <v>43556</v>
          </cell>
        </row>
        <row r="65552">
          <cell r="J65552">
            <v>0</v>
          </cell>
          <cell r="K65552">
            <v>25</v>
          </cell>
          <cell r="U65552">
            <v>43556</v>
          </cell>
        </row>
        <row r="65553">
          <cell r="J65553">
            <v>0</v>
          </cell>
          <cell r="K65553">
            <v>25</v>
          </cell>
          <cell r="U65553">
            <v>43556</v>
          </cell>
        </row>
        <row r="65554">
          <cell r="J65554">
            <v>0</v>
          </cell>
          <cell r="K65554">
            <v>25</v>
          </cell>
          <cell r="U65554">
            <v>43556</v>
          </cell>
        </row>
        <row r="65555">
          <cell r="J65555">
            <v>0</v>
          </cell>
          <cell r="K65555">
            <v>25</v>
          </cell>
          <cell r="U65555">
            <v>43556</v>
          </cell>
        </row>
        <row r="65556">
          <cell r="J65556">
            <v>0</v>
          </cell>
          <cell r="K65556">
            <v>25</v>
          </cell>
          <cell r="U65556">
            <v>43556</v>
          </cell>
        </row>
        <row r="65557">
          <cell r="J65557">
            <v>0</v>
          </cell>
          <cell r="K65557">
            <v>25</v>
          </cell>
          <cell r="U65557">
            <v>43556</v>
          </cell>
        </row>
        <row r="65558">
          <cell r="J65558">
            <v>0</v>
          </cell>
          <cell r="K65558">
            <v>25</v>
          </cell>
          <cell r="U65558">
            <v>43556</v>
          </cell>
        </row>
        <row r="65559">
          <cell r="J65559">
            <v>0</v>
          </cell>
          <cell r="K65559">
            <v>25</v>
          </cell>
          <cell r="U65559">
            <v>43556</v>
          </cell>
        </row>
        <row r="65560">
          <cell r="J65560">
            <v>0</v>
          </cell>
          <cell r="K65560">
            <v>25</v>
          </cell>
          <cell r="U65560">
            <v>43556</v>
          </cell>
        </row>
        <row r="65561">
          <cell r="J65561">
            <v>0</v>
          </cell>
          <cell r="K65561">
            <v>25</v>
          </cell>
          <cell r="U65561">
            <v>43556</v>
          </cell>
        </row>
        <row r="65562">
          <cell r="J65562">
            <v>0</v>
          </cell>
          <cell r="K65562">
            <v>25</v>
          </cell>
          <cell r="U65562">
            <v>43556</v>
          </cell>
        </row>
        <row r="65563">
          <cell r="J65563">
            <v>0</v>
          </cell>
          <cell r="K65563">
            <v>25</v>
          </cell>
          <cell r="U65563">
            <v>43556</v>
          </cell>
        </row>
        <row r="65564">
          <cell r="J65564">
            <v>0</v>
          </cell>
          <cell r="K65564">
            <v>25</v>
          </cell>
          <cell r="U65564">
            <v>43556</v>
          </cell>
        </row>
        <row r="65565">
          <cell r="J65565">
            <v>0</v>
          </cell>
          <cell r="K65565">
            <v>25</v>
          </cell>
          <cell r="U65565">
            <v>43556</v>
          </cell>
        </row>
        <row r="65566">
          <cell r="J65566">
            <v>0</v>
          </cell>
          <cell r="K65566">
            <v>25</v>
          </cell>
          <cell r="U65566">
            <v>43556</v>
          </cell>
        </row>
        <row r="65567">
          <cell r="J65567">
            <v>0</v>
          </cell>
          <cell r="K65567">
            <v>25</v>
          </cell>
          <cell r="U65567">
            <v>43556</v>
          </cell>
        </row>
        <row r="65568">
          <cell r="J65568">
            <v>0</v>
          </cell>
          <cell r="K65568">
            <v>25</v>
          </cell>
          <cell r="U65568">
            <v>43556</v>
          </cell>
        </row>
        <row r="65569">
          <cell r="J65569">
            <v>0</v>
          </cell>
          <cell r="K65569">
            <v>25</v>
          </cell>
          <cell r="U65569">
            <v>43556</v>
          </cell>
        </row>
        <row r="65570">
          <cell r="J65570">
            <v>0</v>
          </cell>
          <cell r="K65570">
            <v>25</v>
          </cell>
          <cell r="U65570">
            <v>43556</v>
          </cell>
        </row>
        <row r="65571">
          <cell r="J65571">
            <v>0</v>
          </cell>
          <cell r="K65571">
            <v>25</v>
          </cell>
          <cell r="U65571">
            <v>43556</v>
          </cell>
        </row>
        <row r="65572">
          <cell r="J65572">
            <v>0</v>
          </cell>
          <cell r="K65572">
            <v>25</v>
          </cell>
          <cell r="U65572">
            <v>43556</v>
          </cell>
        </row>
        <row r="65573">
          <cell r="J65573">
            <v>0</v>
          </cell>
          <cell r="K65573">
            <v>25</v>
          </cell>
          <cell r="U65573">
            <v>43556</v>
          </cell>
        </row>
        <row r="65574">
          <cell r="J65574">
            <v>0</v>
          </cell>
          <cell r="K65574">
            <v>25</v>
          </cell>
          <cell r="U65574">
            <v>43556</v>
          </cell>
        </row>
        <row r="65575">
          <cell r="J65575">
            <v>0</v>
          </cell>
          <cell r="K65575">
            <v>25</v>
          </cell>
          <cell r="U65575">
            <v>43556</v>
          </cell>
        </row>
        <row r="65576">
          <cell r="J65576">
            <v>0</v>
          </cell>
          <cell r="K65576">
            <v>25</v>
          </cell>
          <cell r="U65576">
            <v>43556</v>
          </cell>
        </row>
        <row r="65577">
          <cell r="J65577">
            <v>0</v>
          </cell>
          <cell r="K65577">
            <v>25</v>
          </cell>
          <cell r="U65577">
            <v>43556</v>
          </cell>
        </row>
        <row r="65578">
          <cell r="J65578">
            <v>0</v>
          </cell>
          <cell r="K65578">
            <v>25</v>
          </cell>
          <cell r="U65578">
            <v>43556</v>
          </cell>
        </row>
        <row r="65579">
          <cell r="J65579">
            <v>0</v>
          </cell>
          <cell r="K65579">
            <v>25</v>
          </cell>
          <cell r="U65579">
            <v>43556</v>
          </cell>
        </row>
        <row r="65580">
          <cell r="J65580">
            <v>0</v>
          </cell>
          <cell r="K65580">
            <v>25</v>
          </cell>
          <cell r="U65580">
            <v>43556</v>
          </cell>
        </row>
        <row r="65581">
          <cell r="J65581">
            <v>0</v>
          </cell>
          <cell r="K65581">
            <v>25</v>
          </cell>
          <cell r="U65581">
            <v>43556</v>
          </cell>
        </row>
        <row r="65582">
          <cell r="J65582">
            <v>0</v>
          </cell>
          <cell r="K65582">
            <v>25</v>
          </cell>
          <cell r="U65582">
            <v>43556</v>
          </cell>
        </row>
        <row r="65583">
          <cell r="J65583">
            <v>0</v>
          </cell>
          <cell r="K65583">
            <v>25</v>
          </cell>
          <cell r="U65583">
            <v>43556</v>
          </cell>
        </row>
        <row r="65584">
          <cell r="J65584">
            <v>0</v>
          </cell>
          <cell r="K65584">
            <v>25</v>
          </cell>
          <cell r="U65584">
            <v>43556</v>
          </cell>
        </row>
        <row r="65585">
          <cell r="J65585">
            <v>0</v>
          </cell>
          <cell r="K65585">
            <v>25</v>
          </cell>
          <cell r="U65585">
            <v>43556</v>
          </cell>
        </row>
        <row r="65586">
          <cell r="J65586">
            <v>0</v>
          </cell>
          <cell r="K65586">
            <v>25</v>
          </cell>
          <cell r="U65586">
            <v>43556</v>
          </cell>
        </row>
        <row r="65587">
          <cell r="J65587">
            <v>0</v>
          </cell>
          <cell r="K65587">
            <v>25</v>
          </cell>
          <cell r="U65587">
            <v>43556</v>
          </cell>
        </row>
        <row r="65588">
          <cell r="J65588">
            <v>0</v>
          </cell>
          <cell r="K65588">
            <v>25</v>
          </cell>
          <cell r="U65588">
            <v>43556</v>
          </cell>
        </row>
        <row r="65589">
          <cell r="J65589">
            <v>0</v>
          </cell>
          <cell r="K65589">
            <v>25</v>
          </cell>
          <cell r="U65589">
            <v>43556</v>
          </cell>
        </row>
        <row r="65590">
          <cell r="J65590">
            <v>0</v>
          </cell>
          <cell r="K65590">
            <v>25</v>
          </cell>
          <cell r="U65590">
            <v>43556</v>
          </cell>
        </row>
        <row r="65591">
          <cell r="J65591">
            <v>0</v>
          </cell>
          <cell r="K65591">
            <v>25</v>
          </cell>
          <cell r="U65591">
            <v>43556</v>
          </cell>
        </row>
        <row r="65592">
          <cell r="J65592">
            <v>0</v>
          </cell>
          <cell r="K65592">
            <v>25</v>
          </cell>
          <cell r="U65592">
            <v>43556</v>
          </cell>
        </row>
        <row r="65593">
          <cell r="J65593">
            <v>0</v>
          </cell>
          <cell r="K65593">
            <v>25</v>
          </cell>
          <cell r="U65593">
            <v>43556</v>
          </cell>
        </row>
        <row r="65594">
          <cell r="J65594">
            <v>0</v>
          </cell>
          <cell r="K65594">
            <v>25</v>
          </cell>
          <cell r="U65594">
            <v>43556</v>
          </cell>
        </row>
        <row r="65595">
          <cell r="J65595">
            <v>0</v>
          </cell>
          <cell r="K65595">
            <v>25</v>
          </cell>
          <cell r="U65595">
            <v>43556</v>
          </cell>
        </row>
        <row r="65596">
          <cell r="J65596">
            <v>0</v>
          </cell>
          <cell r="K65596">
            <v>25</v>
          </cell>
          <cell r="U65596">
            <v>43556</v>
          </cell>
        </row>
        <row r="65597">
          <cell r="J65597">
            <v>0</v>
          </cell>
          <cell r="K65597">
            <v>25</v>
          </cell>
          <cell r="U65597">
            <v>43556</v>
          </cell>
        </row>
        <row r="65598">
          <cell r="J65598">
            <v>0</v>
          </cell>
          <cell r="K65598">
            <v>25</v>
          </cell>
          <cell r="U65598">
            <v>43556</v>
          </cell>
        </row>
        <row r="65599">
          <cell r="J65599">
            <v>0</v>
          </cell>
          <cell r="K65599">
            <v>25</v>
          </cell>
          <cell r="U65599">
            <v>43556</v>
          </cell>
        </row>
        <row r="65600">
          <cell r="J65600">
            <v>0</v>
          </cell>
          <cell r="K65600">
            <v>25</v>
          </cell>
          <cell r="U65600">
            <v>43556</v>
          </cell>
        </row>
        <row r="65601">
          <cell r="J65601">
            <v>0</v>
          </cell>
          <cell r="K65601">
            <v>25</v>
          </cell>
          <cell r="U65601">
            <v>43556</v>
          </cell>
        </row>
        <row r="65602">
          <cell r="J65602">
            <v>0</v>
          </cell>
          <cell r="K65602">
            <v>25</v>
          </cell>
          <cell r="U65602">
            <v>43556</v>
          </cell>
        </row>
        <row r="65603">
          <cell r="J65603">
            <v>0</v>
          </cell>
          <cell r="K65603">
            <v>25</v>
          </cell>
          <cell r="U65603">
            <v>43556</v>
          </cell>
        </row>
        <row r="65604">
          <cell r="J65604">
            <v>0</v>
          </cell>
          <cell r="K65604">
            <v>25</v>
          </cell>
          <cell r="U65604">
            <v>43556</v>
          </cell>
        </row>
        <row r="65605">
          <cell r="J65605">
            <v>0</v>
          </cell>
          <cell r="K65605">
            <v>25</v>
          </cell>
          <cell r="U65605">
            <v>43556</v>
          </cell>
        </row>
        <row r="65606">
          <cell r="J65606">
            <v>0</v>
          </cell>
          <cell r="K65606">
            <v>25</v>
          </cell>
          <cell r="U65606">
            <v>43556</v>
          </cell>
        </row>
        <row r="65607">
          <cell r="J65607">
            <v>0</v>
          </cell>
          <cell r="K65607">
            <v>25</v>
          </cell>
          <cell r="U65607">
            <v>43556</v>
          </cell>
        </row>
        <row r="65608">
          <cell r="J65608">
            <v>0</v>
          </cell>
          <cell r="K65608">
            <v>25</v>
          </cell>
          <cell r="U65608">
            <v>43556</v>
          </cell>
        </row>
        <row r="65609">
          <cell r="J65609">
            <v>0</v>
          </cell>
          <cell r="K65609">
            <v>25</v>
          </cell>
          <cell r="U65609">
            <v>43556</v>
          </cell>
        </row>
        <row r="65610">
          <cell r="J65610">
            <v>0</v>
          </cell>
          <cell r="K65610">
            <v>25</v>
          </cell>
          <cell r="U65610">
            <v>43556</v>
          </cell>
        </row>
        <row r="65611">
          <cell r="J65611">
            <v>0</v>
          </cell>
          <cell r="K65611">
            <v>25</v>
          </cell>
          <cell r="U65611">
            <v>43556</v>
          </cell>
        </row>
        <row r="65612">
          <cell r="J65612">
            <v>0</v>
          </cell>
          <cell r="K65612">
            <v>25</v>
          </cell>
          <cell r="U65612">
            <v>43556</v>
          </cell>
        </row>
        <row r="65613">
          <cell r="J65613">
            <v>0</v>
          </cell>
          <cell r="K65613">
            <v>25</v>
          </cell>
          <cell r="U65613">
            <v>43556</v>
          </cell>
        </row>
        <row r="65614">
          <cell r="J65614">
            <v>0</v>
          </cell>
          <cell r="K65614">
            <v>25</v>
          </cell>
          <cell r="U65614">
            <v>43556</v>
          </cell>
        </row>
        <row r="65615">
          <cell r="J65615">
            <v>0</v>
          </cell>
          <cell r="K65615">
            <v>25</v>
          </cell>
          <cell r="U65615">
            <v>43556</v>
          </cell>
        </row>
        <row r="65616">
          <cell r="J65616">
            <v>0</v>
          </cell>
          <cell r="K65616">
            <v>25</v>
          </cell>
          <cell r="U65616">
            <v>43556</v>
          </cell>
        </row>
        <row r="65617">
          <cell r="J65617">
            <v>0</v>
          </cell>
          <cell r="K65617">
            <v>25</v>
          </cell>
          <cell r="U65617">
            <v>43556</v>
          </cell>
        </row>
        <row r="65618">
          <cell r="J65618">
            <v>0</v>
          </cell>
          <cell r="K65618">
            <v>25</v>
          </cell>
          <cell r="U65618">
            <v>43556</v>
          </cell>
        </row>
        <row r="65619">
          <cell r="J65619">
            <v>0</v>
          </cell>
          <cell r="K65619">
            <v>25</v>
          </cell>
          <cell r="U65619">
            <v>43556</v>
          </cell>
        </row>
        <row r="65620">
          <cell r="J65620">
            <v>0</v>
          </cell>
          <cell r="K65620">
            <v>25</v>
          </cell>
          <cell r="U65620">
            <v>43556</v>
          </cell>
        </row>
        <row r="65621">
          <cell r="J65621">
            <v>0</v>
          </cell>
          <cell r="K65621">
            <v>25</v>
          </cell>
          <cell r="U65621">
            <v>43556</v>
          </cell>
        </row>
        <row r="65622">
          <cell r="J65622">
            <v>0</v>
          </cell>
          <cell r="K65622">
            <v>25</v>
          </cell>
          <cell r="U65622">
            <v>43556</v>
          </cell>
        </row>
        <row r="65623">
          <cell r="J65623">
            <v>0</v>
          </cell>
          <cell r="K65623">
            <v>25</v>
          </cell>
          <cell r="U65623">
            <v>43556</v>
          </cell>
        </row>
        <row r="65624">
          <cell r="J65624">
            <v>0</v>
          </cell>
          <cell r="K65624">
            <v>25</v>
          </cell>
          <cell r="U65624">
            <v>43556</v>
          </cell>
        </row>
        <row r="65625">
          <cell r="J65625">
            <v>0</v>
          </cell>
          <cell r="K65625">
            <v>25</v>
          </cell>
          <cell r="U65625">
            <v>43556</v>
          </cell>
        </row>
        <row r="65626">
          <cell r="J65626">
            <v>0</v>
          </cell>
          <cell r="K65626">
            <v>25</v>
          </cell>
          <cell r="U65626">
            <v>43556</v>
          </cell>
        </row>
        <row r="65627">
          <cell r="J65627">
            <v>0</v>
          </cell>
          <cell r="K65627">
            <v>25</v>
          </cell>
          <cell r="U65627">
            <v>43556</v>
          </cell>
        </row>
        <row r="65628">
          <cell r="J65628">
            <v>0</v>
          </cell>
          <cell r="K65628">
            <v>25</v>
          </cell>
          <cell r="U65628">
            <v>43556</v>
          </cell>
        </row>
        <row r="65629">
          <cell r="J65629">
            <v>0</v>
          </cell>
          <cell r="K65629">
            <v>25</v>
          </cell>
          <cell r="U65629">
            <v>43556</v>
          </cell>
        </row>
        <row r="65630">
          <cell r="J65630">
            <v>0</v>
          </cell>
          <cell r="K65630">
            <v>25</v>
          </cell>
          <cell r="U65630">
            <v>43556</v>
          </cell>
        </row>
        <row r="65631">
          <cell r="J65631">
            <v>0</v>
          </cell>
          <cell r="K65631">
            <v>25</v>
          </cell>
          <cell r="U65631">
            <v>43556</v>
          </cell>
        </row>
        <row r="65632">
          <cell r="J65632">
            <v>0</v>
          </cell>
          <cell r="K65632">
            <v>25</v>
          </cell>
          <cell r="U65632">
            <v>43556</v>
          </cell>
        </row>
        <row r="65633">
          <cell r="J65633">
            <v>0</v>
          </cell>
          <cell r="K65633">
            <v>25</v>
          </cell>
          <cell r="U65633">
            <v>43556</v>
          </cell>
        </row>
        <row r="65634">
          <cell r="J65634">
            <v>0</v>
          </cell>
          <cell r="K65634">
            <v>25</v>
          </cell>
          <cell r="U65634">
            <v>43556</v>
          </cell>
        </row>
        <row r="65635">
          <cell r="J65635">
            <v>0</v>
          </cell>
          <cell r="K65635">
            <v>25</v>
          </cell>
          <cell r="U65635">
            <v>43556</v>
          </cell>
        </row>
        <row r="65636">
          <cell r="J65636">
            <v>0</v>
          </cell>
          <cell r="K65636">
            <v>25</v>
          </cell>
          <cell r="U65636">
            <v>43556</v>
          </cell>
        </row>
        <row r="65637">
          <cell r="J65637">
            <v>0</v>
          </cell>
          <cell r="K65637">
            <v>25</v>
          </cell>
          <cell r="U65637">
            <v>43556</v>
          </cell>
        </row>
        <row r="65638">
          <cell r="J65638">
            <v>0</v>
          </cell>
          <cell r="K65638">
            <v>25</v>
          </cell>
          <cell r="U65638">
            <v>43556</v>
          </cell>
        </row>
        <row r="65639">
          <cell r="J65639">
            <v>0</v>
          </cell>
          <cell r="K65639">
            <v>25</v>
          </cell>
          <cell r="U65639">
            <v>43556</v>
          </cell>
        </row>
        <row r="65640">
          <cell r="J65640">
            <v>0</v>
          </cell>
          <cell r="K65640">
            <v>25</v>
          </cell>
          <cell r="U65640">
            <v>43556</v>
          </cell>
        </row>
        <row r="65641">
          <cell r="J65641">
            <v>0</v>
          </cell>
          <cell r="K65641">
            <v>25</v>
          </cell>
          <cell r="U65641">
            <v>43556</v>
          </cell>
        </row>
        <row r="65642">
          <cell r="J65642">
            <v>0</v>
          </cell>
          <cell r="K65642">
            <v>25</v>
          </cell>
          <cell r="U65642">
            <v>43556</v>
          </cell>
        </row>
        <row r="65643">
          <cell r="J65643">
            <v>0</v>
          </cell>
          <cell r="K65643">
            <v>25</v>
          </cell>
          <cell r="U65643">
            <v>43556</v>
          </cell>
        </row>
        <row r="65644">
          <cell r="J65644">
            <v>0</v>
          </cell>
          <cell r="K65644">
            <v>25</v>
          </cell>
          <cell r="U65644">
            <v>43556</v>
          </cell>
        </row>
        <row r="65645">
          <cell r="J65645">
            <v>0</v>
          </cell>
          <cell r="K65645">
            <v>25</v>
          </cell>
          <cell r="U65645">
            <v>43556</v>
          </cell>
        </row>
        <row r="65646">
          <cell r="J65646">
            <v>0</v>
          </cell>
          <cell r="K65646">
            <v>25</v>
          </cell>
          <cell r="U65646">
            <v>43556</v>
          </cell>
        </row>
        <row r="65647">
          <cell r="J65647">
            <v>0</v>
          </cell>
          <cell r="K65647">
            <v>25</v>
          </cell>
          <cell r="U65647">
            <v>43556</v>
          </cell>
        </row>
        <row r="65648">
          <cell r="J65648">
            <v>0</v>
          </cell>
          <cell r="K65648">
            <v>25</v>
          </cell>
          <cell r="U65648">
            <v>43556</v>
          </cell>
        </row>
        <row r="65649">
          <cell r="J65649">
            <v>0</v>
          </cell>
          <cell r="K65649">
            <v>25</v>
          </cell>
          <cell r="U65649">
            <v>43556</v>
          </cell>
        </row>
        <row r="65650">
          <cell r="J65650">
            <v>0</v>
          </cell>
          <cell r="K65650">
            <v>25</v>
          </cell>
          <cell r="U65650">
            <v>43556</v>
          </cell>
        </row>
        <row r="65651">
          <cell r="J65651">
            <v>0</v>
          </cell>
          <cell r="K65651">
            <v>25</v>
          </cell>
          <cell r="U65651">
            <v>43556</v>
          </cell>
        </row>
        <row r="65652">
          <cell r="J65652">
            <v>0</v>
          </cell>
          <cell r="K65652">
            <v>25</v>
          </cell>
          <cell r="U65652">
            <v>43556</v>
          </cell>
        </row>
        <row r="65653">
          <cell r="J65653">
            <v>0</v>
          </cell>
          <cell r="K65653">
            <v>25</v>
          </cell>
          <cell r="U65653">
            <v>43556</v>
          </cell>
        </row>
        <row r="65654">
          <cell r="J65654">
            <v>0</v>
          </cell>
          <cell r="K65654">
            <v>25</v>
          </cell>
          <cell r="U65654">
            <v>43556</v>
          </cell>
        </row>
        <row r="65655">
          <cell r="J65655">
            <v>0</v>
          </cell>
          <cell r="K65655">
            <v>25</v>
          </cell>
          <cell r="U65655">
            <v>43556</v>
          </cell>
        </row>
        <row r="65656">
          <cell r="J65656">
            <v>0</v>
          </cell>
          <cell r="K65656">
            <v>25</v>
          </cell>
          <cell r="U65656">
            <v>43556</v>
          </cell>
        </row>
        <row r="65657">
          <cell r="J65657">
            <v>0</v>
          </cell>
          <cell r="K65657">
            <v>25</v>
          </cell>
          <cell r="U65657">
            <v>43556</v>
          </cell>
        </row>
        <row r="65658">
          <cell r="J65658">
            <v>0</v>
          </cell>
          <cell r="K65658">
            <v>25</v>
          </cell>
          <cell r="U65658">
            <v>43556</v>
          </cell>
        </row>
        <row r="65659">
          <cell r="J65659">
            <v>0</v>
          </cell>
          <cell r="K65659">
            <v>25</v>
          </cell>
          <cell r="U65659">
            <v>43556</v>
          </cell>
        </row>
        <row r="65660">
          <cell r="J65660">
            <v>0</v>
          </cell>
          <cell r="K65660">
            <v>25</v>
          </cell>
          <cell r="U65660">
            <v>43556</v>
          </cell>
        </row>
        <row r="65661">
          <cell r="J65661">
            <v>0</v>
          </cell>
          <cell r="K65661">
            <v>25</v>
          </cell>
          <cell r="U65661">
            <v>43556</v>
          </cell>
        </row>
        <row r="65662">
          <cell r="J65662">
            <v>0</v>
          </cell>
          <cell r="K65662">
            <v>25</v>
          </cell>
          <cell r="U65662">
            <v>43556</v>
          </cell>
        </row>
        <row r="65663">
          <cell r="J65663">
            <v>0</v>
          </cell>
          <cell r="K65663">
            <v>25</v>
          </cell>
          <cell r="U65663">
            <v>43556</v>
          </cell>
        </row>
        <row r="65664">
          <cell r="J65664">
            <v>0</v>
          </cell>
          <cell r="K65664">
            <v>25</v>
          </cell>
          <cell r="U65664">
            <v>43556</v>
          </cell>
        </row>
        <row r="65665">
          <cell r="J65665">
            <v>0</v>
          </cell>
          <cell r="K65665">
            <v>25</v>
          </cell>
          <cell r="U65665">
            <v>43556</v>
          </cell>
        </row>
        <row r="65666">
          <cell r="J65666">
            <v>0</v>
          </cell>
          <cell r="K65666">
            <v>25</v>
          </cell>
          <cell r="U65666">
            <v>43556</v>
          </cell>
        </row>
        <row r="65667">
          <cell r="J65667">
            <v>0</v>
          </cell>
          <cell r="K65667">
            <v>25</v>
          </cell>
          <cell r="U65667">
            <v>43556</v>
          </cell>
        </row>
        <row r="65668">
          <cell r="J65668">
            <v>0</v>
          </cell>
          <cell r="K65668">
            <v>25</v>
          </cell>
          <cell r="U65668">
            <v>43556</v>
          </cell>
        </row>
        <row r="65669">
          <cell r="J65669">
            <v>0</v>
          </cell>
          <cell r="K65669">
            <v>25</v>
          </cell>
          <cell r="U65669">
            <v>43556</v>
          </cell>
        </row>
        <row r="65670">
          <cell r="J65670">
            <v>0</v>
          </cell>
          <cell r="K65670">
            <v>25</v>
          </cell>
          <cell r="U65670">
            <v>43556</v>
          </cell>
        </row>
        <row r="65671">
          <cell r="J65671">
            <v>0</v>
          </cell>
          <cell r="K65671">
            <v>25</v>
          </cell>
          <cell r="U65671">
            <v>43556</v>
          </cell>
        </row>
        <row r="65672">
          <cell r="J65672">
            <v>0</v>
          </cell>
          <cell r="K65672">
            <v>25</v>
          </cell>
          <cell r="U65672">
            <v>43556</v>
          </cell>
        </row>
        <row r="65673">
          <cell r="J65673">
            <v>0</v>
          </cell>
          <cell r="K65673">
            <v>25</v>
          </cell>
          <cell r="U65673">
            <v>43556</v>
          </cell>
        </row>
        <row r="65674">
          <cell r="J65674">
            <v>0</v>
          </cell>
          <cell r="K65674">
            <v>25</v>
          </cell>
          <cell r="U65674">
            <v>43556</v>
          </cell>
        </row>
        <row r="65675">
          <cell r="J65675">
            <v>0</v>
          </cell>
          <cell r="K65675">
            <v>25</v>
          </cell>
          <cell r="U65675">
            <v>43556</v>
          </cell>
        </row>
        <row r="65676">
          <cell r="J65676">
            <v>0</v>
          </cell>
          <cell r="K65676">
            <v>25</v>
          </cell>
          <cell r="U65676">
            <v>43556</v>
          </cell>
        </row>
        <row r="65677">
          <cell r="J65677">
            <v>0</v>
          </cell>
          <cell r="K65677">
            <v>25</v>
          </cell>
          <cell r="U65677">
            <v>43556</v>
          </cell>
        </row>
        <row r="65678">
          <cell r="J65678">
            <v>0</v>
          </cell>
          <cell r="K65678">
            <v>25</v>
          </cell>
          <cell r="U65678">
            <v>43556</v>
          </cell>
        </row>
        <row r="65679">
          <cell r="J65679">
            <v>0</v>
          </cell>
          <cell r="K65679">
            <v>25</v>
          </cell>
          <cell r="U65679">
            <v>43556</v>
          </cell>
        </row>
        <row r="65680">
          <cell r="J65680">
            <v>0</v>
          </cell>
          <cell r="K65680">
            <v>25</v>
          </cell>
          <cell r="U65680">
            <v>43556</v>
          </cell>
        </row>
        <row r="65681">
          <cell r="J65681">
            <v>0</v>
          </cell>
          <cell r="K65681">
            <v>25</v>
          </cell>
          <cell r="U65681">
            <v>43556</v>
          </cell>
        </row>
        <row r="65682">
          <cell r="J65682">
            <v>0</v>
          </cell>
          <cell r="K65682">
            <v>25</v>
          </cell>
          <cell r="U65682">
            <v>43556</v>
          </cell>
        </row>
        <row r="65683">
          <cell r="J65683">
            <v>0</v>
          </cell>
          <cell r="K65683">
            <v>25</v>
          </cell>
          <cell r="U65683">
            <v>43556</v>
          </cell>
        </row>
        <row r="65684">
          <cell r="J65684">
            <v>0</v>
          </cell>
          <cell r="K65684">
            <v>25</v>
          </cell>
          <cell r="U65684">
            <v>43556</v>
          </cell>
        </row>
        <row r="65685">
          <cell r="J65685">
            <v>0</v>
          </cell>
          <cell r="K65685">
            <v>25</v>
          </cell>
          <cell r="U65685">
            <v>43556</v>
          </cell>
        </row>
        <row r="65686">
          <cell r="J65686">
            <v>0</v>
          </cell>
          <cell r="K65686">
            <v>25</v>
          </cell>
          <cell r="U65686">
            <v>43556</v>
          </cell>
        </row>
        <row r="65687">
          <cell r="J65687">
            <v>0</v>
          </cell>
          <cell r="K65687">
            <v>25</v>
          </cell>
          <cell r="U65687">
            <v>43556</v>
          </cell>
        </row>
        <row r="65688">
          <cell r="J65688">
            <v>0</v>
          </cell>
          <cell r="K65688">
            <v>25</v>
          </cell>
          <cell r="U65688">
            <v>43556</v>
          </cell>
        </row>
        <row r="65689">
          <cell r="J65689">
            <v>0</v>
          </cell>
          <cell r="K65689">
            <v>25</v>
          </cell>
          <cell r="U65689">
            <v>43556</v>
          </cell>
        </row>
        <row r="65690">
          <cell r="J65690">
            <v>0</v>
          </cell>
          <cell r="K65690">
            <v>25</v>
          </cell>
          <cell r="U65690">
            <v>43556</v>
          </cell>
        </row>
        <row r="65691">
          <cell r="J65691">
            <v>0</v>
          </cell>
          <cell r="K65691">
            <v>25</v>
          </cell>
          <cell r="U65691">
            <v>43556</v>
          </cell>
        </row>
        <row r="65692">
          <cell r="J65692">
            <v>0</v>
          </cell>
          <cell r="K65692">
            <v>25</v>
          </cell>
          <cell r="U65692">
            <v>43556</v>
          </cell>
        </row>
        <row r="65693">
          <cell r="J65693">
            <v>0</v>
          </cell>
          <cell r="K65693">
            <v>25</v>
          </cell>
          <cell r="U65693">
            <v>43556</v>
          </cell>
        </row>
        <row r="65694">
          <cell r="J65694">
            <v>0</v>
          </cell>
          <cell r="K65694">
            <v>25</v>
          </cell>
          <cell r="U65694">
            <v>43556</v>
          </cell>
        </row>
        <row r="65695">
          <cell r="J65695">
            <v>0</v>
          </cell>
          <cell r="K65695">
            <v>25</v>
          </cell>
          <cell r="U65695">
            <v>43556</v>
          </cell>
        </row>
        <row r="65696">
          <cell r="J65696">
            <v>0</v>
          </cell>
          <cell r="K65696">
            <v>25</v>
          </cell>
          <cell r="U65696">
            <v>43556</v>
          </cell>
        </row>
        <row r="65697">
          <cell r="J65697">
            <v>0</v>
          </cell>
          <cell r="K65697">
            <v>25</v>
          </cell>
          <cell r="U65697">
            <v>43556</v>
          </cell>
        </row>
        <row r="65698">
          <cell r="J65698">
            <v>0</v>
          </cell>
          <cell r="K65698">
            <v>25</v>
          </cell>
          <cell r="U65698">
            <v>43556</v>
          </cell>
        </row>
        <row r="65699">
          <cell r="J65699">
            <v>0</v>
          </cell>
          <cell r="K65699">
            <v>25</v>
          </cell>
          <cell r="U65699">
            <v>43556</v>
          </cell>
        </row>
        <row r="65700">
          <cell r="J65700">
            <v>0</v>
          </cell>
          <cell r="K65700">
            <v>25</v>
          </cell>
          <cell r="U65700">
            <v>43556</v>
          </cell>
        </row>
        <row r="65701">
          <cell r="J65701">
            <v>0</v>
          </cell>
          <cell r="K65701">
            <v>25</v>
          </cell>
          <cell r="U65701">
            <v>43556</v>
          </cell>
        </row>
        <row r="65702">
          <cell r="J65702">
            <v>0</v>
          </cell>
          <cell r="K65702">
            <v>25</v>
          </cell>
          <cell r="U65702">
            <v>43556</v>
          </cell>
        </row>
        <row r="65703">
          <cell r="J65703">
            <v>0</v>
          </cell>
          <cell r="K65703">
            <v>25</v>
          </cell>
          <cell r="U65703">
            <v>43556</v>
          </cell>
        </row>
        <row r="65704">
          <cell r="J65704">
            <v>0</v>
          </cell>
          <cell r="K65704">
            <v>25</v>
          </cell>
          <cell r="U65704">
            <v>43556</v>
          </cell>
        </row>
        <row r="65705">
          <cell r="J65705">
            <v>0</v>
          </cell>
          <cell r="K65705">
            <v>25</v>
          </cell>
          <cell r="U65705">
            <v>43556</v>
          </cell>
        </row>
        <row r="65706">
          <cell r="J65706">
            <v>0</v>
          </cell>
          <cell r="K65706">
            <v>25</v>
          </cell>
          <cell r="U65706">
            <v>43556</v>
          </cell>
        </row>
        <row r="65707">
          <cell r="J65707">
            <v>0</v>
          </cell>
          <cell r="K65707">
            <v>25</v>
          </cell>
          <cell r="U65707">
            <v>43556</v>
          </cell>
        </row>
        <row r="65708">
          <cell r="J65708">
            <v>0</v>
          </cell>
          <cell r="K65708">
            <v>25</v>
          </cell>
          <cell r="U65708">
            <v>43556</v>
          </cell>
        </row>
        <row r="65709">
          <cell r="J65709">
            <v>0</v>
          </cell>
          <cell r="K65709">
            <v>25</v>
          </cell>
          <cell r="U65709">
            <v>43556</v>
          </cell>
        </row>
        <row r="65710">
          <cell r="J65710">
            <v>0</v>
          </cell>
          <cell r="K65710">
            <v>25</v>
          </cell>
          <cell r="U65710">
            <v>43556</v>
          </cell>
        </row>
        <row r="65711">
          <cell r="J65711">
            <v>0</v>
          </cell>
          <cell r="K65711">
            <v>25</v>
          </cell>
          <cell r="U65711">
            <v>43556</v>
          </cell>
        </row>
        <row r="65712">
          <cell r="J65712">
            <v>0</v>
          </cell>
          <cell r="K65712">
            <v>25</v>
          </cell>
          <cell r="U65712">
            <v>43556</v>
          </cell>
        </row>
        <row r="65713">
          <cell r="J65713">
            <v>0</v>
          </cell>
          <cell r="K65713">
            <v>25</v>
          </cell>
          <cell r="U65713">
            <v>43556</v>
          </cell>
        </row>
        <row r="65714">
          <cell r="J65714">
            <v>0</v>
          </cell>
          <cell r="K65714">
            <v>25</v>
          </cell>
          <cell r="U65714">
            <v>43556</v>
          </cell>
        </row>
        <row r="65715">
          <cell r="J65715">
            <v>0</v>
          </cell>
          <cell r="K65715">
            <v>25</v>
          </cell>
          <cell r="U65715">
            <v>43556</v>
          </cell>
        </row>
        <row r="65716">
          <cell r="J65716">
            <v>0</v>
          </cell>
          <cell r="K65716">
            <v>25</v>
          </cell>
          <cell r="U65716">
            <v>43556</v>
          </cell>
        </row>
        <row r="65717">
          <cell r="J65717">
            <v>0</v>
          </cell>
          <cell r="K65717">
            <v>25</v>
          </cell>
          <cell r="U65717">
            <v>43556</v>
          </cell>
        </row>
        <row r="65718">
          <cell r="J65718">
            <v>0</v>
          </cell>
          <cell r="K65718">
            <v>25</v>
          </cell>
          <cell r="U65718">
            <v>43556</v>
          </cell>
        </row>
        <row r="65719">
          <cell r="J65719">
            <v>0</v>
          </cell>
          <cell r="K65719">
            <v>25</v>
          </cell>
          <cell r="U65719">
            <v>43556</v>
          </cell>
        </row>
        <row r="65720">
          <cell r="J65720">
            <v>0</v>
          </cell>
          <cell r="K65720">
            <v>25</v>
          </cell>
          <cell r="U65720">
            <v>43556</v>
          </cell>
        </row>
        <row r="65721">
          <cell r="J65721">
            <v>0</v>
          </cell>
          <cell r="K65721">
            <v>25</v>
          </cell>
          <cell r="U65721">
            <v>43556</v>
          </cell>
        </row>
        <row r="65722">
          <cell r="J65722">
            <v>0</v>
          </cell>
          <cell r="K65722">
            <v>25</v>
          </cell>
          <cell r="U65722">
            <v>43556</v>
          </cell>
        </row>
        <row r="65723">
          <cell r="J65723">
            <v>0</v>
          </cell>
          <cell r="K65723">
            <v>25</v>
          </cell>
          <cell r="U65723">
            <v>43556</v>
          </cell>
        </row>
        <row r="65724">
          <cell r="J65724">
            <v>0</v>
          </cell>
          <cell r="K65724">
            <v>25</v>
          </cell>
          <cell r="U65724">
            <v>43556</v>
          </cell>
        </row>
        <row r="65725">
          <cell r="J65725">
            <v>0</v>
          </cell>
          <cell r="K65725">
            <v>25</v>
          </cell>
          <cell r="U65725">
            <v>43556</v>
          </cell>
        </row>
        <row r="65726">
          <cell r="J65726">
            <v>0</v>
          </cell>
          <cell r="K65726">
            <v>25</v>
          </cell>
          <cell r="U65726">
            <v>43556</v>
          </cell>
        </row>
        <row r="65727">
          <cell r="J65727">
            <v>0</v>
          </cell>
          <cell r="K65727">
            <v>25</v>
          </cell>
          <cell r="U65727">
            <v>43556</v>
          </cell>
        </row>
        <row r="65728">
          <cell r="J65728">
            <v>0</v>
          </cell>
          <cell r="K65728">
            <v>25</v>
          </cell>
          <cell r="U65728">
            <v>43556</v>
          </cell>
        </row>
        <row r="65729">
          <cell r="J65729">
            <v>0</v>
          </cell>
          <cell r="K65729">
            <v>25</v>
          </cell>
          <cell r="U65729">
            <v>43556</v>
          </cell>
        </row>
        <row r="65730">
          <cell r="J65730">
            <v>0</v>
          </cell>
          <cell r="K65730">
            <v>25</v>
          </cell>
          <cell r="U65730">
            <v>43556</v>
          </cell>
        </row>
        <row r="65731">
          <cell r="J65731">
            <v>0</v>
          </cell>
          <cell r="K65731">
            <v>25</v>
          </cell>
          <cell r="U65731">
            <v>43556</v>
          </cell>
        </row>
        <row r="65732">
          <cell r="J65732">
            <v>0</v>
          </cell>
          <cell r="K65732">
            <v>25</v>
          </cell>
          <cell r="U65732">
            <v>43556</v>
          </cell>
        </row>
        <row r="65733">
          <cell r="J65733">
            <v>0</v>
          </cell>
          <cell r="K65733">
            <v>25</v>
          </cell>
          <cell r="U65733">
            <v>43556</v>
          </cell>
        </row>
        <row r="65734">
          <cell r="J65734">
            <v>0</v>
          </cell>
          <cell r="K65734">
            <v>25</v>
          </cell>
          <cell r="U65734">
            <v>43556</v>
          </cell>
        </row>
        <row r="65735">
          <cell r="J65735">
            <v>0</v>
          </cell>
          <cell r="K65735">
            <v>25</v>
          </cell>
          <cell r="U65735">
            <v>43556</v>
          </cell>
        </row>
        <row r="65736">
          <cell r="J65736">
            <v>0</v>
          </cell>
          <cell r="K65736">
            <v>25</v>
          </cell>
          <cell r="U65736">
            <v>43556</v>
          </cell>
        </row>
        <row r="65737">
          <cell r="J65737">
            <v>0</v>
          </cell>
          <cell r="K65737">
            <v>25</v>
          </cell>
          <cell r="U65737">
            <v>43556</v>
          </cell>
        </row>
        <row r="65738">
          <cell r="J65738">
            <v>0</v>
          </cell>
          <cell r="K65738">
            <v>25</v>
          </cell>
          <cell r="U65738">
            <v>43556</v>
          </cell>
        </row>
        <row r="65739">
          <cell r="J65739">
            <v>0</v>
          </cell>
          <cell r="K65739">
            <v>25</v>
          </cell>
          <cell r="U65739">
            <v>43556</v>
          </cell>
        </row>
        <row r="65740">
          <cell r="J65740">
            <v>0</v>
          </cell>
          <cell r="K65740">
            <v>25</v>
          </cell>
          <cell r="U65740">
            <v>43556</v>
          </cell>
        </row>
        <row r="65741">
          <cell r="J65741">
            <v>0</v>
          </cell>
          <cell r="K65741">
            <v>25</v>
          </cell>
          <cell r="U65741">
            <v>43556</v>
          </cell>
        </row>
        <row r="65742">
          <cell r="J65742">
            <v>0</v>
          </cell>
          <cell r="K65742">
            <v>25</v>
          </cell>
          <cell r="U65742">
            <v>43556</v>
          </cell>
        </row>
        <row r="65743">
          <cell r="J65743">
            <v>0</v>
          </cell>
          <cell r="K65743">
            <v>25</v>
          </cell>
          <cell r="U65743">
            <v>43556</v>
          </cell>
        </row>
        <row r="65744">
          <cell r="J65744">
            <v>0</v>
          </cell>
          <cell r="K65744">
            <v>25</v>
          </cell>
          <cell r="U65744">
            <v>43556</v>
          </cell>
        </row>
        <row r="65745">
          <cell r="J65745">
            <v>0</v>
          </cell>
          <cell r="K65745">
            <v>25</v>
          </cell>
          <cell r="U65745">
            <v>43556</v>
          </cell>
        </row>
        <row r="65746">
          <cell r="J65746">
            <v>0</v>
          </cell>
          <cell r="K65746">
            <v>25</v>
          </cell>
          <cell r="U65746">
            <v>43556</v>
          </cell>
        </row>
        <row r="65747">
          <cell r="J65747">
            <v>0</v>
          </cell>
          <cell r="K65747">
            <v>25</v>
          </cell>
          <cell r="U65747">
            <v>43556</v>
          </cell>
        </row>
        <row r="65748">
          <cell r="J65748">
            <v>0</v>
          </cell>
          <cell r="K65748">
            <v>25</v>
          </cell>
          <cell r="U65748">
            <v>43556</v>
          </cell>
        </row>
        <row r="65749">
          <cell r="J65749">
            <v>0</v>
          </cell>
          <cell r="K65749">
            <v>25</v>
          </cell>
          <cell r="U65749">
            <v>43556</v>
          </cell>
        </row>
        <row r="65750">
          <cell r="J65750">
            <v>0</v>
          </cell>
          <cell r="K65750">
            <v>25</v>
          </cell>
          <cell r="U65750">
            <v>43556</v>
          </cell>
        </row>
        <row r="65751">
          <cell r="J65751">
            <v>0</v>
          </cell>
          <cell r="K65751">
            <v>25</v>
          </cell>
          <cell r="U65751">
            <v>43556</v>
          </cell>
        </row>
        <row r="65752">
          <cell r="J65752">
            <v>0</v>
          </cell>
          <cell r="K65752">
            <v>25</v>
          </cell>
          <cell r="U65752">
            <v>43556</v>
          </cell>
        </row>
        <row r="65753">
          <cell r="J65753">
            <v>0</v>
          </cell>
          <cell r="K65753">
            <v>25</v>
          </cell>
          <cell r="U65753">
            <v>43556</v>
          </cell>
        </row>
        <row r="65754">
          <cell r="J65754">
            <v>0</v>
          </cell>
          <cell r="K65754">
            <v>25</v>
          </cell>
          <cell r="U65754">
            <v>43556</v>
          </cell>
        </row>
        <row r="65755">
          <cell r="J65755">
            <v>0</v>
          </cell>
          <cell r="K65755">
            <v>25</v>
          </cell>
          <cell r="U65755">
            <v>43556</v>
          </cell>
        </row>
        <row r="65756">
          <cell r="J65756">
            <v>0</v>
          </cell>
          <cell r="K65756">
            <v>25</v>
          </cell>
          <cell r="U65756">
            <v>43556</v>
          </cell>
        </row>
        <row r="65757">
          <cell r="J65757">
            <v>0</v>
          </cell>
          <cell r="K65757">
            <v>25</v>
          </cell>
          <cell r="U65757">
            <v>43556</v>
          </cell>
        </row>
        <row r="65758">
          <cell r="J65758">
            <v>0</v>
          </cell>
          <cell r="K65758">
            <v>25</v>
          </cell>
          <cell r="U65758">
            <v>43556</v>
          </cell>
        </row>
        <row r="65759">
          <cell r="J65759">
            <v>0</v>
          </cell>
          <cell r="K65759">
            <v>25</v>
          </cell>
          <cell r="U65759">
            <v>43556</v>
          </cell>
        </row>
        <row r="65760">
          <cell r="J65760">
            <v>0</v>
          </cell>
          <cell r="K65760">
            <v>25</v>
          </cell>
          <cell r="U65760">
            <v>43556</v>
          </cell>
        </row>
        <row r="65761">
          <cell r="J65761">
            <v>0</v>
          </cell>
          <cell r="K65761">
            <v>25</v>
          </cell>
          <cell r="U65761">
            <v>43556</v>
          </cell>
        </row>
        <row r="65762">
          <cell r="J65762">
            <v>0</v>
          </cell>
          <cell r="K65762">
            <v>25</v>
          </cell>
          <cell r="U65762">
            <v>43556</v>
          </cell>
        </row>
        <row r="65763">
          <cell r="J65763">
            <v>0</v>
          </cell>
          <cell r="K65763">
            <v>25</v>
          </cell>
          <cell r="U65763">
            <v>43556</v>
          </cell>
        </row>
        <row r="65764">
          <cell r="J65764">
            <v>0</v>
          </cell>
          <cell r="K65764">
            <v>25</v>
          </cell>
          <cell r="U65764">
            <v>43556</v>
          </cell>
        </row>
        <row r="65765">
          <cell r="J65765">
            <v>0</v>
          </cell>
          <cell r="K65765">
            <v>25</v>
          </cell>
          <cell r="U65765">
            <v>43556</v>
          </cell>
        </row>
        <row r="65766">
          <cell r="J65766">
            <v>0</v>
          </cell>
          <cell r="K65766">
            <v>25</v>
          </cell>
          <cell r="U65766">
            <v>43556</v>
          </cell>
        </row>
        <row r="65767">
          <cell r="J65767">
            <v>0</v>
          </cell>
          <cell r="K65767">
            <v>25</v>
          </cell>
          <cell r="U65767">
            <v>43556</v>
          </cell>
        </row>
        <row r="65768">
          <cell r="J65768">
            <v>0</v>
          </cell>
          <cell r="K65768">
            <v>25</v>
          </cell>
          <cell r="U65768">
            <v>43556</v>
          </cell>
        </row>
        <row r="65769">
          <cell r="J65769">
            <v>0</v>
          </cell>
          <cell r="K65769">
            <v>25</v>
          </cell>
          <cell r="U65769">
            <v>43556</v>
          </cell>
        </row>
        <row r="65770">
          <cell r="J65770">
            <v>0</v>
          </cell>
          <cell r="K65770">
            <v>25</v>
          </cell>
          <cell r="U65770">
            <v>43556</v>
          </cell>
        </row>
        <row r="65771">
          <cell r="J65771">
            <v>0</v>
          </cell>
          <cell r="K65771">
            <v>25</v>
          </cell>
          <cell r="U65771">
            <v>43556</v>
          </cell>
        </row>
        <row r="65772">
          <cell r="J65772">
            <v>0</v>
          </cell>
          <cell r="K65772">
            <v>25</v>
          </cell>
          <cell r="U65772">
            <v>43556</v>
          </cell>
        </row>
        <row r="65773">
          <cell r="J65773">
            <v>0</v>
          </cell>
          <cell r="K65773">
            <v>25</v>
          </cell>
          <cell r="U65773">
            <v>43556</v>
          </cell>
        </row>
        <row r="65774">
          <cell r="J65774">
            <v>0</v>
          </cell>
          <cell r="K65774">
            <v>25</v>
          </cell>
          <cell r="U65774">
            <v>43556</v>
          </cell>
        </row>
        <row r="65775">
          <cell r="J65775">
            <v>0</v>
          </cell>
          <cell r="K65775">
            <v>25</v>
          </cell>
          <cell r="U65775">
            <v>43556</v>
          </cell>
        </row>
        <row r="65776">
          <cell r="J65776">
            <v>0</v>
          </cell>
          <cell r="K65776">
            <v>25</v>
          </cell>
          <cell r="U65776">
            <v>43556</v>
          </cell>
        </row>
        <row r="65777">
          <cell r="J65777">
            <v>0</v>
          </cell>
          <cell r="K65777">
            <v>25</v>
          </cell>
          <cell r="U65777">
            <v>43556</v>
          </cell>
        </row>
        <row r="65778">
          <cell r="J65778">
            <v>0</v>
          </cell>
          <cell r="K65778">
            <v>25</v>
          </cell>
          <cell r="U65778">
            <v>43556</v>
          </cell>
        </row>
        <row r="65779">
          <cell r="J65779">
            <v>0</v>
          </cell>
          <cell r="K65779">
            <v>25</v>
          </cell>
          <cell r="U65779">
            <v>43556</v>
          </cell>
        </row>
        <row r="65780">
          <cell r="J65780">
            <v>0</v>
          </cell>
          <cell r="K65780">
            <v>25</v>
          </cell>
          <cell r="U65780">
            <v>43556</v>
          </cell>
        </row>
        <row r="65781">
          <cell r="J65781">
            <v>0</v>
          </cell>
          <cell r="K65781">
            <v>25</v>
          </cell>
          <cell r="U65781">
            <v>43556</v>
          </cell>
        </row>
        <row r="65782">
          <cell r="J65782">
            <v>0</v>
          </cell>
          <cell r="K65782">
            <v>25</v>
          </cell>
          <cell r="U65782">
            <v>43556</v>
          </cell>
        </row>
        <row r="65783">
          <cell r="J65783">
            <v>0</v>
          </cell>
          <cell r="K65783">
            <v>25</v>
          </cell>
          <cell r="U65783">
            <v>43556</v>
          </cell>
        </row>
        <row r="65784">
          <cell r="J65784">
            <v>0</v>
          </cell>
          <cell r="K65784">
            <v>25</v>
          </cell>
          <cell r="U65784">
            <v>43556</v>
          </cell>
        </row>
        <row r="65785">
          <cell r="J65785">
            <v>0</v>
          </cell>
          <cell r="K65785">
            <v>25</v>
          </cell>
          <cell r="U65785">
            <v>43556</v>
          </cell>
        </row>
        <row r="65786">
          <cell r="J65786">
            <v>0</v>
          </cell>
          <cell r="K65786">
            <v>25</v>
          </cell>
          <cell r="U65786">
            <v>43556</v>
          </cell>
        </row>
        <row r="65787">
          <cell r="J65787">
            <v>0</v>
          </cell>
          <cell r="K65787">
            <v>25</v>
          </cell>
          <cell r="U65787">
            <v>43556</v>
          </cell>
        </row>
        <row r="65788">
          <cell r="J65788">
            <v>0</v>
          </cell>
          <cell r="K65788">
            <v>25</v>
          </cell>
          <cell r="U65788">
            <v>43556</v>
          </cell>
        </row>
        <row r="65789">
          <cell r="J65789">
            <v>0</v>
          </cell>
          <cell r="K65789">
            <v>25</v>
          </cell>
          <cell r="U65789">
            <v>43556</v>
          </cell>
        </row>
        <row r="65790">
          <cell r="J65790">
            <v>0</v>
          </cell>
          <cell r="K65790">
            <v>25</v>
          </cell>
          <cell r="U65790">
            <v>43556</v>
          </cell>
        </row>
        <row r="65791">
          <cell r="J65791">
            <v>0</v>
          </cell>
          <cell r="K65791">
            <v>25</v>
          </cell>
          <cell r="U65791">
            <v>43556</v>
          </cell>
        </row>
        <row r="65792">
          <cell r="J65792">
            <v>0</v>
          </cell>
          <cell r="K65792">
            <v>25</v>
          </cell>
          <cell r="U65792">
            <v>43556</v>
          </cell>
        </row>
        <row r="65793">
          <cell r="J65793">
            <v>0</v>
          </cell>
          <cell r="K65793">
            <v>25</v>
          </cell>
          <cell r="U65793">
            <v>43556</v>
          </cell>
        </row>
        <row r="65794">
          <cell r="J65794">
            <v>0</v>
          </cell>
          <cell r="K65794">
            <v>25</v>
          </cell>
          <cell r="U65794">
            <v>43556</v>
          </cell>
        </row>
        <row r="65795">
          <cell r="J65795">
            <v>0</v>
          </cell>
          <cell r="K65795">
            <v>25</v>
          </cell>
          <cell r="U65795">
            <v>43556</v>
          </cell>
        </row>
        <row r="65796">
          <cell r="J65796">
            <v>0</v>
          </cell>
          <cell r="K65796">
            <v>25</v>
          </cell>
          <cell r="U65796">
            <v>43556</v>
          </cell>
        </row>
        <row r="65797">
          <cell r="J65797">
            <v>0</v>
          </cell>
          <cell r="K65797">
            <v>25</v>
          </cell>
          <cell r="U65797">
            <v>43556</v>
          </cell>
        </row>
        <row r="65798">
          <cell r="J65798">
            <v>0</v>
          </cell>
          <cell r="K65798">
            <v>25</v>
          </cell>
          <cell r="U65798">
            <v>43556</v>
          </cell>
        </row>
        <row r="65799">
          <cell r="J65799">
            <v>0</v>
          </cell>
          <cell r="K65799">
            <v>25</v>
          </cell>
          <cell r="U65799">
            <v>43556</v>
          </cell>
        </row>
        <row r="65800">
          <cell r="J65800">
            <v>0</v>
          </cell>
          <cell r="K65800">
            <v>25</v>
          </cell>
          <cell r="U65800">
            <v>43556</v>
          </cell>
        </row>
        <row r="65801">
          <cell r="J65801">
            <v>0</v>
          </cell>
          <cell r="K65801">
            <v>25</v>
          </cell>
          <cell r="U65801">
            <v>43556</v>
          </cell>
        </row>
        <row r="65802">
          <cell r="J65802">
            <v>0</v>
          </cell>
          <cell r="K65802">
            <v>25</v>
          </cell>
          <cell r="U65802">
            <v>43556</v>
          </cell>
        </row>
        <row r="65803">
          <cell r="J65803">
            <v>0</v>
          </cell>
          <cell r="K65803">
            <v>25</v>
          </cell>
          <cell r="U65803">
            <v>43556</v>
          </cell>
        </row>
        <row r="65804">
          <cell r="J65804">
            <v>0</v>
          </cell>
          <cell r="K65804">
            <v>25</v>
          </cell>
          <cell r="U65804">
            <v>43556</v>
          </cell>
        </row>
        <row r="65805">
          <cell r="J65805">
            <v>0</v>
          </cell>
          <cell r="K65805">
            <v>25</v>
          </cell>
          <cell r="U65805">
            <v>43556</v>
          </cell>
        </row>
        <row r="65806">
          <cell r="J65806">
            <v>0</v>
          </cell>
          <cell r="K65806">
            <v>25</v>
          </cell>
          <cell r="U65806">
            <v>43556</v>
          </cell>
        </row>
        <row r="65807">
          <cell r="J65807">
            <v>0</v>
          </cell>
          <cell r="K65807">
            <v>25</v>
          </cell>
          <cell r="U65807">
            <v>43556</v>
          </cell>
        </row>
        <row r="65808">
          <cell r="J65808">
            <v>0</v>
          </cell>
          <cell r="K65808">
            <v>25</v>
          </cell>
          <cell r="U65808">
            <v>43556</v>
          </cell>
        </row>
        <row r="65809">
          <cell r="J65809">
            <v>0</v>
          </cell>
          <cell r="K65809">
            <v>25</v>
          </cell>
          <cell r="U65809">
            <v>43556</v>
          </cell>
        </row>
        <row r="65810">
          <cell r="J65810">
            <v>0</v>
          </cell>
          <cell r="K65810">
            <v>25</v>
          </cell>
          <cell r="U65810">
            <v>43556</v>
          </cell>
        </row>
        <row r="65811">
          <cell r="J65811">
            <v>0</v>
          </cell>
          <cell r="K65811">
            <v>25</v>
          </cell>
          <cell r="U65811">
            <v>43556</v>
          </cell>
        </row>
        <row r="65812">
          <cell r="J65812">
            <v>0</v>
          </cell>
          <cell r="K65812">
            <v>25</v>
          </cell>
          <cell r="U65812">
            <v>43556</v>
          </cell>
        </row>
        <row r="65813">
          <cell r="J65813">
            <v>0</v>
          </cell>
          <cell r="K65813">
            <v>25</v>
          </cell>
          <cell r="U65813">
            <v>43556</v>
          </cell>
        </row>
        <row r="65814">
          <cell r="J65814">
            <v>0</v>
          </cell>
          <cell r="K65814">
            <v>25</v>
          </cell>
          <cell r="U65814">
            <v>43556</v>
          </cell>
        </row>
        <row r="65815">
          <cell r="J65815">
            <v>0</v>
          </cell>
          <cell r="K65815">
            <v>25</v>
          </cell>
          <cell r="U65815">
            <v>43556</v>
          </cell>
        </row>
        <row r="65816">
          <cell r="J65816">
            <v>0</v>
          </cell>
          <cell r="K65816">
            <v>25</v>
          </cell>
          <cell r="U65816">
            <v>43556</v>
          </cell>
        </row>
        <row r="65817">
          <cell r="J65817">
            <v>0</v>
          </cell>
          <cell r="K65817">
            <v>25</v>
          </cell>
          <cell r="U65817">
            <v>43556</v>
          </cell>
        </row>
        <row r="65818">
          <cell r="J65818">
            <v>0</v>
          </cell>
          <cell r="K65818">
            <v>25</v>
          </cell>
          <cell r="U65818">
            <v>43556</v>
          </cell>
        </row>
        <row r="65819">
          <cell r="J65819">
            <v>0</v>
          </cell>
          <cell r="K65819">
            <v>25</v>
          </cell>
          <cell r="U65819">
            <v>43556</v>
          </cell>
        </row>
        <row r="65820">
          <cell r="J65820">
            <v>0</v>
          </cell>
          <cell r="K65820">
            <v>25</v>
          </cell>
          <cell r="U65820">
            <v>43556</v>
          </cell>
        </row>
        <row r="65821">
          <cell r="J65821">
            <v>0</v>
          </cell>
          <cell r="K65821">
            <v>25</v>
          </cell>
          <cell r="U65821">
            <v>43556</v>
          </cell>
        </row>
        <row r="65822">
          <cell r="J65822">
            <v>0</v>
          </cell>
          <cell r="K65822">
            <v>25</v>
          </cell>
          <cell r="U65822">
            <v>43556</v>
          </cell>
        </row>
        <row r="65823">
          <cell r="J65823">
            <v>0</v>
          </cell>
          <cell r="K65823">
            <v>25</v>
          </cell>
          <cell r="U65823">
            <v>43556</v>
          </cell>
        </row>
        <row r="65824">
          <cell r="J65824">
            <v>0</v>
          </cell>
          <cell r="K65824">
            <v>25</v>
          </cell>
          <cell r="U65824">
            <v>43556</v>
          </cell>
        </row>
        <row r="65825">
          <cell r="J65825">
            <v>0</v>
          </cell>
          <cell r="K65825">
            <v>25</v>
          </cell>
          <cell r="U65825">
            <v>43556</v>
          </cell>
        </row>
        <row r="65826">
          <cell r="J65826">
            <v>0</v>
          </cell>
          <cell r="K65826">
            <v>25</v>
          </cell>
          <cell r="U65826">
            <v>43556</v>
          </cell>
        </row>
        <row r="65827">
          <cell r="J65827">
            <v>0</v>
          </cell>
          <cell r="K65827">
            <v>25</v>
          </cell>
          <cell r="U65827">
            <v>43556</v>
          </cell>
        </row>
        <row r="65828">
          <cell r="J65828">
            <v>0</v>
          </cell>
          <cell r="K65828">
            <v>25</v>
          </cell>
          <cell r="U65828">
            <v>43556</v>
          </cell>
        </row>
        <row r="65829">
          <cell r="J65829">
            <v>0</v>
          </cell>
          <cell r="K65829">
            <v>25</v>
          </cell>
          <cell r="U65829">
            <v>43556</v>
          </cell>
        </row>
        <row r="65830">
          <cell r="J65830">
            <v>0</v>
          </cell>
          <cell r="K65830">
            <v>25</v>
          </cell>
          <cell r="U65830">
            <v>43556</v>
          </cell>
        </row>
        <row r="65831">
          <cell r="J65831">
            <v>0</v>
          </cell>
          <cell r="K65831">
            <v>25</v>
          </cell>
          <cell r="U65831">
            <v>43556</v>
          </cell>
        </row>
        <row r="65832">
          <cell r="J65832">
            <v>0</v>
          </cell>
          <cell r="K65832">
            <v>25</v>
          </cell>
          <cell r="U65832">
            <v>43556</v>
          </cell>
        </row>
        <row r="65833">
          <cell r="J65833">
            <v>0</v>
          </cell>
          <cell r="K65833">
            <v>25</v>
          </cell>
          <cell r="U65833">
            <v>43556</v>
          </cell>
        </row>
        <row r="65834">
          <cell r="J65834">
            <v>0</v>
          </cell>
          <cell r="K65834">
            <v>25</v>
          </cell>
          <cell r="U65834">
            <v>43556</v>
          </cell>
        </row>
        <row r="65835">
          <cell r="J65835">
            <v>0</v>
          </cell>
          <cell r="K65835">
            <v>25</v>
          </cell>
          <cell r="U65835">
            <v>43556</v>
          </cell>
        </row>
        <row r="65836">
          <cell r="J65836">
            <v>0</v>
          </cell>
          <cell r="K65836">
            <v>25</v>
          </cell>
          <cell r="U65836">
            <v>43556</v>
          </cell>
        </row>
        <row r="65837">
          <cell r="J65837">
            <v>0</v>
          </cell>
          <cell r="K65837">
            <v>25</v>
          </cell>
          <cell r="U65837">
            <v>43556</v>
          </cell>
        </row>
        <row r="65838">
          <cell r="J65838">
            <v>0</v>
          </cell>
          <cell r="K65838">
            <v>25</v>
          </cell>
          <cell r="U65838">
            <v>43556</v>
          </cell>
        </row>
        <row r="65839">
          <cell r="J65839">
            <v>0</v>
          </cell>
          <cell r="K65839">
            <v>25</v>
          </cell>
          <cell r="U65839">
            <v>43556</v>
          </cell>
        </row>
        <row r="65840">
          <cell r="J65840">
            <v>0</v>
          </cell>
          <cell r="K65840">
            <v>25</v>
          </cell>
          <cell r="U65840">
            <v>43556</v>
          </cell>
        </row>
        <row r="65841">
          <cell r="J65841">
            <v>0</v>
          </cell>
          <cell r="K65841">
            <v>25</v>
          </cell>
          <cell r="U65841">
            <v>43556</v>
          </cell>
        </row>
        <row r="65842">
          <cell r="J65842">
            <v>0</v>
          </cell>
          <cell r="K65842">
            <v>25</v>
          </cell>
          <cell r="U65842">
            <v>43556</v>
          </cell>
        </row>
        <row r="65843">
          <cell r="J65843">
            <v>0</v>
          </cell>
          <cell r="K65843">
            <v>25</v>
          </cell>
          <cell r="U65843">
            <v>43556</v>
          </cell>
        </row>
        <row r="65844">
          <cell r="J65844">
            <v>0</v>
          </cell>
          <cell r="K65844">
            <v>25</v>
          </cell>
          <cell r="U65844">
            <v>43556</v>
          </cell>
        </row>
        <row r="65845">
          <cell r="J65845">
            <v>0</v>
          </cell>
          <cell r="K65845">
            <v>25</v>
          </cell>
          <cell r="U65845">
            <v>43556</v>
          </cell>
        </row>
        <row r="65846">
          <cell r="J65846">
            <v>0</v>
          </cell>
          <cell r="K65846">
            <v>25</v>
          </cell>
          <cell r="U65846">
            <v>43556</v>
          </cell>
        </row>
        <row r="65847">
          <cell r="J65847">
            <v>0</v>
          </cell>
          <cell r="K65847">
            <v>25</v>
          </cell>
          <cell r="U65847">
            <v>43556</v>
          </cell>
        </row>
        <row r="65848">
          <cell r="J65848">
            <v>0</v>
          </cell>
          <cell r="K65848">
            <v>25</v>
          </cell>
          <cell r="U65848">
            <v>43556</v>
          </cell>
        </row>
        <row r="65849">
          <cell r="J65849">
            <v>0</v>
          </cell>
          <cell r="K65849">
            <v>25</v>
          </cell>
          <cell r="U65849">
            <v>43556</v>
          </cell>
        </row>
        <row r="65850">
          <cell r="J65850">
            <v>0</v>
          </cell>
          <cell r="K65850">
            <v>25</v>
          </cell>
          <cell r="U65850">
            <v>43556</v>
          </cell>
        </row>
        <row r="65851">
          <cell r="J65851">
            <v>0</v>
          </cell>
          <cell r="K65851">
            <v>25</v>
          </cell>
          <cell r="U65851">
            <v>43556</v>
          </cell>
        </row>
        <row r="65852">
          <cell r="J65852">
            <v>0</v>
          </cell>
          <cell r="K65852">
            <v>25</v>
          </cell>
          <cell r="U65852">
            <v>43556</v>
          </cell>
        </row>
        <row r="65853">
          <cell r="J65853">
            <v>0</v>
          </cell>
          <cell r="K65853">
            <v>25</v>
          </cell>
          <cell r="U65853">
            <v>43556</v>
          </cell>
        </row>
        <row r="65854">
          <cell r="J65854">
            <v>0</v>
          </cell>
          <cell r="K65854">
            <v>25</v>
          </cell>
          <cell r="U65854">
            <v>43556</v>
          </cell>
        </row>
        <row r="65855">
          <cell r="J65855">
            <v>0</v>
          </cell>
          <cell r="K65855">
            <v>25</v>
          </cell>
          <cell r="U65855">
            <v>43556</v>
          </cell>
        </row>
        <row r="65856">
          <cell r="J65856">
            <v>0</v>
          </cell>
          <cell r="K65856">
            <v>25</v>
          </cell>
          <cell r="U65856">
            <v>43556</v>
          </cell>
        </row>
        <row r="65857">
          <cell r="J65857">
            <v>0</v>
          </cell>
          <cell r="K65857">
            <v>25</v>
          </cell>
          <cell r="U65857">
            <v>43556</v>
          </cell>
        </row>
        <row r="65858">
          <cell r="J65858">
            <v>0</v>
          </cell>
          <cell r="K65858">
            <v>25</v>
          </cell>
          <cell r="U65858">
            <v>43556</v>
          </cell>
        </row>
        <row r="65859">
          <cell r="J65859">
            <v>0</v>
          </cell>
          <cell r="K65859">
            <v>25</v>
          </cell>
          <cell r="U65859">
            <v>43556</v>
          </cell>
        </row>
        <row r="65860">
          <cell r="J65860">
            <v>0</v>
          </cell>
          <cell r="K65860">
            <v>25</v>
          </cell>
          <cell r="U65860">
            <v>43556</v>
          </cell>
        </row>
        <row r="65861">
          <cell r="J65861">
            <v>0</v>
          </cell>
          <cell r="K65861">
            <v>25</v>
          </cell>
          <cell r="U65861">
            <v>43556</v>
          </cell>
        </row>
        <row r="65862">
          <cell r="J65862">
            <v>0</v>
          </cell>
          <cell r="K65862">
            <v>25</v>
          </cell>
          <cell r="U65862">
            <v>43556</v>
          </cell>
        </row>
        <row r="65863">
          <cell r="J65863">
            <v>0</v>
          </cell>
          <cell r="K65863">
            <v>25</v>
          </cell>
          <cell r="U65863">
            <v>43556</v>
          </cell>
        </row>
        <row r="65864">
          <cell r="J65864">
            <v>0</v>
          </cell>
          <cell r="K65864">
            <v>25</v>
          </cell>
          <cell r="U65864">
            <v>43556</v>
          </cell>
        </row>
        <row r="65865">
          <cell r="J65865">
            <v>0</v>
          </cell>
          <cell r="K65865">
            <v>25</v>
          </cell>
          <cell r="U65865">
            <v>43556</v>
          </cell>
        </row>
        <row r="65866">
          <cell r="J65866">
            <v>0</v>
          </cell>
          <cell r="K65866">
            <v>25</v>
          </cell>
          <cell r="U65866">
            <v>43556</v>
          </cell>
        </row>
        <row r="65867">
          <cell r="J65867">
            <v>0</v>
          </cell>
          <cell r="K65867">
            <v>25</v>
          </cell>
          <cell r="U65867">
            <v>43556</v>
          </cell>
        </row>
        <row r="65868">
          <cell r="J65868">
            <v>0</v>
          </cell>
          <cell r="K65868">
            <v>25</v>
          </cell>
          <cell r="U65868">
            <v>43556</v>
          </cell>
        </row>
        <row r="65869">
          <cell r="J65869">
            <v>0</v>
          </cell>
          <cell r="K65869">
            <v>25</v>
          </cell>
          <cell r="U65869">
            <v>43556</v>
          </cell>
        </row>
        <row r="65870">
          <cell r="J65870">
            <v>0</v>
          </cell>
          <cell r="K65870">
            <v>25</v>
          </cell>
          <cell r="U65870">
            <v>43556</v>
          </cell>
        </row>
        <row r="65871">
          <cell r="J65871">
            <v>0</v>
          </cell>
          <cell r="K65871">
            <v>25</v>
          </cell>
          <cell r="U65871">
            <v>43556</v>
          </cell>
        </row>
        <row r="65872">
          <cell r="J65872">
            <v>0</v>
          </cell>
          <cell r="K65872">
            <v>25</v>
          </cell>
          <cell r="U65872">
            <v>43556</v>
          </cell>
        </row>
        <row r="65873">
          <cell r="J65873">
            <v>0</v>
          </cell>
          <cell r="K65873">
            <v>25</v>
          </cell>
          <cell r="U65873">
            <v>43556</v>
          </cell>
        </row>
        <row r="65874">
          <cell r="J65874">
            <v>0</v>
          </cell>
          <cell r="K65874">
            <v>25</v>
          </cell>
          <cell r="U65874">
            <v>43556</v>
          </cell>
        </row>
        <row r="65875">
          <cell r="J65875">
            <v>0</v>
          </cell>
          <cell r="K65875">
            <v>25</v>
          </cell>
          <cell r="U65875">
            <v>43556</v>
          </cell>
        </row>
        <row r="65876">
          <cell r="J65876">
            <v>0</v>
          </cell>
          <cell r="K65876">
            <v>25</v>
          </cell>
          <cell r="U65876">
            <v>43556</v>
          </cell>
        </row>
        <row r="65877">
          <cell r="J65877">
            <v>0</v>
          </cell>
          <cell r="K65877">
            <v>25</v>
          </cell>
          <cell r="U65877">
            <v>43556</v>
          </cell>
        </row>
        <row r="65878">
          <cell r="J65878">
            <v>0</v>
          </cell>
          <cell r="K65878">
            <v>25</v>
          </cell>
          <cell r="U65878">
            <v>43556</v>
          </cell>
        </row>
        <row r="65879">
          <cell r="J65879">
            <v>0</v>
          </cell>
          <cell r="K65879">
            <v>25</v>
          </cell>
          <cell r="U65879">
            <v>43556</v>
          </cell>
        </row>
        <row r="65880">
          <cell r="J65880">
            <v>0</v>
          </cell>
          <cell r="K65880">
            <v>25</v>
          </cell>
          <cell r="U65880">
            <v>43556</v>
          </cell>
        </row>
        <row r="65881">
          <cell r="J65881">
            <v>0</v>
          </cell>
          <cell r="K65881">
            <v>25</v>
          </cell>
          <cell r="U65881">
            <v>43556</v>
          </cell>
        </row>
        <row r="65882">
          <cell r="J65882">
            <v>0</v>
          </cell>
          <cell r="K65882">
            <v>25</v>
          </cell>
          <cell r="U65882">
            <v>43556</v>
          </cell>
        </row>
        <row r="65883">
          <cell r="J65883">
            <v>0</v>
          </cell>
          <cell r="K65883">
            <v>25</v>
          </cell>
          <cell r="U65883">
            <v>43556</v>
          </cell>
        </row>
        <row r="65884">
          <cell r="J65884">
            <v>0</v>
          </cell>
          <cell r="K65884">
            <v>25</v>
          </cell>
          <cell r="U65884">
            <v>43556</v>
          </cell>
        </row>
        <row r="65885">
          <cell r="J65885">
            <v>0</v>
          </cell>
          <cell r="K65885">
            <v>25</v>
          </cell>
          <cell r="U65885">
            <v>43556</v>
          </cell>
        </row>
        <row r="65886">
          <cell r="J65886">
            <v>0</v>
          </cell>
          <cell r="K65886">
            <v>25</v>
          </cell>
          <cell r="U65886">
            <v>43556</v>
          </cell>
        </row>
        <row r="65887">
          <cell r="J65887">
            <v>0</v>
          </cell>
          <cell r="K65887">
            <v>25</v>
          </cell>
          <cell r="U65887">
            <v>43556</v>
          </cell>
        </row>
        <row r="65888">
          <cell r="J65888">
            <v>0</v>
          </cell>
          <cell r="K65888">
            <v>25</v>
          </cell>
          <cell r="U65888">
            <v>43556</v>
          </cell>
        </row>
        <row r="65889">
          <cell r="J65889">
            <v>0</v>
          </cell>
          <cell r="K65889">
            <v>25</v>
          </cell>
          <cell r="U65889">
            <v>43556</v>
          </cell>
        </row>
        <row r="65890">
          <cell r="J65890">
            <v>0</v>
          </cell>
          <cell r="K65890">
            <v>25</v>
          </cell>
          <cell r="U65890">
            <v>43556</v>
          </cell>
        </row>
        <row r="65891">
          <cell r="J65891">
            <v>0</v>
          </cell>
          <cell r="K65891">
            <v>25</v>
          </cell>
          <cell r="U65891">
            <v>43556</v>
          </cell>
        </row>
        <row r="65892">
          <cell r="J65892">
            <v>0</v>
          </cell>
          <cell r="K65892">
            <v>25</v>
          </cell>
          <cell r="U65892">
            <v>43556</v>
          </cell>
        </row>
        <row r="65893">
          <cell r="J65893">
            <v>0</v>
          </cell>
          <cell r="K65893">
            <v>25</v>
          </cell>
          <cell r="U65893">
            <v>43556</v>
          </cell>
        </row>
        <row r="65894">
          <cell r="J65894">
            <v>0</v>
          </cell>
          <cell r="K65894">
            <v>25</v>
          </cell>
          <cell r="U65894">
            <v>43556</v>
          </cell>
        </row>
        <row r="65895">
          <cell r="J65895">
            <v>0</v>
          </cell>
          <cell r="K65895">
            <v>25</v>
          </cell>
          <cell r="U65895">
            <v>43556</v>
          </cell>
        </row>
        <row r="65896">
          <cell r="J65896">
            <v>0</v>
          </cell>
          <cell r="K65896">
            <v>25</v>
          </cell>
          <cell r="U65896">
            <v>43556</v>
          </cell>
        </row>
        <row r="65897">
          <cell r="J65897">
            <v>0</v>
          </cell>
          <cell r="K65897">
            <v>25</v>
          </cell>
          <cell r="U65897">
            <v>43556</v>
          </cell>
        </row>
        <row r="65898">
          <cell r="J65898">
            <v>0</v>
          </cell>
          <cell r="K65898">
            <v>25</v>
          </cell>
          <cell r="U65898">
            <v>43556</v>
          </cell>
        </row>
        <row r="65899">
          <cell r="J65899">
            <v>0</v>
          </cell>
          <cell r="K65899">
            <v>25</v>
          </cell>
          <cell r="U65899">
            <v>43556</v>
          </cell>
        </row>
        <row r="65900">
          <cell r="J65900">
            <v>0</v>
          </cell>
          <cell r="K65900">
            <v>25</v>
          </cell>
          <cell r="U65900">
            <v>43556</v>
          </cell>
        </row>
        <row r="65901">
          <cell r="J65901">
            <v>0</v>
          </cell>
          <cell r="K65901">
            <v>25</v>
          </cell>
          <cell r="U65901">
            <v>43556</v>
          </cell>
        </row>
        <row r="65902">
          <cell r="J65902">
            <v>0</v>
          </cell>
          <cell r="K65902">
            <v>25</v>
          </cell>
          <cell r="U65902">
            <v>43556</v>
          </cell>
        </row>
        <row r="65903">
          <cell r="J65903">
            <v>0</v>
          </cell>
          <cell r="K65903">
            <v>25</v>
          </cell>
          <cell r="U65903">
            <v>43556</v>
          </cell>
        </row>
        <row r="65904">
          <cell r="J65904">
            <v>0</v>
          </cell>
          <cell r="K65904">
            <v>25</v>
          </cell>
          <cell r="U65904">
            <v>43556</v>
          </cell>
        </row>
        <row r="65905">
          <cell r="J65905">
            <v>0</v>
          </cell>
          <cell r="K65905">
            <v>25</v>
          </cell>
          <cell r="U65905">
            <v>43556</v>
          </cell>
        </row>
        <row r="65906">
          <cell r="J65906">
            <v>0</v>
          </cell>
          <cell r="K65906">
            <v>25</v>
          </cell>
          <cell r="U65906">
            <v>43556</v>
          </cell>
        </row>
        <row r="65907">
          <cell r="J65907">
            <v>0</v>
          </cell>
          <cell r="K65907">
            <v>25</v>
          </cell>
          <cell r="U65907">
            <v>43556</v>
          </cell>
        </row>
        <row r="65908">
          <cell r="J65908">
            <v>0</v>
          </cell>
          <cell r="K65908">
            <v>25</v>
          </cell>
          <cell r="U65908">
            <v>43556</v>
          </cell>
        </row>
        <row r="65909">
          <cell r="J65909">
            <v>0</v>
          </cell>
          <cell r="K65909">
            <v>25</v>
          </cell>
          <cell r="U65909">
            <v>43556</v>
          </cell>
        </row>
        <row r="65910">
          <cell r="J65910">
            <v>0</v>
          </cell>
          <cell r="K65910">
            <v>25</v>
          </cell>
          <cell r="U65910">
            <v>43556</v>
          </cell>
        </row>
        <row r="65911">
          <cell r="J65911">
            <v>0</v>
          </cell>
          <cell r="K65911">
            <v>25</v>
          </cell>
          <cell r="U65911">
            <v>43556</v>
          </cell>
        </row>
        <row r="65912">
          <cell r="J65912">
            <v>0</v>
          </cell>
          <cell r="K65912">
            <v>25</v>
          </cell>
          <cell r="U65912">
            <v>43556</v>
          </cell>
        </row>
        <row r="65913">
          <cell r="J65913">
            <v>0</v>
          </cell>
          <cell r="K65913">
            <v>25</v>
          </cell>
          <cell r="U65913">
            <v>43556</v>
          </cell>
        </row>
        <row r="65914">
          <cell r="J65914">
            <v>0</v>
          </cell>
          <cell r="K65914">
            <v>25</v>
          </cell>
          <cell r="U65914">
            <v>43556</v>
          </cell>
        </row>
        <row r="65915">
          <cell r="J65915">
            <v>0</v>
          </cell>
          <cell r="K65915">
            <v>25</v>
          </cell>
          <cell r="U65915">
            <v>43556</v>
          </cell>
        </row>
        <row r="65916">
          <cell r="J65916">
            <v>0</v>
          </cell>
          <cell r="K65916">
            <v>25</v>
          </cell>
          <cell r="U65916">
            <v>43556</v>
          </cell>
        </row>
        <row r="65917">
          <cell r="J65917">
            <v>0</v>
          </cell>
          <cell r="K65917">
            <v>25</v>
          </cell>
          <cell r="U65917">
            <v>43556</v>
          </cell>
        </row>
        <row r="65918">
          <cell r="J65918">
            <v>0</v>
          </cell>
          <cell r="K65918">
            <v>25</v>
          </cell>
          <cell r="U65918">
            <v>43556</v>
          </cell>
        </row>
        <row r="65919">
          <cell r="J65919">
            <v>0</v>
          </cell>
          <cell r="K65919">
            <v>25</v>
          </cell>
          <cell r="U65919">
            <v>43556</v>
          </cell>
        </row>
        <row r="65920">
          <cell r="J65920">
            <v>0</v>
          </cell>
          <cell r="K65920">
            <v>25</v>
          </cell>
          <cell r="U65920">
            <v>43556</v>
          </cell>
        </row>
        <row r="65921">
          <cell r="J65921">
            <v>0</v>
          </cell>
          <cell r="K65921">
            <v>25</v>
          </cell>
          <cell r="U65921">
            <v>43556</v>
          </cell>
        </row>
        <row r="65922">
          <cell r="J65922">
            <v>0</v>
          </cell>
          <cell r="K65922">
            <v>25</v>
          </cell>
          <cell r="U65922">
            <v>43556</v>
          </cell>
        </row>
        <row r="65923">
          <cell r="J65923">
            <v>0</v>
          </cell>
          <cell r="K65923">
            <v>25</v>
          </cell>
          <cell r="U65923">
            <v>43556</v>
          </cell>
        </row>
        <row r="65924">
          <cell r="J65924">
            <v>0</v>
          </cell>
          <cell r="K65924">
            <v>25</v>
          </cell>
          <cell r="U65924">
            <v>43556</v>
          </cell>
        </row>
        <row r="65925">
          <cell r="J65925">
            <v>0</v>
          </cell>
          <cell r="K65925">
            <v>25</v>
          </cell>
          <cell r="U65925">
            <v>43556</v>
          </cell>
        </row>
        <row r="65926">
          <cell r="J65926">
            <v>0</v>
          </cell>
          <cell r="K65926">
            <v>25</v>
          </cell>
          <cell r="U65926">
            <v>43556</v>
          </cell>
        </row>
        <row r="65927">
          <cell r="J65927">
            <v>0</v>
          </cell>
          <cell r="K65927">
            <v>25</v>
          </cell>
          <cell r="U65927">
            <v>43556</v>
          </cell>
        </row>
        <row r="65928">
          <cell r="J65928">
            <v>0</v>
          </cell>
          <cell r="K65928">
            <v>25</v>
          </cell>
          <cell r="U65928">
            <v>43556</v>
          </cell>
        </row>
        <row r="65929">
          <cell r="J65929">
            <v>0</v>
          </cell>
          <cell r="K65929">
            <v>25</v>
          </cell>
          <cell r="U65929">
            <v>43556</v>
          </cell>
        </row>
        <row r="65930">
          <cell r="J65930">
            <v>0</v>
          </cell>
          <cell r="K65930">
            <v>25</v>
          </cell>
          <cell r="U65930">
            <v>43556</v>
          </cell>
        </row>
        <row r="65931">
          <cell r="J65931">
            <v>0</v>
          </cell>
          <cell r="K65931">
            <v>25</v>
          </cell>
          <cell r="U65931">
            <v>43556</v>
          </cell>
        </row>
        <row r="65932">
          <cell r="J65932">
            <v>0</v>
          </cell>
          <cell r="K65932">
            <v>25</v>
          </cell>
          <cell r="U65932">
            <v>43556</v>
          </cell>
        </row>
        <row r="65933">
          <cell r="J65933">
            <v>0</v>
          </cell>
          <cell r="K65933">
            <v>25</v>
          </cell>
          <cell r="U65933">
            <v>43556</v>
          </cell>
        </row>
        <row r="65934">
          <cell r="J65934">
            <v>0</v>
          </cell>
          <cell r="K65934">
            <v>25</v>
          </cell>
          <cell r="U65934">
            <v>43556</v>
          </cell>
        </row>
        <row r="65935">
          <cell r="J65935">
            <v>0</v>
          </cell>
          <cell r="K65935">
            <v>25</v>
          </cell>
          <cell r="U65935">
            <v>43556</v>
          </cell>
        </row>
        <row r="65936">
          <cell r="J65936">
            <v>0</v>
          </cell>
          <cell r="K65936">
            <v>25</v>
          </cell>
          <cell r="U65936">
            <v>43556</v>
          </cell>
        </row>
        <row r="65937">
          <cell r="J65937">
            <v>0</v>
          </cell>
          <cell r="K65937">
            <v>25</v>
          </cell>
          <cell r="U65937">
            <v>43556</v>
          </cell>
        </row>
        <row r="65938">
          <cell r="J65938">
            <v>0</v>
          </cell>
          <cell r="K65938">
            <v>25</v>
          </cell>
          <cell r="U65938">
            <v>43556</v>
          </cell>
        </row>
        <row r="65939">
          <cell r="J65939">
            <v>0</v>
          </cell>
          <cell r="K65939">
            <v>25</v>
          </cell>
          <cell r="U65939">
            <v>43556</v>
          </cell>
        </row>
        <row r="65940">
          <cell r="J65940">
            <v>0</v>
          </cell>
          <cell r="K65940">
            <v>25</v>
          </cell>
          <cell r="U65940">
            <v>43556</v>
          </cell>
        </row>
        <row r="65941">
          <cell r="J65941">
            <v>0</v>
          </cell>
          <cell r="K65941">
            <v>25</v>
          </cell>
          <cell r="U65941">
            <v>43556</v>
          </cell>
        </row>
        <row r="65942">
          <cell r="J65942">
            <v>0</v>
          </cell>
          <cell r="K65942">
            <v>25</v>
          </cell>
          <cell r="U65942">
            <v>43556</v>
          </cell>
        </row>
        <row r="65943">
          <cell r="J65943">
            <v>0</v>
          </cell>
          <cell r="K65943">
            <v>25</v>
          </cell>
          <cell r="U65943">
            <v>43556</v>
          </cell>
        </row>
        <row r="65944">
          <cell r="J65944">
            <v>0</v>
          </cell>
          <cell r="K65944">
            <v>25</v>
          </cell>
          <cell r="U65944">
            <v>43556</v>
          </cell>
        </row>
        <row r="65945">
          <cell r="J65945">
            <v>0</v>
          </cell>
          <cell r="K65945">
            <v>25</v>
          </cell>
          <cell r="U65945">
            <v>43556</v>
          </cell>
        </row>
        <row r="65946">
          <cell r="J65946">
            <v>0</v>
          </cell>
          <cell r="K65946">
            <v>25</v>
          </cell>
          <cell r="U65946">
            <v>43556</v>
          </cell>
        </row>
        <row r="65947">
          <cell r="J65947">
            <v>0</v>
          </cell>
          <cell r="K65947">
            <v>25</v>
          </cell>
          <cell r="U65947">
            <v>43556</v>
          </cell>
        </row>
        <row r="65948">
          <cell r="J65948">
            <v>0</v>
          </cell>
          <cell r="K65948">
            <v>25</v>
          </cell>
          <cell r="U65948">
            <v>43556</v>
          </cell>
        </row>
        <row r="65949">
          <cell r="J65949">
            <v>0</v>
          </cell>
          <cell r="K65949">
            <v>25</v>
          </cell>
          <cell r="U65949">
            <v>43556</v>
          </cell>
        </row>
        <row r="65950">
          <cell r="J65950">
            <v>0</v>
          </cell>
          <cell r="K65950">
            <v>25</v>
          </cell>
          <cell r="U65950">
            <v>43556</v>
          </cell>
        </row>
        <row r="65951">
          <cell r="J65951">
            <v>0</v>
          </cell>
          <cell r="K65951">
            <v>25</v>
          </cell>
          <cell r="U65951">
            <v>43556</v>
          </cell>
        </row>
        <row r="65952">
          <cell r="J65952">
            <v>0</v>
          </cell>
          <cell r="K65952">
            <v>25</v>
          </cell>
          <cell r="U65952">
            <v>43556</v>
          </cell>
        </row>
        <row r="65953">
          <cell r="J65953">
            <v>0</v>
          </cell>
          <cell r="K65953">
            <v>25</v>
          </cell>
          <cell r="U65953">
            <v>43556</v>
          </cell>
        </row>
        <row r="65954">
          <cell r="J65954">
            <v>0</v>
          </cell>
          <cell r="K65954">
            <v>25</v>
          </cell>
          <cell r="U65954">
            <v>43556</v>
          </cell>
        </row>
        <row r="65955">
          <cell r="J65955">
            <v>0</v>
          </cell>
          <cell r="K65955">
            <v>25</v>
          </cell>
          <cell r="U65955">
            <v>43556</v>
          </cell>
        </row>
        <row r="65956">
          <cell r="J65956">
            <v>0</v>
          </cell>
          <cell r="K65956">
            <v>25</v>
          </cell>
          <cell r="U65956">
            <v>43556</v>
          </cell>
        </row>
        <row r="65957">
          <cell r="J65957">
            <v>0</v>
          </cell>
          <cell r="K65957">
            <v>25</v>
          </cell>
          <cell r="U65957">
            <v>43556</v>
          </cell>
        </row>
        <row r="65958">
          <cell r="J65958">
            <v>0</v>
          </cell>
          <cell r="K65958">
            <v>25</v>
          </cell>
          <cell r="U65958">
            <v>43556</v>
          </cell>
        </row>
        <row r="65959">
          <cell r="J65959">
            <v>0</v>
          </cell>
          <cell r="K65959">
            <v>25</v>
          </cell>
          <cell r="U65959">
            <v>43556</v>
          </cell>
        </row>
        <row r="65960">
          <cell r="J65960">
            <v>0</v>
          </cell>
          <cell r="K65960">
            <v>25</v>
          </cell>
          <cell r="U65960">
            <v>43556</v>
          </cell>
        </row>
        <row r="65961">
          <cell r="J65961">
            <v>0</v>
          </cell>
          <cell r="K65961">
            <v>25</v>
          </cell>
          <cell r="U65961">
            <v>43556</v>
          </cell>
        </row>
        <row r="65962">
          <cell r="J65962">
            <v>0</v>
          </cell>
          <cell r="K65962">
            <v>25</v>
          </cell>
          <cell r="U65962">
            <v>43556</v>
          </cell>
        </row>
        <row r="65963">
          <cell r="J65963">
            <v>0</v>
          </cell>
          <cell r="K65963">
            <v>25</v>
          </cell>
          <cell r="U65963">
            <v>43556</v>
          </cell>
        </row>
        <row r="65964">
          <cell r="J65964">
            <v>0</v>
          </cell>
          <cell r="K65964">
            <v>25</v>
          </cell>
          <cell r="U65964">
            <v>43556</v>
          </cell>
        </row>
        <row r="65965">
          <cell r="J65965">
            <v>0</v>
          </cell>
          <cell r="K65965">
            <v>25</v>
          </cell>
          <cell r="U65965">
            <v>43556</v>
          </cell>
        </row>
        <row r="65966">
          <cell r="J65966">
            <v>0</v>
          </cell>
          <cell r="K65966">
            <v>25</v>
          </cell>
          <cell r="U65966">
            <v>43556</v>
          </cell>
        </row>
        <row r="65967">
          <cell r="J65967">
            <v>0</v>
          </cell>
          <cell r="K65967">
            <v>25</v>
          </cell>
          <cell r="U65967">
            <v>43556</v>
          </cell>
        </row>
        <row r="65968">
          <cell r="J65968">
            <v>0</v>
          </cell>
          <cell r="K65968">
            <v>25</v>
          </cell>
          <cell r="U65968">
            <v>43556</v>
          </cell>
        </row>
        <row r="65969">
          <cell r="J65969">
            <v>0</v>
          </cell>
          <cell r="K65969">
            <v>25</v>
          </cell>
          <cell r="U65969">
            <v>43556</v>
          </cell>
        </row>
        <row r="65970">
          <cell r="J65970">
            <v>0</v>
          </cell>
          <cell r="K65970">
            <v>25</v>
          </cell>
          <cell r="U65970">
            <v>43556</v>
          </cell>
        </row>
        <row r="65971">
          <cell r="J65971">
            <v>0</v>
          </cell>
          <cell r="K65971">
            <v>25</v>
          </cell>
          <cell r="U65971">
            <v>43556</v>
          </cell>
        </row>
        <row r="65972">
          <cell r="J65972">
            <v>0</v>
          </cell>
          <cell r="K65972">
            <v>25</v>
          </cell>
          <cell r="U65972">
            <v>43556</v>
          </cell>
        </row>
        <row r="65973">
          <cell r="J65973">
            <v>0</v>
          </cell>
          <cell r="K65973">
            <v>25</v>
          </cell>
          <cell r="U65973">
            <v>43556</v>
          </cell>
        </row>
        <row r="65974">
          <cell r="J65974">
            <v>0</v>
          </cell>
          <cell r="K65974">
            <v>25</v>
          </cell>
          <cell r="U65974">
            <v>43556</v>
          </cell>
        </row>
        <row r="65975">
          <cell r="J65975">
            <v>0</v>
          </cell>
          <cell r="K65975">
            <v>25</v>
          </cell>
          <cell r="U65975">
            <v>43556</v>
          </cell>
        </row>
        <row r="65976">
          <cell r="J65976">
            <v>0</v>
          </cell>
          <cell r="K65976">
            <v>25</v>
          </cell>
          <cell r="U65976">
            <v>43556</v>
          </cell>
        </row>
        <row r="65977">
          <cell r="J65977">
            <v>0</v>
          </cell>
          <cell r="K65977">
            <v>25</v>
          </cell>
          <cell r="U65977">
            <v>43556</v>
          </cell>
        </row>
        <row r="65978">
          <cell r="J65978">
            <v>0</v>
          </cell>
          <cell r="K65978">
            <v>25</v>
          </cell>
          <cell r="U65978">
            <v>43556</v>
          </cell>
        </row>
        <row r="65979">
          <cell r="J65979">
            <v>0</v>
          </cell>
          <cell r="K65979">
            <v>25</v>
          </cell>
          <cell r="U65979">
            <v>43556</v>
          </cell>
        </row>
        <row r="65980">
          <cell r="J65980">
            <v>0</v>
          </cell>
          <cell r="K65980">
            <v>25</v>
          </cell>
          <cell r="U65980">
            <v>43556</v>
          </cell>
        </row>
        <row r="65981">
          <cell r="J65981">
            <v>0</v>
          </cell>
          <cell r="K65981">
            <v>25</v>
          </cell>
          <cell r="U65981">
            <v>43556</v>
          </cell>
        </row>
        <row r="65982">
          <cell r="J65982">
            <v>0</v>
          </cell>
          <cell r="K65982">
            <v>25</v>
          </cell>
          <cell r="U65982">
            <v>43556</v>
          </cell>
        </row>
        <row r="65983">
          <cell r="J65983">
            <v>0</v>
          </cell>
          <cell r="K65983">
            <v>25</v>
          </cell>
          <cell r="U65983">
            <v>43556</v>
          </cell>
        </row>
        <row r="65984">
          <cell r="J65984">
            <v>0</v>
          </cell>
          <cell r="K65984">
            <v>25</v>
          </cell>
          <cell r="U65984">
            <v>43556</v>
          </cell>
        </row>
        <row r="65985">
          <cell r="J65985">
            <v>0</v>
          </cell>
          <cell r="K65985">
            <v>25</v>
          </cell>
          <cell r="U65985">
            <v>43556</v>
          </cell>
        </row>
        <row r="65986">
          <cell r="J65986">
            <v>0</v>
          </cell>
          <cell r="K65986">
            <v>25</v>
          </cell>
          <cell r="U65986">
            <v>43556</v>
          </cell>
        </row>
        <row r="65987">
          <cell r="J65987">
            <v>0</v>
          </cell>
          <cell r="K65987">
            <v>25</v>
          </cell>
          <cell r="U65987">
            <v>43556</v>
          </cell>
        </row>
        <row r="65988">
          <cell r="J65988">
            <v>0</v>
          </cell>
          <cell r="K65988">
            <v>25</v>
          </cell>
          <cell r="U65988">
            <v>43556</v>
          </cell>
        </row>
        <row r="65989">
          <cell r="J65989">
            <v>0</v>
          </cell>
          <cell r="K65989">
            <v>25</v>
          </cell>
          <cell r="U65989">
            <v>43556</v>
          </cell>
        </row>
        <row r="65990">
          <cell r="J65990">
            <v>0</v>
          </cell>
          <cell r="K65990">
            <v>25</v>
          </cell>
          <cell r="U65990">
            <v>43556</v>
          </cell>
        </row>
        <row r="65991">
          <cell r="J65991">
            <v>0</v>
          </cell>
          <cell r="K65991">
            <v>25</v>
          </cell>
          <cell r="U65991">
            <v>43556</v>
          </cell>
        </row>
        <row r="65992">
          <cell r="J65992">
            <v>0</v>
          </cell>
          <cell r="K65992">
            <v>25</v>
          </cell>
          <cell r="U65992">
            <v>43556</v>
          </cell>
        </row>
        <row r="65993">
          <cell r="J65993">
            <v>0</v>
          </cell>
          <cell r="K65993">
            <v>25</v>
          </cell>
          <cell r="U65993">
            <v>43556</v>
          </cell>
        </row>
        <row r="65994">
          <cell r="J65994">
            <v>0</v>
          </cell>
          <cell r="K65994">
            <v>25</v>
          </cell>
          <cell r="U65994">
            <v>43556</v>
          </cell>
        </row>
        <row r="65995">
          <cell r="J65995">
            <v>0</v>
          </cell>
          <cell r="K65995">
            <v>25</v>
          </cell>
          <cell r="U65995">
            <v>43556</v>
          </cell>
        </row>
        <row r="65996">
          <cell r="J65996">
            <v>0</v>
          </cell>
          <cell r="K65996">
            <v>25</v>
          </cell>
          <cell r="U65996">
            <v>43556</v>
          </cell>
        </row>
        <row r="65997">
          <cell r="J65997">
            <v>0</v>
          </cell>
          <cell r="K65997">
            <v>25</v>
          </cell>
          <cell r="U65997">
            <v>43556</v>
          </cell>
        </row>
        <row r="65998">
          <cell r="J65998">
            <v>0</v>
          </cell>
          <cell r="K65998">
            <v>25</v>
          </cell>
          <cell r="U65998">
            <v>43556</v>
          </cell>
        </row>
        <row r="65999">
          <cell r="J65999">
            <v>0</v>
          </cell>
          <cell r="K65999">
            <v>25</v>
          </cell>
          <cell r="U65999">
            <v>43556</v>
          </cell>
        </row>
        <row r="66000">
          <cell r="J66000">
            <v>0</v>
          </cell>
          <cell r="K66000">
            <v>25</v>
          </cell>
          <cell r="U66000">
            <v>43556</v>
          </cell>
        </row>
        <row r="66001">
          <cell r="J66001">
            <v>0</v>
          </cell>
          <cell r="K66001">
            <v>25</v>
          </cell>
          <cell r="U66001">
            <v>43556</v>
          </cell>
        </row>
        <row r="66002">
          <cell r="J66002">
            <v>0</v>
          </cell>
          <cell r="K66002">
            <v>25</v>
          </cell>
          <cell r="U66002">
            <v>43556</v>
          </cell>
        </row>
        <row r="66003">
          <cell r="J66003">
            <v>0</v>
          </cell>
          <cell r="K66003">
            <v>25</v>
          </cell>
          <cell r="U66003">
            <v>43556</v>
          </cell>
        </row>
        <row r="66004">
          <cell r="J66004">
            <v>0</v>
          </cell>
          <cell r="K66004">
            <v>25</v>
          </cell>
          <cell r="U66004">
            <v>43556</v>
          </cell>
        </row>
        <row r="66005">
          <cell r="J66005">
            <v>0</v>
          </cell>
          <cell r="K66005">
            <v>25</v>
          </cell>
          <cell r="U66005">
            <v>43556</v>
          </cell>
        </row>
        <row r="66006">
          <cell r="J66006">
            <v>0</v>
          </cell>
          <cell r="K66006">
            <v>25</v>
          </cell>
          <cell r="U66006">
            <v>43556</v>
          </cell>
        </row>
        <row r="66007">
          <cell r="J66007">
            <v>0</v>
          </cell>
          <cell r="K66007">
            <v>25</v>
          </cell>
          <cell r="U66007">
            <v>43556</v>
          </cell>
        </row>
        <row r="66008">
          <cell r="J66008">
            <v>0</v>
          </cell>
          <cell r="K66008">
            <v>25</v>
          </cell>
          <cell r="U66008">
            <v>43556</v>
          </cell>
        </row>
        <row r="66009">
          <cell r="J66009">
            <v>0</v>
          </cell>
          <cell r="K66009">
            <v>25</v>
          </cell>
          <cell r="U66009">
            <v>43556</v>
          </cell>
        </row>
        <row r="66010">
          <cell r="J66010">
            <v>0</v>
          </cell>
          <cell r="K66010">
            <v>25</v>
          </cell>
          <cell r="U66010">
            <v>43556</v>
          </cell>
        </row>
        <row r="66011">
          <cell r="J66011">
            <v>0</v>
          </cell>
          <cell r="K66011">
            <v>25</v>
          </cell>
          <cell r="U66011">
            <v>43556</v>
          </cell>
        </row>
        <row r="66012">
          <cell r="J66012">
            <v>0</v>
          </cell>
          <cell r="K66012">
            <v>25</v>
          </cell>
          <cell r="U66012">
            <v>43556</v>
          </cell>
        </row>
        <row r="66013">
          <cell r="J66013">
            <v>0</v>
          </cell>
          <cell r="K66013">
            <v>25</v>
          </cell>
          <cell r="U66013">
            <v>43556</v>
          </cell>
        </row>
        <row r="66014">
          <cell r="J66014">
            <v>0</v>
          </cell>
          <cell r="K66014">
            <v>25</v>
          </cell>
          <cell r="U66014">
            <v>43556</v>
          </cell>
        </row>
        <row r="66015">
          <cell r="J66015">
            <v>0</v>
          </cell>
          <cell r="K66015">
            <v>25</v>
          </cell>
          <cell r="U66015">
            <v>43556</v>
          </cell>
        </row>
        <row r="66016">
          <cell r="J66016">
            <v>0</v>
          </cell>
          <cell r="K66016">
            <v>25</v>
          </cell>
          <cell r="U66016">
            <v>43556</v>
          </cell>
        </row>
        <row r="66017">
          <cell r="J66017">
            <v>0</v>
          </cell>
          <cell r="K66017">
            <v>25</v>
          </cell>
          <cell r="U66017">
            <v>43556</v>
          </cell>
        </row>
        <row r="66018">
          <cell r="J66018">
            <v>0</v>
          </cell>
          <cell r="K66018">
            <v>25</v>
          </cell>
          <cell r="U66018">
            <v>43556</v>
          </cell>
        </row>
        <row r="66019">
          <cell r="J66019">
            <v>0</v>
          </cell>
          <cell r="K66019">
            <v>25</v>
          </cell>
          <cell r="U66019">
            <v>43556</v>
          </cell>
        </row>
        <row r="66020">
          <cell r="J66020">
            <v>0</v>
          </cell>
          <cell r="K66020">
            <v>25</v>
          </cell>
          <cell r="U66020">
            <v>43556</v>
          </cell>
        </row>
        <row r="66021">
          <cell r="J66021">
            <v>0</v>
          </cell>
          <cell r="K66021">
            <v>25</v>
          </cell>
          <cell r="U66021">
            <v>43556</v>
          </cell>
        </row>
        <row r="66022">
          <cell r="J66022">
            <v>0</v>
          </cell>
          <cell r="K66022">
            <v>25</v>
          </cell>
          <cell r="U66022">
            <v>43556</v>
          </cell>
        </row>
        <row r="66023">
          <cell r="J66023">
            <v>0</v>
          </cell>
          <cell r="K66023">
            <v>25</v>
          </cell>
          <cell r="U66023">
            <v>43556</v>
          </cell>
        </row>
        <row r="66024">
          <cell r="J66024">
            <v>0</v>
          </cell>
          <cell r="K66024">
            <v>25</v>
          </cell>
          <cell r="U66024">
            <v>43556</v>
          </cell>
        </row>
        <row r="66025">
          <cell r="J66025">
            <v>0</v>
          </cell>
          <cell r="K66025">
            <v>25</v>
          </cell>
          <cell r="U66025">
            <v>43556</v>
          </cell>
        </row>
        <row r="66026">
          <cell r="J66026">
            <v>0</v>
          </cell>
          <cell r="K66026">
            <v>25</v>
          </cell>
          <cell r="U66026">
            <v>43556</v>
          </cell>
        </row>
        <row r="66027">
          <cell r="J66027">
            <v>0</v>
          </cell>
          <cell r="K66027">
            <v>25</v>
          </cell>
          <cell r="U66027">
            <v>43556</v>
          </cell>
        </row>
        <row r="66028">
          <cell r="J66028">
            <v>0</v>
          </cell>
          <cell r="K66028">
            <v>25</v>
          </cell>
          <cell r="U66028">
            <v>43556</v>
          </cell>
        </row>
        <row r="66029">
          <cell r="J66029">
            <v>0</v>
          </cell>
          <cell r="K66029">
            <v>25</v>
          </cell>
          <cell r="U66029">
            <v>43556</v>
          </cell>
        </row>
        <row r="66030">
          <cell r="J66030">
            <v>0</v>
          </cell>
          <cell r="K66030">
            <v>25</v>
          </cell>
          <cell r="U66030">
            <v>43556</v>
          </cell>
        </row>
        <row r="66031">
          <cell r="J66031">
            <v>0</v>
          </cell>
          <cell r="K66031">
            <v>25</v>
          </cell>
          <cell r="U66031">
            <v>43556</v>
          </cell>
        </row>
        <row r="66032">
          <cell r="J66032">
            <v>0</v>
          </cell>
          <cell r="K66032">
            <v>25</v>
          </cell>
          <cell r="U66032">
            <v>43556</v>
          </cell>
        </row>
        <row r="66033">
          <cell r="J66033">
            <v>0</v>
          </cell>
          <cell r="K66033">
            <v>25</v>
          </cell>
          <cell r="U66033">
            <v>43556</v>
          </cell>
        </row>
        <row r="66034">
          <cell r="J66034">
            <v>0</v>
          </cell>
          <cell r="K66034">
            <v>25</v>
          </cell>
          <cell r="U66034">
            <v>43556</v>
          </cell>
        </row>
        <row r="66035">
          <cell r="J66035">
            <v>0</v>
          </cell>
          <cell r="K66035">
            <v>25</v>
          </cell>
          <cell r="U66035">
            <v>43556</v>
          </cell>
        </row>
        <row r="66036">
          <cell r="J66036">
            <v>0</v>
          </cell>
          <cell r="K66036">
            <v>25</v>
          </cell>
          <cell r="U66036">
            <v>43556</v>
          </cell>
        </row>
        <row r="66037">
          <cell r="J66037">
            <v>0</v>
          </cell>
          <cell r="K66037">
            <v>25</v>
          </cell>
          <cell r="U66037">
            <v>43556</v>
          </cell>
        </row>
        <row r="66038">
          <cell r="J66038">
            <v>0</v>
          </cell>
          <cell r="K66038">
            <v>25</v>
          </cell>
          <cell r="U66038">
            <v>43556</v>
          </cell>
        </row>
        <row r="66039">
          <cell r="J66039">
            <v>0</v>
          </cell>
          <cell r="K66039">
            <v>25</v>
          </cell>
          <cell r="U66039">
            <v>43556</v>
          </cell>
        </row>
        <row r="66040">
          <cell r="J66040">
            <v>0</v>
          </cell>
          <cell r="K66040">
            <v>25</v>
          </cell>
          <cell r="U66040">
            <v>43556</v>
          </cell>
        </row>
        <row r="66041">
          <cell r="J66041">
            <v>0</v>
          </cell>
          <cell r="K66041">
            <v>25</v>
          </cell>
          <cell r="U66041">
            <v>43556</v>
          </cell>
        </row>
        <row r="66042">
          <cell r="J66042">
            <v>0</v>
          </cell>
          <cell r="K66042">
            <v>25</v>
          </cell>
          <cell r="U66042">
            <v>43556</v>
          </cell>
        </row>
        <row r="66043">
          <cell r="J66043">
            <v>0</v>
          </cell>
          <cell r="K66043">
            <v>25</v>
          </cell>
          <cell r="U66043">
            <v>43556</v>
          </cell>
        </row>
        <row r="66044">
          <cell r="J66044">
            <v>0</v>
          </cell>
          <cell r="K66044">
            <v>25</v>
          </cell>
          <cell r="U66044">
            <v>43556</v>
          </cell>
        </row>
        <row r="66045">
          <cell r="J66045">
            <v>0</v>
          </cell>
          <cell r="K66045">
            <v>25</v>
          </cell>
          <cell r="U66045">
            <v>43556</v>
          </cell>
        </row>
        <row r="66046">
          <cell r="J66046">
            <v>0</v>
          </cell>
          <cell r="K66046">
            <v>25</v>
          </cell>
          <cell r="U66046">
            <v>43556</v>
          </cell>
        </row>
        <row r="66047">
          <cell r="J66047">
            <v>0</v>
          </cell>
          <cell r="K66047">
            <v>25</v>
          </cell>
          <cell r="U66047">
            <v>43556</v>
          </cell>
        </row>
        <row r="66048">
          <cell r="J66048">
            <v>0</v>
          </cell>
          <cell r="K66048">
            <v>25</v>
          </cell>
          <cell r="U66048">
            <v>43556</v>
          </cell>
        </row>
        <row r="66049">
          <cell r="J66049">
            <v>0</v>
          </cell>
          <cell r="K66049">
            <v>25</v>
          </cell>
          <cell r="U66049">
            <v>43556</v>
          </cell>
        </row>
        <row r="66050">
          <cell r="J66050">
            <v>0</v>
          </cell>
          <cell r="K66050">
            <v>25</v>
          </cell>
          <cell r="U66050">
            <v>43556</v>
          </cell>
        </row>
        <row r="66051">
          <cell r="J66051">
            <v>0</v>
          </cell>
          <cell r="K66051">
            <v>25</v>
          </cell>
          <cell r="U66051">
            <v>43556</v>
          </cell>
        </row>
        <row r="66052">
          <cell r="J66052">
            <v>0</v>
          </cell>
          <cell r="K66052">
            <v>25</v>
          </cell>
          <cell r="U66052">
            <v>43556</v>
          </cell>
        </row>
        <row r="66053">
          <cell r="J66053">
            <v>0</v>
          </cell>
          <cell r="K66053">
            <v>25</v>
          </cell>
          <cell r="U66053">
            <v>43556</v>
          </cell>
        </row>
        <row r="66054">
          <cell r="J66054">
            <v>0</v>
          </cell>
          <cell r="K66054">
            <v>25</v>
          </cell>
          <cell r="U66054">
            <v>43556</v>
          </cell>
        </row>
        <row r="66055">
          <cell r="J66055">
            <v>0</v>
          </cell>
          <cell r="K66055">
            <v>25</v>
          </cell>
          <cell r="U66055">
            <v>43556</v>
          </cell>
        </row>
        <row r="66056">
          <cell r="J66056">
            <v>0</v>
          </cell>
          <cell r="K66056">
            <v>25</v>
          </cell>
          <cell r="U66056">
            <v>43556</v>
          </cell>
        </row>
        <row r="66057">
          <cell r="J66057">
            <v>0</v>
          </cell>
          <cell r="K66057">
            <v>25</v>
          </cell>
          <cell r="U66057">
            <v>43556</v>
          </cell>
        </row>
        <row r="66058">
          <cell r="J66058">
            <v>0</v>
          </cell>
          <cell r="K66058">
            <v>25</v>
          </cell>
          <cell r="U66058">
            <v>43556</v>
          </cell>
        </row>
        <row r="66059">
          <cell r="J66059">
            <v>0</v>
          </cell>
          <cell r="K66059">
            <v>25</v>
          </cell>
          <cell r="U66059">
            <v>43556</v>
          </cell>
        </row>
        <row r="66060">
          <cell r="J66060">
            <v>0</v>
          </cell>
          <cell r="K66060">
            <v>25</v>
          </cell>
          <cell r="U66060">
            <v>43556</v>
          </cell>
        </row>
        <row r="66061">
          <cell r="J66061">
            <v>0</v>
          </cell>
          <cell r="K66061">
            <v>25</v>
          </cell>
          <cell r="U66061">
            <v>43556</v>
          </cell>
        </row>
        <row r="66062">
          <cell r="J66062">
            <v>0</v>
          </cell>
          <cell r="K66062">
            <v>25</v>
          </cell>
          <cell r="U66062">
            <v>43556</v>
          </cell>
        </row>
        <row r="66063">
          <cell r="J66063">
            <v>0</v>
          </cell>
          <cell r="K66063">
            <v>25</v>
          </cell>
          <cell r="U66063">
            <v>43556</v>
          </cell>
        </row>
        <row r="66064">
          <cell r="J66064">
            <v>0</v>
          </cell>
          <cell r="K66064">
            <v>25</v>
          </cell>
          <cell r="U66064">
            <v>43556</v>
          </cell>
        </row>
        <row r="66065">
          <cell r="J66065">
            <v>0</v>
          </cell>
          <cell r="K66065">
            <v>25</v>
          </cell>
          <cell r="U66065">
            <v>43556</v>
          </cell>
        </row>
        <row r="66066">
          <cell r="J66066">
            <v>0</v>
          </cell>
          <cell r="K66066">
            <v>25</v>
          </cell>
          <cell r="U66066">
            <v>43556</v>
          </cell>
        </row>
        <row r="66067">
          <cell r="J66067">
            <v>0</v>
          </cell>
          <cell r="K66067">
            <v>25</v>
          </cell>
          <cell r="U66067">
            <v>43556</v>
          </cell>
        </row>
        <row r="66068">
          <cell r="J66068">
            <v>0</v>
          </cell>
          <cell r="K66068">
            <v>25</v>
          </cell>
          <cell r="U66068">
            <v>43556</v>
          </cell>
        </row>
        <row r="66069">
          <cell r="J66069">
            <v>0</v>
          </cell>
          <cell r="K66069">
            <v>25</v>
          </cell>
          <cell r="U66069">
            <v>43556</v>
          </cell>
        </row>
        <row r="66070">
          <cell r="J66070">
            <v>0</v>
          </cell>
          <cell r="K66070">
            <v>25</v>
          </cell>
          <cell r="U66070">
            <v>43556</v>
          </cell>
        </row>
        <row r="66071">
          <cell r="J66071">
            <v>0</v>
          </cell>
          <cell r="K66071">
            <v>25</v>
          </cell>
          <cell r="U66071">
            <v>43556</v>
          </cell>
        </row>
        <row r="66072">
          <cell r="J66072">
            <v>0</v>
          </cell>
          <cell r="K66072">
            <v>25</v>
          </cell>
          <cell r="U66072">
            <v>43556</v>
          </cell>
        </row>
        <row r="66073">
          <cell r="J66073">
            <v>0</v>
          </cell>
          <cell r="K66073">
            <v>25</v>
          </cell>
          <cell r="U66073">
            <v>43556</v>
          </cell>
        </row>
        <row r="66074">
          <cell r="J66074">
            <v>0</v>
          </cell>
          <cell r="K66074">
            <v>25</v>
          </cell>
          <cell r="U66074">
            <v>43556</v>
          </cell>
        </row>
        <row r="66075">
          <cell r="J66075">
            <v>0</v>
          </cell>
          <cell r="K66075">
            <v>25</v>
          </cell>
          <cell r="U66075">
            <v>43556</v>
          </cell>
        </row>
        <row r="66076">
          <cell r="J66076">
            <v>0</v>
          </cell>
          <cell r="K66076">
            <v>25</v>
          </cell>
          <cell r="U66076">
            <v>43556</v>
          </cell>
        </row>
        <row r="66077">
          <cell r="J66077">
            <v>0</v>
          </cell>
          <cell r="K66077">
            <v>25</v>
          </cell>
          <cell r="U66077">
            <v>43556</v>
          </cell>
        </row>
        <row r="66078">
          <cell r="J66078">
            <v>0</v>
          </cell>
          <cell r="K66078">
            <v>25</v>
          </cell>
          <cell r="U66078">
            <v>43556</v>
          </cell>
        </row>
        <row r="66079">
          <cell r="J66079">
            <v>0</v>
          </cell>
          <cell r="K66079">
            <v>25</v>
          </cell>
          <cell r="U66079">
            <v>43556</v>
          </cell>
        </row>
        <row r="66080">
          <cell r="J66080">
            <v>0</v>
          </cell>
          <cell r="K66080">
            <v>25</v>
          </cell>
          <cell r="U66080">
            <v>43556</v>
          </cell>
        </row>
        <row r="66081">
          <cell r="J66081">
            <v>0</v>
          </cell>
          <cell r="K66081">
            <v>25</v>
          </cell>
          <cell r="U66081">
            <v>43556</v>
          </cell>
        </row>
        <row r="66082">
          <cell r="J66082">
            <v>0</v>
          </cell>
          <cell r="K66082">
            <v>25</v>
          </cell>
          <cell r="U66082">
            <v>43556</v>
          </cell>
        </row>
        <row r="66083">
          <cell r="J66083">
            <v>0</v>
          </cell>
          <cell r="K66083">
            <v>25</v>
          </cell>
          <cell r="U66083">
            <v>43556</v>
          </cell>
        </row>
        <row r="66084">
          <cell r="J66084">
            <v>0</v>
          </cell>
          <cell r="K66084">
            <v>25</v>
          </cell>
          <cell r="U66084">
            <v>43556</v>
          </cell>
        </row>
        <row r="66085">
          <cell r="J66085">
            <v>0</v>
          </cell>
          <cell r="K66085">
            <v>25</v>
          </cell>
          <cell r="U66085">
            <v>43556</v>
          </cell>
        </row>
        <row r="66086">
          <cell r="J66086">
            <v>0</v>
          </cell>
          <cell r="K66086">
            <v>25</v>
          </cell>
          <cell r="U66086">
            <v>43556</v>
          </cell>
        </row>
        <row r="66087">
          <cell r="J66087">
            <v>0</v>
          </cell>
          <cell r="K66087">
            <v>25</v>
          </cell>
          <cell r="U66087">
            <v>43556</v>
          </cell>
        </row>
        <row r="66088">
          <cell r="J66088">
            <v>0</v>
          </cell>
          <cell r="K66088">
            <v>25</v>
          </cell>
          <cell r="U66088">
            <v>43556</v>
          </cell>
        </row>
        <row r="66089">
          <cell r="J66089">
            <v>0</v>
          </cell>
          <cell r="K66089">
            <v>25</v>
          </cell>
          <cell r="U66089">
            <v>43556</v>
          </cell>
        </row>
        <row r="66090">
          <cell r="J66090">
            <v>0</v>
          </cell>
          <cell r="K66090">
            <v>25</v>
          </cell>
          <cell r="U66090">
            <v>43556</v>
          </cell>
        </row>
        <row r="66091">
          <cell r="J66091">
            <v>0</v>
          </cell>
          <cell r="K66091">
            <v>25</v>
          </cell>
          <cell r="U66091">
            <v>43556</v>
          </cell>
        </row>
        <row r="66092">
          <cell r="J66092">
            <v>0</v>
          </cell>
          <cell r="K66092">
            <v>25</v>
          </cell>
          <cell r="U66092">
            <v>43556</v>
          </cell>
        </row>
        <row r="66093">
          <cell r="J66093">
            <v>0</v>
          </cell>
          <cell r="K66093">
            <v>25</v>
          </cell>
          <cell r="U66093">
            <v>43556</v>
          </cell>
        </row>
        <row r="66094">
          <cell r="J66094">
            <v>0</v>
          </cell>
          <cell r="K66094">
            <v>25</v>
          </cell>
          <cell r="U66094">
            <v>43556</v>
          </cell>
        </row>
        <row r="66095">
          <cell r="J66095">
            <v>0</v>
          </cell>
          <cell r="K66095">
            <v>25</v>
          </cell>
          <cell r="U66095">
            <v>43556</v>
          </cell>
        </row>
        <row r="66096">
          <cell r="J66096">
            <v>0</v>
          </cell>
          <cell r="K66096">
            <v>25</v>
          </cell>
          <cell r="U66096">
            <v>43556</v>
          </cell>
        </row>
        <row r="66097">
          <cell r="J66097">
            <v>0</v>
          </cell>
          <cell r="K66097">
            <v>25</v>
          </cell>
          <cell r="U66097">
            <v>43556</v>
          </cell>
        </row>
        <row r="66098">
          <cell r="J66098">
            <v>0</v>
          </cell>
          <cell r="K66098">
            <v>25</v>
          </cell>
          <cell r="U66098">
            <v>43556</v>
          </cell>
        </row>
        <row r="66099">
          <cell r="J66099">
            <v>0</v>
          </cell>
          <cell r="K66099">
            <v>25</v>
          </cell>
          <cell r="U66099">
            <v>43556</v>
          </cell>
        </row>
        <row r="66100">
          <cell r="J66100">
            <v>0</v>
          </cell>
          <cell r="K66100">
            <v>25</v>
          </cell>
          <cell r="U66100">
            <v>43556</v>
          </cell>
        </row>
        <row r="66101">
          <cell r="J66101">
            <v>0</v>
          </cell>
          <cell r="K66101">
            <v>25</v>
          </cell>
          <cell r="U66101">
            <v>43556</v>
          </cell>
        </row>
        <row r="66102">
          <cell r="J66102">
            <v>0</v>
          </cell>
          <cell r="K66102">
            <v>25</v>
          </cell>
          <cell r="U66102">
            <v>43556</v>
          </cell>
        </row>
        <row r="66103">
          <cell r="J66103">
            <v>0</v>
          </cell>
          <cell r="K66103">
            <v>25</v>
          </cell>
          <cell r="U66103">
            <v>43556</v>
          </cell>
        </row>
        <row r="66104">
          <cell r="J66104">
            <v>0</v>
          </cell>
          <cell r="K66104">
            <v>25</v>
          </cell>
          <cell r="U66104">
            <v>43556</v>
          </cell>
        </row>
        <row r="66105">
          <cell r="J66105">
            <v>0</v>
          </cell>
          <cell r="K66105">
            <v>25</v>
          </cell>
          <cell r="U66105">
            <v>43556</v>
          </cell>
        </row>
        <row r="66106">
          <cell r="J66106">
            <v>0</v>
          </cell>
          <cell r="K66106">
            <v>25</v>
          </cell>
          <cell r="U66106">
            <v>43556</v>
          </cell>
        </row>
        <row r="66107">
          <cell r="J66107">
            <v>0</v>
          </cell>
          <cell r="K66107">
            <v>25</v>
          </cell>
          <cell r="U66107">
            <v>43556</v>
          </cell>
        </row>
        <row r="66108">
          <cell r="J66108">
            <v>0</v>
          </cell>
          <cell r="K66108">
            <v>25</v>
          </cell>
          <cell r="U66108">
            <v>43556</v>
          </cell>
        </row>
        <row r="66109">
          <cell r="J66109">
            <v>0</v>
          </cell>
          <cell r="K66109">
            <v>25</v>
          </cell>
          <cell r="U66109">
            <v>43556</v>
          </cell>
        </row>
        <row r="66110">
          <cell r="J66110">
            <v>0</v>
          </cell>
          <cell r="K66110">
            <v>25</v>
          </cell>
          <cell r="U66110">
            <v>43556</v>
          </cell>
        </row>
        <row r="66111">
          <cell r="J66111">
            <v>0</v>
          </cell>
          <cell r="K66111">
            <v>25</v>
          </cell>
          <cell r="U66111">
            <v>43556</v>
          </cell>
        </row>
        <row r="66112">
          <cell r="J66112">
            <v>0</v>
          </cell>
          <cell r="K66112">
            <v>25</v>
          </cell>
          <cell r="U66112">
            <v>43556</v>
          </cell>
        </row>
        <row r="66113">
          <cell r="J66113">
            <v>0</v>
          </cell>
          <cell r="K66113">
            <v>25</v>
          </cell>
          <cell r="U66113">
            <v>43556</v>
          </cell>
        </row>
        <row r="66114">
          <cell r="J66114">
            <v>0</v>
          </cell>
          <cell r="K66114">
            <v>25</v>
          </cell>
          <cell r="U66114">
            <v>43556</v>
          </cell>
        </row>
        <row r="66115">
          <cell r="J66115">
            <v>0</v>
          </cell>
          <cell r="K66115">
            <v>25</v>
          </cell>
          <cell r="U66115">
            <v>43556</v>
          </cell>
        </row>
        <row r="66116">
          <cell r="J66116">
            <v>0</v>
          </cell>
          <cell r="K66116">
            <v>25</v>
          </cell>
          <cell r="U66116">
            <v>43556</v>
          </cell>
        </row>
        <row r="66117">
          <cell r="J66117">
            <v>0</v>
          </cell>
          <cell r="K66117">
            <v>25</v>
          </cell>
          <cell r="U66117">
            <v>43556</v>
          </cell>
        </row>
        <row r="66118">
          <cell r="J66118">
            <v>0</v>
          </cell>
          <cell r="K66118">
            <v>25</v>
          </cell>
          <cell r="U66118">
            <v>43556</v>
          </cell>
        </row>
        <row r="66119">
          <cell r="J66119">
            <v>0</v>
          </cell>
          <cell r="K66119">
            <v>25</v>
          </cell>
          <cell r="U66119">
            <v>43556</v>
          </cell>
        </row>
        <row r="66120">
          <cell r="J66120">
            <v>0</v>
          </cell>
          <cell r="K66120">
            <v>25</v>
          </cell>
          <cell r="U66120">
            <v>43556</v>
          </cell>
        </row>
        <row r="66121">
          <cell r="J66121">
            <v>0</v>
          </cell>
          <cell r="K66121">
            <v>25</v>
          </cell>
          <cell r="U66121">
            <v>43556</v>
          </cell>
        </row>
        <row r="66122">
          <cell r="J66122">
            <v>0</v>
          </cell>
          <cell r="K66122">
            <v>25</v>
          </cell>
          <cell r="U66122">
            <v>43556</v>
          </cell>
        </row>
        <row r="66123">
          <cell r="J66123">
            <v>0</v>
          </cell>
          <cell r="K66123">
            <v>25</v>
          </cell>
          <cell r="U66123">
            <v>43556</v>
          </cell>
        </row>
        <row r="66124">
          <cell r="J66124">
            <v>0</v>
          </cell>
          <cell r="K66124">
            <v>25</v>
          </cell>
          <cell r="U66124">
            <v>43556</v>
          </cell>
        </row>
        <row r="66125">
          <cell r="J66125">
            <v>0</v>
          </cell>
          <cell r="K66125">
            <v>25</v>
          </cell>
          <cell r="U66125">
            <v>43556</v>
          </cell>
        </row>
        <row r="66126">
          <cell r="J66126">
            <v>0</v>
          </cell>
          <cell r="K66126">
            <v>25</v>
          </cell>
          <cell r="U66126">
            <v>43556</v>
          </cell>
        </row>
        <row r="66127">
          <cell r="J66127">
            <v>0</v>
          </cell>
          <cell r="K66127">
            <v>25</v>
          </cell>
          <cell r="U66127">
            <v>43556</v>
          </cell>
        </row>
        <row r="66128">
          <cell r="J66128">
            <v>0</v>
          </cell>
          <cell r="K66128">
            <v>25</v>
          </cell>
          <cell r="U66128">
            <v>43556</v>
          </cell>
        </row>
        <row r="66129">
          <cell r="J66129">
            <v>0</v>
          </cell>
          <cell r="K66129">
            <v>25</v>
          </cell>
          <cell r="U66129">
            <v>43556</v>
          </cell>
        </row>
        <row r="66130">
          <cell r="J66130">
            <v>0</v>
          </cell>
          <cell r="K66130">
            <v>25</v>
          </cell>
          <cell r="U66130">
            <v>43556</v>
          </cell>
        </row>
        <row r="66131">
          <cell r="J66131">
            <v>0</v>
          </cell>
          <cell r="K66131">
            <v>25</v>
          </cell>
          <cell r="U66131">
            <v>43556</v>
          </cell>
        </row>
        <row r="66132">
          <cell r="J66132">
            <v>0</v>
          </cell>
          <cell r="K66132">
            <v>25</v>
          </cell>
          <cell r="U66132">
            <v>43556</v>
          </cell>
        </row>
        <row r="66133">
          <cell r="J66133">
            <v>0</v>
          </cell>
          <cell r="K66133">
            <v>25</v>
          </cell>
          <cell r="U66133">
            <v>43556</v>
          </cell>
        </row>
        <row r="66134">
          <cell r="J66134">
            <v>0</v>
          </cell>
          <cell r="K66134">
            <v>25</v>
          </cell>
          <cell r="U66134">
            <v>43556</v>
          </cell>
        </row>
        <row r="66135">
          <cell r="J66135">
            <v>0</v>
          </cell>
          <cell r="K66135">
            <v>25</v>
          </cell>
          <cell r="U66135">
            <v>43556</v>
          </cell>
        </row>
        <row r="66136">
          <cell r="J66136">
            <v>0</v>
          </cell>
          <cell r="K66136">
            <v>25</v>
          </cell>
          <cell r="U66136">
            <v>43556</v>
          </cell>
        </row>
        <row r="66137">
          <cell r="J66137">
            <v>0</v>
          </cell>
          <cell r="K66137">
            <v>25</v>
          </cell>
          <cell r="U66137">
            <v>43556</v>
          </cell>
        </row>
        <row r="66138">
          <cell r="J66138">
            <v>0</v>
          </cell>
          <cell r="K66138">
            <v>25</v>
          </cell>
          <cell r="U66138">
            <v>43556</v>
          </cell>
        </row>
        <row r="66139">
          <cell r="J66139">
            <v>0</v>
          </cell>
          <cell r="K66139">
            <v>25</v>
          </cell>
          <cell r="U66139">
            <v>43556</v>
          </cell>
        </row>
        <row r="66140">
          <cell r="J66140">
            <v>0</v>
          </cell>
          <cell r="K66140">
            <v>25</v>
          </cell>
          <cell r="U66140">
            <v>43556</v>
          </cell>
        </row>
        <row r="66141">
          <cell r="J66141">
            <v>0</v>
          </cell>
          <cell r="K66141">
            <v>25</v>
          </cell>
          <cell r="U66141">
            <v>43556</v>
          </cell>
        </row>
        <row r="66142">
          <cell r="J66142">
            <v>0</v>
          </cell>
          <cell r="K66142">
            <v>25</v>
          </cell>
          <cell r="U66142">
            <v>43556</v>
          </cell>
        </row>
        <row r="66143">
          <cell r="J66143">
            <v>0</v>
          </cell>
          <cell r="K66143">
            <v>25</v>
          </cell>
          <cell r="U66143">
            <v>43556</v>
          </cell>
        </row>
        <row r="66144">
          <cell r="J66144">
            <v>0</v>
          </cell>
          <cell r="K66144">
            <v>25</v>
          </cell>
          <cell r="U66144">
            <v>43556</v>
          </cell>
        </row>
        <row r="66145">
          <cell r="J66145">
            <v>0</v>
          </cell>
          <cell r="K66145">
            <v>25</v>
          </cell>
          <cell r="U66145">
            <v>43556</v>
          </cell>
        </row>
        <row r="66146">
          <cell r="J66146">
            <v>0</v>
          </cell>
          <cell r="K66146">
            <v>25</v>
          </cell>
          <cell r="U66146">
            <v>43556</v>
          </cell>
        </row>
        <row r="66147">
          <cell r="J66147">
            <v>0</v>
          </cell>
          <cell r="K66147">
            <v>25</v>
          </cell>
          <cell r="U66147">
            <v>43556</v>
          </cell>
        </row>
        <row r="66148">
          <cell r="J66148">
            <v>0</v>
          </cell>
          <cell r="K66148">
            <v>25</v>
          </cell>
          <cell r="U66148">
            <v>43556</v>
          </cell>
        </row>
        <row r="66149">
          <cell r="J66149">
            <v>0</v>
          </cell>
          <cell r="K66149">
            <v>25</v>
          </cell>
          <cell r="U66149">
            <v>43556</v>
          </cell>
        </row>
        <row r="66150">
          <cell r="J66150">
            <v>0</v>
          </cell>
          <cell r="K66150">
            <v>25</v>
          </cell>
          <cell r="U66150">
            <v>43556</v>
          </cell>
        </row>
        <row r="66151">
          <cell r="J66151">
            <v>0</v>
          </cell>
          <cell r="K66151">
            <v>25</v>
          </cell>
          <cell r="U66151">
            <v>43556</v>
          </cell>
        </row>
        <row r="66152">
          <cell r="J66152">
            <v>0</v>
          </cell>
          <cell r="K66152">
            <v>25</v>
          </cell>
          <cell r="U66152">
            <v>43556</v>
          </cell>
        </row>
        <row r="66153">
          <cell r="J66153">
            <v>0</v>
          </cell>
          <cell r="K66153">
            <v>25</v>
          </cell>
          <cell r="U66153">
            <v>43556</v>
          </cell>
        </row>
        <row r="66154">
          <cell r="J66154">
            <v>0</v>
          </cell>
          <cell r="K66154">
            <v>25</v>
          </cell>
          <cell r="U66154">
            <v>43556</v>
          </cell>
        </row>
        <row r="66155">
          <cell r="J66155">
            <v>0</v>
          </cell>
          <cell r="K66155">
            <v>25</v>
          </cell>
          <cell r="U66155">
            <v>43556</v>
          </cell>
        </row>
        <row r="66156">
          <cell r="J66156">
            <v>0</v>
          </cell>
          <cell r="K66156">
            <v>25</v>
          </cell>
          <cell r="U66156">
            <v>43556</v>
          </cell>
        </row>
        <row r="66157">
          <cell r="J66157">
            <v>0</v>
          </cell>
          <cell r="K66157">
            <v>25</v>
          </cell>
          <cell r="U66157">
            <v>43556</v>
          </cell>
        </row>
        <row r="66158">
          <cell r="J66158">
            <v>0</v>
          </cell>
          <cell r="K66158">
            <v>25</v>
          </cell>
          <cell r="U66158">
            <v>43556</v>
          </cell>
        </row>
        <row r="66159">
          <cell r="J66159">
            <v>0</v>
          </cell>
          <cell r="K66159">
            <v>25</v>
          </cell>
          <cell r="U66159">
            <v>43556</v>
          </cell>
        </row>
        <row r="66160">
          <cell r="J66160">
            <v>0</v>
          </cell>
          <cell r="K66160">
            <v>25</v>
          </cell>
          <cell r="U66160">
            <v>43556</v>
          </cell>
        </row>
        <row r="66161">
          <cell r="J66161">
            <v>0</v>
          </cell>
          <cell r="K66161">
            <v>25</v>
          </cell>
          <cell r="U66161">
            <v>43556</v>
          </cell>
        </row>
        <row r="66162">
          <cell r="J66162">
            <v>0</v>
          </cell>
          <cell r="K66162">
            <v>25</v>
          </cell>
          <cell r="U66162">
            <v>43556</v>
          </cell>
        </row>
        <row r="66163">
          <cell r="J66163">
            <v>0</v>
          </cell>
          <cell r="K66163">
            <v>25</v>
          </cell>
          <cell r="U66163">
            <v>43556</v>
          </cell>
        </row>
        <row r="66164">
          <cell r="J66164">
            <v>0</v>
          </cell>
          <cell r="K66164">
            <v>25</v>
          </cell>
          <cell r="U66164">
            <v>43556</v>
          </cell>
        </row>
        <row r="66165">
          <cell r="J66165">
            <v>0</v>
          </cell>
          <cell r="K66165">
            <v>25</v>
          </cell>
          <cell r="U66165">
            <v>43556</v>
          </cell>
        </row>
        <row r="66166">
          <cell r="J66166">
            <v>0</v>
          </cell>
          <cell r="K66166">
            <v>25</v>
          </cell>
          <cell r="U66166">
            <v>43556</v>
          </cell>
        </row>
        <row r="66167">
          <cell r="J66167">
            <v>0</v>
          </cell>
          <cell r="K66167">
            <v>25</v>
          </cell>
          <cell r="U66167">
            <v>43556</v>
          </cell>
        </row>
        <row r="66168">
          <cell r="J66168">
            <v>0</v>
          </cell>
          <cell r="K66168">
            <v>25</v>
          </cell>
          <cell r="U66168">
            <v>43556</v>
          </cell>
        </row>
        <row r="66169">
          <cell r="J66169">
            <v>0</v>
          </cell>
          <cell r="K66169">
            <v>25</v>
          </cell>
          <cell r="U66169">
            <v>43556</v>
          </cell>
        </row>
        <row r="66170">
          <cell r="J66170">
            <v>0</v>
          </cell>
          <cell r="K66170">
            <v>25</v>
          </cell>
          <cell r="U66170">
            <v>43556</v>
          </cell>
        </row>
        <row r="66171">
          <cell r="J66171">
            <v>0</v>
          </cell>
          <cell r="K66171">
            <v>25</v>
          </cell>
          <cell r="U66171">
            <v>43556</v>
          </cell>
        </row>
        <row r="66172">
          <cell r="J66172">
            <v>0</v>
          </cell>
          <cell r="K66172">
            <v>25</v>
          </cell>
          <cell r="U66172">
            <v>43556</v>
          </cell>
        </row>
        <row r="66173">
          <cell r="J66173">
            <v>0</v>
          </cell>
          <cell r="K66173">
            <v>25</v>
          </cell>
          <cell r="U66173">
            <v>43556</v>
          </cell>
        </row>
        <row r="66174">
          <cell r="J66174">
            <v>0</v>
          </cell>
          <cell r="K66174">
            <v>25</v>
          </cell>
          <cell r="U66174">
            <v>43556</v>
          </cell>
        </row>
        <row r="66175">
          <cell r="J66175">
            <v>0</v>
          </cell>
          <cell r="K66175">
            <v>25</v>
          </cell>
          <cell r="U66175">
            <v>43556</v>
          </cell>
        </row>
        <row r="66176">
          <cell r="J66176">
            <v>0</v>
          </cell>
          <cell r="K66176">
            <v>25</v>
          </cell>
          <cell r="U66176">
            <v>43556</v>
          </cell>
        </row>
        <row r="66177">
          <cell r="J66177">
            <v>0</v>
          </cell>
          <cell r="K66177">
            <v>25</v>
          </cell>
          <cell r="U66177">
            <v>43556</v>
          </cell>
        </row>
        <row r="66178">
          <cell r="J66178">
            <v>0</v>
          </cell>
          <cell r="K66178">
            <v>25</v>
          </cell>
          <cell r="U66178">
            <v>43556</v>
          </cell>
        </row>
        <row r="66179">
          <cell r="J66179">
            <v>0</v>
          </cell>
          <cell r="K66179">
            <v>25</v>
          </cell>
          <cell r="U66179">
            <v>43556</v>
          </cell>
        </row>
        <row r="66180">
          <cell r="J66180">
            <v>0</v>
          </cell>
          <cell r="K66180">
            <v>25</v>
          </cell>
          <cell r="U66180">
            <v>43556</v>
          </cell>
        </row>
        <row r="66181">
          <cell r="J66181">
            <v>0</v>
          </cell>
          <cell r="K66181">
            <v>25</v>
          </cell>
          <cell r="U66181">
            <v>43556</v>
          </cell>
        </row>
        <row r="66182">
          <cell r="J66182">
            <v>0</v>
          </cell>
          <cell r="K66182">
            <v>25</v>
          </cell>
          <cell r="U66182">
            <v>43556</v>
          </cell>
        </row>
        <row r="66183">
          <cell r="J66183">
            <v>0</v>
          </cell>
          <cell r="K66183">
            <v>25</v>
          </cell>
          <cell r="U66183">
            <v>43556</v>
          </cell>
        </row>
        <row r="66184">
          <cell r="J66184">
            <v>0</v>
          </cell>
          <cell r="K66184">
            <v>25</v>
          </cell>
          <cell r="U66184">
            <v>43556</v>
          </cell>
        </row>
        <row r="66185">
          <cell r="J66185">
            <v>0</v>
          </cell>
          <cell r="K66185">
            <v>25</v>
          </cell>
          <cell r="U66185">
            <v>43556</v>
          </cell>
        </row>
        <row r="66186">
          <cell r="J66186">
            <v>0</v>
          </cell>
          <cell r="K66186">
            <v>25</v>
          </cell>
          <cell r="U66186">
            <v>43556</v>
          </cell>
        </row>
        <row r="66187">
          <cell r="J66187">
            <v>0</v>
          </cell>
          <cell r="K66187">
            <v>25</v>
          </cell>
          <cell r="U66187">
            <v>43556</v>
          </cell>
        </row>
        <row r="66188">
          <cell r="J66188">
            <v>0</v>
          </cell>
          <cell r="K66188">
            <v>25</v>
          </cell>
          <cell r="U66188">
            <v>43556</v>
          </cell>
        </row>
        <row r="66189">
          <cell r="J66189">
            <v>0</v>
          </cell>
          <cell r="K66189">
            <v>25</v>
          </cell>
          <cell r="U66189">
            <v>43556</v>
          </cell>
        </row>
        <row r="66190">
          <cell r="J66190">
            <v>0</v>
          </cell>
          <cell r="K66190">
            <v>25</v>
          </cell>
          <cell r="U66190">
            <v>43556</v>
          </cell>
        </row>
        <row r="66191">
          <cell r="J66191">
            <v>0</v>
          </cell>
          <cell r="K66191">
            <v>25</v>
          </cell>
          <cell r="U66191">
            <v>43556</v>
          </cell>
        </row>
        <row r="66192">
          <cell r="J66192">
            <v>0</v>
          </cell>
          <cell r="K66192">
            <v>25</v>
          </cell>
          <cell r="U66192">
            <v>43556</v>
          </cell>
        </row>
        <row r="66193">
          <cell r="J66193">
            <v>0</v>
          </cell>
          <cell r="K66193">
            <v>25</v>
          </cell>
          <cell r="U66193">
            <v>43556</v>
          </cell>
        </row>
        <row r="66194">
          <cell r="J66194">
            <v>0</v>
          </cell>
          <cell r="K66194">
            <v>25</v>
          </cell>
          <cell r="U66194">
            <v>43556</v>
          </cell>
        </row>
        <row r="66195">
          <cell r="J66195">
            <v>0</v>
          </cell>
          <cell r="K66195">
            <v>25</v>
          </cell>
          <cell r="U66195">
            <v>43556</v>
          </cell>
        </row>
        <row r="66196">
          <cell r="J66196">
            <v>0</v>
          </cell>
          <cell r="K66196">
            <v>25</v>
          </cell>
          <cell r="U66196">
            <v>43556</v>
          </cell>
        </row>
        <row r="66197">
          <cell r="J66197">
            <v>0</v>
          </cell>
          <cell r="K66197">
            <v>25</v>
          </cell>
          <cell r="U66197">
            <v>43556</v>
          </cell>
        </row>
        <row r="66198">
          <cell r="J66198">
            <v>0</v>
          </cell>
          <cell r="K66198">
            <v>25</v>
          </cell>
          <cell r="U66198">
            <v>43556</v>
          </cell>
        </row>
        <row r="66199">
          <cell r="J66199">
            <v>0</v>
          </cell>
          <cell r="K66199">
            <v>25</v>
          </cell>
          <cell r="U66199">
            <v>43556</v>
          </cell>
        </row>
        <row r="66200">
          <cell r="J66200">
            <v>0</v>
          </cell>
          <cell r="K66200">
            <v>25</v>
          </cell>
          <cell r="U66200">
            <v>43556</v>
          </cell>
        </row>
        <row r="66201">
          <cell r="J66201">
            <v>0</v>
          </cell>
          <cell r="K66201">
            <v>25</v>
          </cell>
          <cell r="U66201">
            <v>43556</v>
          </cell>
        </row>
        <row r="66202">
          <cell r="J66202">
            <v>0</v>
          </cell>
          <cell r="K66202">
            <v>25</v>
          </cell>
          <cell r="U66202">
            <v>43556</v>
          </cell>
        </row>
        <row r="66203">
          <cell r="J66203">
            <v>0</v>
          </cell>
          <cell r="K66203">
            <v>25</v>
          </cell>
          <cell r="U66203">
            <v>43556</v>
          </cell>
        </row>
        <row r="66204">
          <cell r="J66204">
            <v>0</v>
          </cell>
          <cell r="K66204">
            <v>25</v>
          </cell>
          <cell r="U66204">
            <v>43556</v>
          </cell>
        </row>
        <row r="66205">
          <cell r="J66205">
            <v>0</v>
          </cell>
          <cell r="K66205">
            <v>25</v>
          </cell>
          <cell r="U66205">
            <v>43556</v>
          </cell>
        </row>
        <row r="66206">
          <cell r="J66206">
            <v>0</v>
          </cell>
          <cell r="K66206">
            <v>25</v>
          </cell>
          <cell r="U66206">
            <v>43556</v>
          </cell>
        </row>
        <row r="66207">
          <cell r="J66207">
            <v>0</v>
          </cell>
          <cell r="K66207">
            <v>25</v>
          </cell>
          <cell r="U66207">
            <v>43556</v>
          </cell>
        </row>
        <row r="66208">
          <cell r="J66208">
            <v>0</v>
          </cell>
          <cell r="K66208">
            <v>25</v>
          </cell>
          <cell r="U66208">
            <v>43556</v>
          </cell>
        </row>
        <row r="66209">
          <cell r="J66209">
            <v>0</v>
          </cell>
          <cell r="K66209">
            <v>25</v>
          </cell>
          <cell r="U66209">
            <v>43556</v>
          </cell>
        </row>
        <row r="66210">
          <cell r="J66210">
            <v>0</v>
          </cell>
          <cell r="K66210">
            <v>25</v>
          </cell>
          <cell r="U66210">
            <v>43556</v>
          </cell>
        </row>
        <row r="66211">
          <cell r="J66211">
            <v>0</v>
          </cell>
          <cell r="K66211">
            <v>25</v>
          </cell>
          <cell r="U66211">
            <v>43556</v>
          </cell>
        </row>
        <row r="66212">
          <cell r="J66212">
            <v>0</v>
          </cell>
          <cell r="K66212">
            <v>25</v>
          </cell>
          <cell r="U66212">
            <v>43556</v>
          </cell>
        </row>
        <row r="66213">
          <cell r="J66213">
            <v>0</v>
          </cell>
          <cell r="K66213">
            <v>25</v>
          </cell>
          <cell r="U66213">
            <v>43556</v>
          </cell>
        </row>
        <row r="66214">
          <cell r="J66214">
            <v>0</v>
          </cell>
          <cell r="K66214">
            <v>25</v>
          </cell>
          <cell r="U66214">
            <v>43556</v>
          </cell>
        </row>
        <row r="66215">
          <cell r="J66215">
            <v>0</v>
          </cell>
          <cell r="K66215">
            <v>25</v>
          </cell>
          <cell r="U66215">
            <v>43556</v>
          </cell>
        </row>
        <row r="66216">
          <cell r="J66216">
            <v>0</v>
          </cell>
          <cell r="K66216">
            <v>25</v>
          </cell>
          <cell r="U66216">
            <v>43556</v>
          </cell>
        </row>
        <row r="66217">
          <cell r="J66217">
            <v>0</v>
          </cell>
          <cell r="K66217">
            <v>25</v>
          </cell>
          <cell r="U66217">
            <v>43556</v>
          </cell>
        </row>
        <row r="66218">
          <cell r="J66218">
            <v>0</v>
          </cell>
          <cell r="K66218">
            <v>25</v>
          </cell>
          <cell r="U66218">
            <v>43556</v>
          </cell>
        </row>
        <row r="66219">
          <cell r="J66219">
            <v>0</v>
          </cell>
          <cell r="K66219">
            <v>25</v>
          </cell>
          <cell r="U66219">
            <v>43556</v>
          </cell>
        </row>
        <row r="66220">
          <cell r="J66220">
            <v>0</v>
          </cell>
          <cell r="K66220">
            <v>25</v>
          </cell>
          <cell r="U66220">
            <v>43556</v>
          </cell>
        </row>
        <row r="66221">
          <cell r="J66221">
            <v>0</v>
          </cell>
          <cell r="K66221">
            <v>25</v>
          </cell>
          <cell r="U66221">
            <v>43556</v>
          </cell>
        </row>
        <row r="66222">
          <cell r="J66222">
            <v>0</v>
          </cell>
          <cell r="K66222">
            <v>25</v>
          </cell>
          <cell r="U66222">
            <v>43556</v>
          </cell>
        </row>
        <row r="66223">
          <cell r="J66223">
            <v>0</v>
          </cell>
          <cell r="K66223">
            <v>25</v>
          </cell>
          <cell r="U66223">
            <v>43556</v>
          </cell>
        </row>
        <row r="66224">
          <cell r="J66224">
            <v>0</v>
          </cell>
          <cell r="K66224">
            <v>25</v>
          </cell>
          <cell r="U66224">
            <v>43556</v>
          </cell>
        </row>
        <row r="66225">
          <cell r="J66225">
            <v>0</v>
          </cell>
          <cell r="K66225">
            <v>25</v>
          </cell>
          <cell r="U66225">
            <v>43556</v>
          </cell>
        </row>
        <row r="66226">
          <cell r="J66226">
            <v>0</v>
          </cell>
          <cell r="K66226">
            <v>25</v>
          </cell>
          <cell r="U66226">
            <v>43556</v>
          </cell>
        </row>
        <row r="66227">
          <cell r="J66227">
            <v>0</v>
          </cell>
          <cell r="K66227">
            <v>25</v>
          </cell>
          <cell r="U66227">
            <v>43556</v>
          </cell>
        </row>
        <row r="66228">
          <cell r="J66228">
            <v>0</v>
          </cell>
          <cell r="K66228">
            <v>25</v>
          </cell>
          <cell r="U66228">
            <v>43556</v>
          </cell>
        </row>
        <row r="66229">
          <cell r="J66229">
            <v>0</v>
          </cell>
          <cell r="K66229">
            <v>25</v>
          </cell>
          <cell r="U66229">
            <v>43556</v>
          </cell>
        </row>
        <row r="66230">
          <cell r="J66230">
            <v>0</v>
          </cell>
          <cell r="K66230">
            <v>25</v>
          </cell>
          <cell r="U66230">
            <v>43556</v>
          </cell>
        </row>
        <row r="66231">
          <cell r="J66231">
            <v>0</v>
          </cell>
          <cell r="K66231">
            <v>25</v>
          </cell>
          <cell r="U66231">
            <v>43556</v>
          </cell>
        </row>
        <row r="66232">
          <cell r="J66232">
            <v>0</v>
          </cell>
          <cell r="K66232">
            <v>25</v>
          </cell>
          <cell r="U66232">
            <v>43556</v>
          </cell>
        </row>
        <row r="66233">
          <cell r="J66233">
            <v>0</v>
          </cell>
          <cell r="K66233">
            <v>25</v>
          </cell>
          <cell r="U66233">
            <v>43556</v>
          </cell>
        </row>
        <row r="66234">
          <cell r="J66234">
            <v>0</v>
          </cell>
          <cell r="K66234">
            <v>25</v>
          </cell>
          <cell r="U66234">
            <v>43556</v>
          </cell>
        </row>
        <row r="66235">
          <cell r="J66235">
            <v>0</v>
          </cell>
          <cell r="K66235">
            <v>25</v>
          </cell>
          <cell r="U66235">
            <v>43556</v>
          </cell>
        </row>
        <row r="66236">
          <cell r="J66236">
            <v>0</v>
          </cell>
          <cell r="K66236">
            <v>25</v>
          </cell>
          <cell r="U66236">
            <v>43556</v>
          </cell>
        </row>
        <row r="66237">
          <cell r="J66237">
            <v>0</v>
          </cell>
          <cell r="K66237">
            <v>25</v>
          </cell>
          <cell r="U66237">
            <v>43556</v>
          </cell>
        </row>
        <row r="66238">
          <cell r="J66238">
            <v>0</v>
          </cell>
          <cell r="K66238">
            <v>25</v>
          </cell>
          <cell r="U66238">
            <v>43556</v>
          </cell>
        </row>
        <row r="66239">
          <cell r="J66239">
            <v>0</v>
          </cell>
          <cell r="K66239">
            <v>25</v>
          </cell>
          <cell r="U66239">
            <v>43556</v>
          </cell>
        </row>
        <row r="66240">
          <cell r="J66240">
            <v>0</v>
          </cell>
          <cell r="K66240">
            <v>25</v>
          </cell>
          <cell r="U66240">
            <v>43556</v>
          </cell>
        </row>
        <row r="66241">
          <cell r="J66241">
            <v>0</v>
          </cell>
          <cell r="K66241">
            <v>25</v>
          </cell>
          <cell r="U66241">
            <v>43556</v>
          </cell>
        </row>
        <row r="66242">
          <cell r="J66242">
            <v>0</v>
          </cell>
          <cell r="K66242">
            <v>25</v>
          </cell>
          <cell r="U66242">
            <v>43556</v>
          </cell>
        </row>
        <row r="66243">
          <cell r="J66243">
            <v>0</v>
          </cell>
          <cell r="K66243">
            <v>25</v>
          </cell>
          <cell r="U66243">
            <v>43556</v>
          </cell>
        </row>
        <row r="66244">
          <cell r="J66244">
            <v>0</v>
          </cell>
          <cell r="K66244">
            <v>25</v>
          </cell>
          <cell r="U66244">
            <v>43556</v>
          </cell>
        </row>
        <row r="66245">
          <cell r="J66245">
            <v>0</v>
          </cell>
          <cell r="K66245">
            <v>25</v>
          </cell>
          <cell r="U66245">
            <v>43556</v>
          </cell>
        </row>
        <row r="66246">
          <cell r="J66246">
            <v>0</v>
          </cell>
          <cell r="K66246">
            <v>25</v>
          </cell>
          <cell r="U66246">
            <v>43556</v>
          </cell>
        </row>
        <row r="66247">
          <cell r="J66247">
            <v>0</v>
          </cell>
          <cell r="K66247">
            <v>25</v>
          </cell>
          <cell r="U66247">
            <v>43556</v>
          </cell>
        </row>
        <row r="66248">
          <cell r="J66248">
            <v>0</v>
          </cell>
          <cell r="K66248">
            <v>25</v>
          </cell>
          <cell r="U66248">
            <v>43556</v>
          </cell>
        </row>
        <row r="66249">
          <cell r="J66249">
            <v>0</v>
          </cell>
          <cell r="K66249">
            <v>25</v>
          </cell>
          <cell r="U66249">
            <v>43556</v>
          </cell>
        </row>
        <row r="66250">
          <cell r="J66250">
            <v>0</v>
          </cell>
          <cell r="K66250">
            <v>25</v>
          </cell>
          <cell r="U66250">
            <v>43556</v>
          </cell>
        </row>
        <row r="66251">
          <cell r="J66251">
            <v>0</v>
          </cell>
          <cell r="K66251">
            <v>25</v>
          </cell>
          <cell r="U66251">
            <v>43556</v>
          </cell>
        </row>
        <row r="66252">
          <cell r="J66252">
            <v>0</v>
          </cell>
          <cell r="K66252">
            <v>25</v>
          </cell>
          <cell r="U66252">
            <v>43556</v>
          </cell>
        </row>
        <row r="66253">
          <cell r="J66253">
            <v>0</v>
          </cell>
          <cell r="K66253">
            <v>25</v>
          </cell>
          <cell r="U66253">
            <v>43556</v>
          </cell>
        </row>
        <row r="66254">
          <cell r="J66254">
            <v>0</v>
          </cell>
          <cell r="K66254">
            <v>25</v>
          </cell>
          <cell r="U66254">
            <v>43556</v>
          </cell>
        </row>
        <row r="66255">
          <cell r="J66255">
            <v>0</v>
          </cell>
          <cell r="K66255">
            <v>25</v>
          </cell>
          <cell r="U66255">
            <v>43556</v>
          </cell>
        </row>
        <row r="66256">
          <cell r="J66256">
            <v>0</v>
          </cell>
          <cell r="K66256">
            <v>25</v>
          </cell>
          <cell r="U66256">
            <v>43556</v>
          </cell>
        </row>
        <row r="66257">
          <cell r="J66257">
            <v>0</v>
          </cell>
          <cell r="K66257">
            <v>25</v>
          </cell>
          <cell r="U66257">
            <v>43556</v>
          </cell>
        </row>
        <row r="66258">
          <cell r="J66258">
            <v>0</v>
          </cell>
          <cell r="K66258">
            <v>25</v>
          </cell>
          <cell r="U66258">
            <v>43556</v>
          </cell>
        </row>
        <row r="66259">
          <cell r="J66259">
            <v>0</v>
          </cell>
          <cell r="K66259">
            <v>25</v>
          </cell>
          <cell r="U66259">
            <v>43556</v>
          </cell>
        </row>
        <row r="66260">
          <cell r="J66260">
            <v>0</v>
          </cell>
          <cell r="K66260">
            <v>25</v>
          </cell>
          <cell r="U66260">
            <v>43556</v>
          </cell>
        </row>
        <row r="66261">
          <cell r="J66261">
            <v>0</v>
          </cell>
          <cell r="K66261">
            <v>25</v>
          </cell>
          <cell r="U66261">
            <v>43556</v>
          </cell>
        </row>
        <row r="66262">
          <cell r="J66262">
            <v>0</v>
          </cell>
          <cell r="K66262">
            <v>25</v>
          </cell>
          <cell r="U66262">
            <v>43556</v>
          </cell>
        </row>
        <row r="66263">
          <cell r="J66263">
            <v>0</v>
          </cell>
          <cell r="K66263">
            <v>25</v>
          </cell>
          <cell r="U66263">
            <v>43556</v>
          </cell>
        </row>
        <row r="66264">
          <cell r="J66264">
            <v>0</v>
          </cell>
          <cell r="K66264">
            <v>25</v>
          </cell>
          <cell r="U66264">
            <v>43556</v>
          </cell>
        </row>
        <row r="66265">
          <cell r="J66265">
            <v>0</v>
          </cell>
          <cell r="K66265">
            <v>25</v>
          </cell>
          <cell r="U66265">
            <v>43556</v>
          </cell>
        </row>
        <row r="66266">
          <cell r="J66266">
            <v>0</v>
          </cell>
          <cell r="K66266">
            <v>25</v>
          </cell>
          <cell r="U66266">
            <v>43556</v>
          </cell>
        </row>
        <row r="66267">
          <cell r="J66267">
            <v>0</v>
          </cell>
          <cell r="K66267">
            <v>25</v>
          </cell>
          <cell r="U66267">
            <v>43556</v>
          </cell>
        </row>
        <row r="66268">
          <cell r="J66268">
            <v>0</v>
          </cell>
          <cell r="K66268">
            <v>25</v>
          </cell>
          <cell r="U66268">
            <v>43556</v>
          </cell>
        </row>
        <row r="66269">
          <cell r="J66269">
            <v>0</v>
          </cell>
          <cell r="K66269">
            <v>25</v>
          </cell>
          <cell r="U66269">
            <v>43556</v>
          </cell>
        </row>
        <row r="66270">
          <cell r="J66270">
            <v>0</v>
          </cell>
          <cell r="K66270">
            <v>25</v>
          </cell>
          <cell r="U66270">
            <v>43556</v>
          </cell>
        </row>
        <row r="66271">
          <cell r="J66271">
            <v>0</v>
          </cell>
          <cell r="K66271">
            <v>25</v>
          </cell>
          <cell r="U66271">
            <v>43556</v>
          </cell>
        </row>
        <row r="66272">
          <cell r="J66272">
            <v>0</v>
          </cell>
          <cell r="K66272">
            <v>25</v>
          </cell>
          <cell r="U66272">
            <v>43556</v>
          </cell>
        </row>
        <row r="66273">
          <cell r="J66273">
            <v>0</v>
          </cell>
          <cell r="K66273">
            <v>25</v>
          </cell>
          <cell r="U66273">
            <v>43556</v>
          </cell>
        </row>
        <row r="66274">
          <cell r="J66274">
            <v>0</v>
          </cell>
          <cell r="K66274">
            <v>25</v>
          </cell>
          <cell r="U66274">
            <v>43556</v>
          </cell>
        </row>
        <row r="66275">
          <cell r="J66275">
            <v>0</v>
          </cell>
          <cell r="K66275">
            <v>25</v>
          </cell>
          <cell r="U66275">
            <v>43556</v>
          </cell>
        </row>
        <row r="66276">
          <cell r="J66276">
            <v>0</v>
          </cell>
          <cell r="K66276">
            <v>25</v>
          </cell>
          <cell r="U66276">
            <v>43556</v>
          </cell>
        </row>
        <row r="66277">
          <cell r="J66277">
            <v>0</v>
          </cell>
          <cell r="K66277">
            <v>25</v>
          </cell>
          <cell r="U66277">
            <v>43556</v>
          </cell>
        </row>
        <row r="66278">
          <cell r="J66278">
            <v>0</v>
          </cell>
          <cell r="K66278">
            <v>25</v>
          </cell>
          <cell r="U66278">
            <v>43556</v>
          </cell>
        </row>
        <row r="66279">
          <cell r="J66279">
            <v>0</v>
          </cell>
          <cell r="K66279">
            <v>25</v>
          </cell>
          <cell r="U66279">
            <v>43556</v>
          </cell>
        </row>
        <row r="66280">
          <cell r="J66280">
            <v>0</v>
          </cell>
          <cell r="K66280">
            <v>25</v>
          </cell>
          <cell r="U66280">
            <v>43556</v>
          </cell>
        </row>
        <row r="66281">
          <cell r="J66281">
            <v>0</v>
          </cell>
          <cell r="K66281">
            <v>25</v>
          </cell>
          <cell r="U66281">
            <v>43556</v>
          </cell>
        </row>
        <row r="66282">
          <cell r="J66282">
            <v>0</v>
          </cell>
          <cell r="K66282">
            <v>25</v>
          </cell>
          <cell r="U66282">
            <v>43556</v>
          </cell>
        </row>
        <row r="66283">
          <cell r="J66283">
            <v>0</v>
          </cell>
          <cell r="K66283">
            <v>25</v>
          </cell>
          <cell r="U66283">
            <v>43556</v>
          </cell>
        </row>
        <row r="66284">
          <cell r="J66284">
            <v>0</v>
          </cell>
          <cell r="K66284">
            <v>25</v>
          </cell>
          <cell r="U66284">
            <v>43556</v>
          </cell>
        </row>
        <row r="66285">
          <cell r="J66285">
            <v>0</v>
          </cell>
          <cell r="K66285">
            <v>25</v>
          </cell>
          <cell r="U66285">
            <v>43556</v>
          </cell>
        </row>
        <row r="66286">
          <cell r="J66286">
            <v>0</v>
          </cell>
          <cell r="K66286">
            <v>25</v>
          </cell>
          <cell r="U66286">
            <v>43556</v>
          </cell>
        </row>
        <row r="66287">
          <cell r="J66287">
            <v>0</v>
          </cell>
          <cell r="K66287">
            <v>25</v>
          </cell>
          <cell r="U66287">
            <v>43556</v>
          </cell>
        </row>
        <row r="66288">
          <cell r="J66288">
            <v>0</v>
          </cell>
          <cell r="K66288">
            <v>25</v>
          </cell>
          <cell r="U66288">
            <v>43556</v>
          </cell>
        </row>
        <row r="66289">
          <cell r="J66289">
            <v>0</v>
          </cell>
          <cell r="K66289">
            <v>25</v>
          </cell>
          <cell r="U66289">
            <v>43556</v>
          </cell>
        </row>
        <row r="66290">
          <cell r="J66290">
            <v>0</v>
          </cell>
          <cell r="K66290">
            <v>25</v>
          </cell>
          <cell r="U66290">
            <v>43556</v>
          </cell>
        </row>
        <row r="66291">
          <cell r="J66291">
            <v>0</v>
          </cell>
          <cell r="K66291">
            <v>25</v>
          </cell>
          <cell r="U66291">
            <v>43556</v>
          </cell>
        </row>
        <row r="66292">
          <cell r="J66292">
            <v>0</v>
          </cell>
          <cell r="K66292">
            <v>25</v>
          </cell>
          <cell r="U66292">
            <v>43556</v>
          </cell>
        </row>
        <row r="66293">
          <cell r="J66293">
            <v>0</v>
          </cell>
          <cell r="K66293">
            <v>25</v>
          </cell>
          <cell r="U66293">
            <v>43556</v>
          </cell>
        </row>
        <row r="66294">
          <cell r="J66294">
            <v>0</v>
          </cell>
          <cell r="K66294">
            <v>25</v>
          </cell>
          <cell r="U66294">
            <v>43556</v>
          </cell>
        </row>
        <row r="66295">
          <cell r="J66295">
            <v>0</v>
          </cell>
          <cell r="K66295">
            <v>25</v>
          </cell>
          <cell r="U66295">
            <v>43556</v>
          </cell>
        </row>
        <row r="66296">
          <cell r="J66296">
            <v>0</v>
          </cell>
          <cell r="K66296">
            <v>25</v>
          </cell>
          <cell r="U66296">
            <v>43556</v>
          </cell>
        </row>
        <row r="66297">
          <cell r="J66297">
            <v>0</v>
          </cell>
          <cell r="K66297">
            <v>25</v>
          </cell>
          <cell r="U66297">
            <v>43556</v>
          </cell>
        </row>
        <row r="66298">
          <cell r="J66298">
            <v>0</v>
          </cell>
          <cell r="K66298">
            <v>25</v>
          </cell>
          <cell r="U66298">
            <v>43556</v>
          </cell>
        </row>
        <row r="66299">
          <cell r="J66299">
            <v>0</v>
          </cell>
          <cell r="K66299">
            <v>25</v>
          </cell>
          <cell r="U66299">
            <v>43556</v>
          </cell>
        </row>
        <row r="66300">
          <cell r="J66300">
            <v>0</v>
          </cell>
          <cell r="K66300">
            <v>25</v>
          </cell>
          <cell r="U66300">
            <v>43556</v>
          </cell>
        </row>
        <row r="66301">
          <cell r="J66301">
            <v>0</v>
          </cell>
          <cell r="K66301">
            <v>25</v>
          </cell>
          <cell r="U66301">
            <v>43556</v>
          </cell>
        </row>
        <row r="66302">
          <cell r="J66302">
            <v>0</v>
          </cell>
          <cell r="K66302">
            <v>25</v>
          </cell>
          <cell r="U66302">
            <v>43556</v>
          </cell>
        </row>
        <row r="66303">
          <cell r="J66303">
            <v>0</v>
          </cell>
          <cell r="K66303">
            <v>25</v>
          </cell>
          <cell r="U66303">
            <v>43556</v>
          </cell>
        </row>
        <row r="66304">
          <cell r="J66304">
            <v>0</v>
          </cell>
          <cell r="K66304">
            <v>25</v>
          </cell>
          <cell r="U66304">
            <v>43556</v>
          </cell>
        </row>
        <row r="66305">
          <cell r="J66305">
            <v>0</v>
          </cell>
          <cell r="K66305">
            <v>25</v>
          </cell>
          <cell r="U66305">
            <v>43556</v>
          </cell>
        </row>
        <row r="66306">
          <cell r="J66306">
            <v>0</v>
          </cell>
          <cell r="K66306">
            <v>25</v>
          </cell>
          <cell r="U66306">
            <v>43556</v>
          </cell>
        </row>
        <row r="66307">
          <cell r="J66307">
            <v>0</v>
          </cell>
          <cell r="K66307">
            <v>25</v>
          </cell>
          <cell r="U66307">
            <v>43556</v>
          </cell>
        </row>
        <row r="66308">
          <cell r="J66308">
            <v>0</v>
          </cell>
          <cell r="K66308">
            <v>25</v>
          </cell>
          <cell r="U66308">
            <v>43556</v>
          </cell>
        </row>
        <row r="66309">
          <cell r="J66309">
            <v>0</v>
          </cell>
          <cell r="K66309">
            <v>25</v>
          </cell>
          <cell r="U66309">
            <v>43556</v>
          </cell>
        </row>
        <row r="66310">
          <cell r="J66310">
            <v>0</v>
          </cell>
          <cell r="K66310">
            <v>25</v>
          </cell>
          <cell r="U66310">
            <v>43556</v>
          </cell>
        </row>
        <row r="66311">
          <cell r="J66311">
            <v>0</v>
          </cell>
          <cell r="K66311">
            <v>25</v>
          </cell>
          <cell r="U66311">
            <v>43556</v>
          </cell>
        </row>
        <row r="66312">
          <cell r="J66312">
            <v>0</v>
          </cell>
          <cell r="K66312">
            <v>25</v>
          </cell>
          <cell r="U66312">
            <v>43556</v>
          </cell>
        </row>
        <row r="66313">
          <cell r="J66313">
            <v>0</v>
          </cell>
          <cell r="K66313">
            <v>25</v>
          </cell>
          <cell r="U66313">
            <v>43556</v>
          </cell>
        </row>
        <row r="66314">
          <cell r="J66314">
            <v>0</v>
          </cell>
          <cell r="K66314">
            <v>25</v>
          </cell>
          <cell r="U66314">
            <v>43556</v>
          </cell>
        </row>
        <row r="66315">
          <cell r="J66315">
            <v>0</v>
          </cell>
          <cell r="K66315">
            <v>25</v>
          </cell>
          <cell r="U66315">
            <v>43556</v>
          </cell>
        </row>
        <row r="66316">
          <cell r="J66316">
            <v>0</v>
          </cell>
          <cell r="K66316">
            <v>25</v>
          </cell>
          <cell r="U66316">
            <v>43556</v>
          </cell>
        </row>
        <row r="66317">
          <cell r="J66317">
            <v>0</v>
          </cell>
          <cell r="K66317">
            <v>25</v>
          </cell>
          <cell r="U66317">
            <v>43556</v>
          </cell>
        </row>
        <row r="66318">
          <cell r="J66318">
            <v>0</v>
          </cell>
          <cell r="K66318">
            <v>25</v>
          </cell>
          <cell r="U66318">
            <v>43556</v>
          </cell>
        </row>
        <row r="66319">
          <cell r="J66319">
            <v>0</v>
          </cell>
          <cell r="K66319">
            <v>25</v>
          </cell>
          <cell r="U66319">
            <v>43556</v>
          </cell>
        </row>
        <row r="66320">
          <cell r="J66320">
            <v>0</v>
          </cell>
          <cell r="K66320">
            <v>25</v>
          </cell>
          <cell r="U66320">
            <v>43556</v>
          </cell>
        </row>
        <row r="66321">
          <cell r="J66321">
            <v>0</v>
          </cell>
          <cell r="K66321">
            <v>25</v>
          </cell>
          <cell r="U66321">
            <v>43556</v>
          </cell>
        </row>
        <row r="66322">
          <cell r="J66322">
            <v>0</v>
          </cell>
          <cell r="K66322">
            <v>25</v>
          </cell>
          <cell r="U66322">
            <v>43556</v>
          </cell>
        </row>
        <row r="66323">
          <cell r="J66323">
            <v>0</v>
          </cell>
          <cell r="K66323">
            <v>25</v>
          </cell>
          <cell r="U66323">
            <v>43556</v>
          </cell>
        </row>
        <row r="66324">
          <cell r="J66324">
            <v>0</v>
          </cell>
          <cell r="K66324">
            <v>25</v>
          </cell>
          <cell r="U66324">
            <v>43556</v>
          </cell>
        </row>
        <row r="66325">
          <cell r="J66325">
            <v>0</v>
          </cell>
          <cell r="K66325">
            <v>25</v>
          </cell>
          <cell r="U66325">
            <v>43556</v>
          </cell>
        </row>
        <row r="66326">
          <cell r="J66326">
            <v>0</v>
          </cell>
          <cell r="K66326">
            <v>25</v>
          </cell>
          <cell r="U66326">
            <v>43556</v>
          </cell>
        </row>
        <row r="66327">
          <cell r="J66327">
            <v>0</v>
          </cell>
          <cell r="K66327">
            <v>25</v>
          </cell>
          <cell r="U66327">
            <v>43556</v>
          </cell>
        </row>
        <row r="66328">
          <cell r="J66328">
            <v>0</v>
          </cell>
          <cell r="K66328">
            <v>25</v>
          </cell>
          <cell r="U66328">
            <v>43556</v>
          </cell>
        </row>
        <row r="66329">
          <cell r="J66329">
            <v>0</v>
          </cell>
          <cell r="K66329">
            <v>25</v>
          </cell>
          <cell r="U66329">
            <v>43556</v>
          </cell>
        </row>
        <row r="66330">
          <cell r="J66330">
            <v>0</v>
          </cell>
          <cell r="K66330">
            <v>25</v>
          </cell>
          <cell r="U66330">
            <v>43556</v>
          </cell>
        </row>
        <row r="66331">
          <cell r="J66331">
            <v>0</v>
          </cell>
          <cell r="K66331">
            <v>25</v>
          </cell>
          <cell r="U66331">
            <v>43556</v>
          </cell>
        </row>
        <row r="66332">
          <cell r="J66332">
            <v>0</v>
          </cell>
          <cell r="K66332">
            <v>25</v>
          </cell>
          <cell r="U66332">
            <v>43556</v>
          </cell>
        </row>
        <row r="66333">
          <cell r="J66333">
            <v>0</v>
          </cell>
          <cell r="K66333">
            <v>25</v>
          </cell>
          <cell r="U66333">
            <v>43556</v>
          </cell>
        </row>
        <row r="66334">
          <cell r="J66334">
            <v>0</v>
          </cell>
          <cell r="K66334">
            <v>25</v>
          </cell>
          <cell r="U66334">
            <v>43556</v>
          </cell>
        </row>
        <row r="66335">
          <cell r="J66335">
            <v>0</v>
          </cell>
          <cell r="K66335">
            <v>25</v>
          </cell>
          <cell r="U66335">
            <v>43556</v>
          </cell>
        </row>
        <row r="66336">
          <cell r="J66336">
            <v>0</v>
          </cell>
          <cell r="K66336">
            <v>25</v>
          </cell>
          <cell r="U66336">
            <v>43556</v>
          </cell>
        </row>
        <row r="66337">
          <cell r="J66337">
            <v>0</v>
          </cell>
          <cell r="K66337">
            <v>25</v>
          </cell>
          <cell r="U66337">
            <v>43556</v>
          </cell>
        </row>
        <row r="66338">
          <cell r="J66338">
            <v>0</v>
          </cell>
          <cell r="K66338">
            <v>25</v>
          </cell>
          <cell r="U66338">
            <v>43556</v>
          </cell>
        </row>
        <row r="66339">
          <cell r="J66339">
            <v>0</v>
          </cell>
          <cell r="K66339">
            <v>25</v>
          </cell>
          <cell r="U66339">
            <v>43556</v>
          </cell>
        </row>
        <row r="66340">
          <cell r="J66340">
            <v>0</v>
          </cell>
          <cell r="K66340">
            <v>25</v>
          </cell>
          <cell r="U66340">
            <v>43556</v>
          </cell>
        </row>
        <row r="66341">
          <cell r="J66341">
            <v>0</v>
          </cell>
          <cell r="K66341">
            <v>25</v>
          </cell>
          <cell r="U66341">
            <v>43556</v>
          </cell>
        </row>
        <row r="66342">
          <cell r="J66342">
            <v>0</v>
          </cell>
          <cell r="K66342">
            <v>25</v>
          </cell>
          <cell r="U66342">
            <v>43556</v>
          </cell>
        </row>
        <row r="66343">
          <cell r="J66343">
            <v>0</v>
          </cell>
          <cell r="K66343">
            <v>25</v>
          </cell>
          <cell r="U66343">
            <v>43556</v>
          </cell>
        </row>
        <row r="66344">
          <cell r="J66344">
            <v>0</v>
          </cell>
          <cell r="K66344">
            <v>25</v>
          </cell>
          <cell r="U66344">
            <v>43556</v>
          </cell>
        </row>
        <row r="66345">
          <cell r="J66345">
            <v>0</v>
          </cell>
          <cell r="K66345">
            <v>25</v>
          </cell>
          <cell r="U66345">
            <v>43556</v>
          </cell>
        </row>
        <row r="66346">
          <cell r="J66346">
            <v>0</v>
          </cell>
          <cell r="K66346">
            <v>25</v>
          </cell>
          <cell r="U66346">
            <v>43556</v>
          </cell>
        </row>
        <row r="66347">
          <cell r="J66347">
            <v>0</v>
          </cell>
          <cell r="K66347">
            <v>25</v>
          </cell>
          <cell r="U66347">
            <v>43556</v>
          </cell>
        </row>
        <row r="66348">
          <cell r="J66348">
            <v>0</v>
          </cell>
          <cell r="K66348">
            <v>25</v>
          </cell>
          <cell r="U66348">
            <v>43556</v>
          </cell>
        </row>
        <row r="66349">
          <cell r="J66349">
            <v>0</v>
          </cell>
          <cell r="K66349">
            <v>25</v>
          </cell>
          <cell r="U66349">
            <v>43556</v>
          </cell>
        </row>
        <row r="66350">
          <cell r="J66350">
            <v>0</v>
          </cell>
          <cell r="K66350">
            <v>25</v>
          </cell>
          <cell r="U66350">
            <v>43556</v>
          </cell>
        </row>
        <row r="66351">
          <cell r="J66351">
            <v>0</v>
          </cell>
          <cell r="K66351">
            <v>25</v>
          </cell>
          <cell r="U66351">
            <v>43556</v>
          </cell>
        </row>
        <row r="66352">
          <cell r="J66352">
            <v>0</v>
          </cell>
          <cell r="K66352">
            <v>25</v>
          </cell>
          <cell r="U66352">
            <v>43556</v>
          </cell>
        </row>
        <row r="66353">
          <cell r="J66353">
            <v>0</v>
          </cell>
          <cell r="K66353">
            <v>25</v>
          </cell>
          <cell r="U66353">
            <v>43556</v>
          </cell>
        </row>
        <row r="66354">
          <cell r="J66354">
            <v>0</v>
          </cell>
          <cell r="K66354">
            <v>25</v>
          </cell>
          <cell r="U66354">
            <v>43556</v>
          </cell>
        </row>
        <row r="66355">
          <cell r="J66355">
            <v>0</v>
          </cell>
          <cell r="K66355">
            <v>25</v>
          </cell>
          <cell r="U66355">
            <v>43556</v>
          </cell>
        </row>
        <row r="66356">
          <cell r="J66356">
            <v>0</v>
          </cell>
          <cell r="K66356">
            <v>25</v>
          </cell>
          <cell r="U66356">
            <v>43556</v>
          </cell>
        </row>
        <row r="66357">
          <cell r="J66357">
            <v>0</v>
          </cell>
          <cell r="K66357">
            <v>25</v>
          </cell>
          <cell r="U66357">
            <v>43556</v>
          </cell>
        </row>
        <row r="66358">
          <cell r="J66358">
            <v>0</v>
          </cell>
          <cell r="K66358">
            <v>25</v>
          </cell>
          <cell r="U66358">
            <v>43556</v>
          </cell>
        </row>
        <row r="66359">
          <cell r="J66359">
            <v>0</v>
          </cell>
          <cell r="K66359">
            <v>25</v>
          </cell>
          <cell r="U66359">
            <v>43556</v>
          </cell>
        </row>
        <row r="66360">
          <cell r="J66360">
            <v>0</v>
          </cell>
          <cell r="K66360">
            <v>25</v>
          </cell>
          <cell r="U66360">
            <v>43556</v>
          </cell>
        </row>
        <row r="66361">
          <cell r="J66361">
            <v>0</v>
          </cell>
          <cell r="K66361">
            <v>25</v>
          </cell>
          <cell r="U66361">
            <v>43556</v>
          </cell>
        </row>
        <row r="66362">
          <cell r="J66362">
            <v>0</v>
          </cell>
          <cell r="K66362">
            <v>25</v>
          </cell>
          <cell r="U66362">
            <v>43556</v>
          </cell>
        </row>
        <row r="66363">
          <cell r="J66363">
            <v>0</v>
          </cell>
          <cell r="K66363">
            <v>25</v>
          </cell>
          <cell r="U66363">
            <v>43556</v>
          </cell>
        </row>
        <row r="66364">
          <cell r="J66364">
            <v>0</v>
          </cell>
          <cell r="K66364">
            <v>25</v>
          </cell>
          <cell r="U66364">
            <v>43556</v>
          </cell>
        </row>
        <row r="66365">
          <cell r="J66365">
            <v>0</v>
          </cell>
          <cell r="K66365">
            <v>25</v>
          </cell>
          <cell r="U66365">
            <v>43556</v>
          </cell>
        </row>
        <row r="66366">
          <cell r="J66366">
            <v>0</v>
          </cell>
          <cell r="K66366">
            <v>25</v>
          </cell>
          <cell r="U66366">
            <v>43556</v>
          </cell>
        </row>
        <row r="66367">
          <cell r="J66367">
            <v>0</v>
          </cell>
          <cell r="K66367">
            <v>25</v>
          </cell>
          <cell r="U66367">
            <v>43556</v>
          </cell>
        </row>
        <row r="66368">
          <cell r="J66368">
            <v>0</v>
          </cell>
          <cell r="K66368">
            <v>25</v>
          </cell>
          <cell r="U66368">
            <v>43556</v>
          </cell>
        </row>
        <row r="66369">
          <cell r="J66369">
            <v>0</v>
          </cell>
          <cell r="K66369">
            <v>25</v>
          </cell>
          <cell r="U66369">
            <v>43556</v>
          </cell>
        </row>
        <row r="66370">
          <cell r="J66370">
            <v>0</v>
          </cell>
          <cell r="K66370">
            <v>25</v>
          </cell>
          <cell r="U66370">
            <v>43556</v>
          </cell>
        </row>
        <row r="66371">
          <cell r="J66371">
            <v>0</v>
          </cell>
          <cell r="K66371">
            <v>25</v>
          </cell>
          <cell r="U66371">
            <v>43556</v>
          </cell>
        </row>
        <row r="66372">
          <cell r="J66372">
            <v>0</v>
          </cell>
          <cell r="K66372">
            <v>25</v>
          </cell>
          <cell r="U66372">
            <v>43556</v>
          </cell>
        </row>
        <row r="66373">
          <cell r="J66373">
            <v>0</v>
          </cell>
          <cell r="K66373">
            <v>25</v>
          </cell>
          <cell r="U66373">
            <v>43556</v>
          </cell>
        </row>
        <row r="66374">
          <cell r="J66374">
            <v>0</v>
          </cell>
          <cell r="K66374">
            <v>25</v>
          </cell>
          <cell r="U66374">
            <v>43556</v>
          </cell>
        </row>
        <row r="66375">
          <cell r="J66375">
            <v>0</v>
          </cell>
          <cell r="K66375">
            <v>25</v>
          </cell>
          <cell r="U66375">
            <v>43556</v>
          </cell>
        </row>
        <row r="66376">
          <cell r="J66376">
            <v>0</v>
          </cell>
          <cell r="K66376">
            <v>25</v>
          </cell>
          <cell r="U66376">
            <v>43556</v>
          </cell>
        </row>
        <row r="66377">
          <cell r="J66377">
            <v>0</v>
          </cell>
          <cell r="K66377">
            <v>25</v>
          </cell>
          <cell r="U66377">
            <v>43556</v>
          </cell>
        </row>
        <row r="66378">
          <cell r="J66378">
            <v>0</v>
          </cell>
          <cell r="K66378">
            <v>25</v>
          </cell>
          <cell r="U66378">
            <v>43556</v>
          </cell>
        </row>
        <row r="66379">
          <cell r="J66379">
            <v>0</v>
          </cell>
          <cell r="K66379">
            <v>25</v>
          </cell>
          <cell r="U66379">
            <v>43556</v>
          </cell>
        </row>
        <row r="66380">
          <cell r="J66380">
            <v>0</v>
          </cell>
          <cell r="K66380">
            <v>25</v>
          </cell>
          <cell r="U66380">
            <v>43556</v>
          </cell>
        </row>
        <row r="66381">
          <cell r="J66381">
            <v>0</v>
          </cell>
          <cell r="K66381">
            <v>25</v>
          </cell>
          <cell r="U66381">
            <v>43556</v>
          </cell>
        </row>
        <row r="66382">
          <cell r="J66382">
            <v>0</v>
          </cell>
          <cell r="K66382">
            <v>25</v>
          </cell>
          <cell r="U66382">
            <v>43556</v>
          </cell>
        </row>
        <row r="66383">
          <cell r="J66383">
            <v>0</v>
          </cell>
          <cell r="K66383">
            <v>25</v>
          </cell>
          <cell r="U66383">
            <v>43556</v>
          </cell>
        </row>
        <row r="66384">
          <cell r="J66384">
            <v>0</v>
          </cell>
          <cell r="K66384">
            <v>25</v>
          </cell>
          <cell r="U66384">
            <v>43556</v>
          </cell>
        </row>
        <row r="66385">
          <cell r="J66385">
            <v>0</v>
          </cell>
          <cell r="K66385">
            <v>25</v>
          </cell>
          <cell r="U66385">
            <v>43556</v>
          </cell>
        </row>
        <row r="66386">
          <cell r="J66386">
            <v>0</v>
          </cell>
          <cell r="K66386">
            <v>25</v>
          </cell>
          <cell r="U66386">
            <v>43556</v>
          </cell>
        </row>
        <row r="66387">
          <cell r="J66387">
            <v>0</v>
          </cell>
          <cell r="K66387">
            <v>25</v>
          </cell>
          <cell r="U66387">
            <v>43556</v>
          </cell>
        </row>
        <row r="66388">
          <cell r="J66388">
            <v>0</v>
          </cell>
          <cell r="K66388">
            <v>25</v>
          </cell>
          <cell r="U66388">
            <v>43556</v>
          </cell>
        </row>
        <row r="66389">
          <cell r="J66389">
            <v>0</v>
          </cell>
          <cell r="K66389">
            <v>25</v>
          </cell>
          <cell r="U66389">
            <v>43556</v>
          </cell>
        </row>
        <row r="66390">
          <cell r="J66390">
            <v>0</v>
          </cell>
          <cell r="K66390">
            <v>25</v>
          </cell>
          <cell r="U66390">
            <v>43556</v>
          </cell>
        </row>
        <row r="66391">
          <cell r="J66391">
            <v>0</v>
          </cell>
          <cell r="K66391">
            <v>25</v>
          </cell>
          <cell r="U66391">
            <v>43556</v>
          </cell>
        </row>
        <row r="66392">
          <cell r="J66392">
            <v>0</v>
          </cell>
          <cell r="K66392">
            <v>25</v>
          </cell>
          <cell r="U66392">
            <v>43556</v>
          </cell>
        </row>
        <row r="66393">
          <cell r="J66393">
            <v>0</v>
          </cell>
          <cell r="K66393">
            <v>25</v>
          </cell>
          <cell r="U66393">
            <v>43556</v>
          </cell>
        </row>
        <row r="66394">
          <cell r="J66394">
            <v>0</v>
          </cell>
          <cell r="K66394">
            <v>25</v>
          </cell>
          <cell r="U66394">
            <v>43556</v>
          </cell>
        </row>
        <row r="66395">
          <cell r="J66395">
            <v>0</v>
          </cell>
          <cell r="K66395">
            <v>25</v>
          </cell>
          <cell r="U66395">
            <v>43556</v>
          </cell>
        </row>
        <row r="66396">
          <cell r="J66396">
            <v>0</v>
          </cell>
          <cell r="K66396">
            <v>25</v>
          </cell>
          <cell r="U66396">
            <v>43556</v>
          </cell>
        </row>
        <row r="66397">
          <cell r="J66397">
            <v>0</v>
          </cell>
          <cell r="K66397">
            <v>25</v>
          </cell>
          <cell r="U66397">
            <v>43556</v>
          </cell>
        </row>
        <row r="66398">
          <cell r="J66398">
            <v>0</v>
          </cell>
          <cell r="K66398">
            <v>25</v>
          </cell>
          <cell r="U66398">
            <v>43556</v>
          </cell>
        </row>
        <row r="66399">
          <cell r="J66399">
            <v>0</v>
          </cell>
          <cell r="K66399">
            <v>25</v>
          </cell>
          <cell r="U66399">
            <v>43556</v>
          </cell>
        </row>
        <row r="66400">
          <cell r="J66400">
            <v>0</v>
          </cell>
          <cell r="K66400">
            <v>25</v>
          </cell>
          <cell r="U66400">
            <v>43556</v>
          </cell>
        </row>
        <row r="66401">
          <cell r="J66401">
            <v>0</v>
          </cell>
          <cell r="K66401">
            <v>25</v>
          </cell>
          <cell r="U66401">
            <v>43556</v>
          </cell>
        </row>
        <row r="66402">
          <cell r="J66402">
            <v>0</v>
          </cell>
          <cell r="K66402">
            <v>25</v>
          </cell>
          <cell r="U66402">
            <v>43556</v>
          </cell>
        </row>
        <row r="66403">
          <cell r="J66403">
            <v>0</v>
          </cell>
          <cell r="K66403">
            <v>25</v>
          </cell>
          <cell r="U66403">
            <v>43556</v>
          </cell>
        </row>
        <row r="66404">
          <cell r="J66404">
            <v>0</v>
          </cell>
          <cell r="K66404">
            <v>25</v>
          </cell>
          <cell r="U66404">
            <v>43556</v>
          </cell>
        </row>
        <row r="66405">
          <cell r="J66405">
            <v>0</v>
          </cell>
          <cell r="K66405">
            <v>25</v>
          </cell>
          <cell r="U66405">
            <v>43556</v>
          </cell>
        </row>
        <row r="66406">
          <cell r="J66406">
            <v>0</v>
          </cell>
          <cell r="K66406">
            <v>25</v>
          </cell>
          <cell r="U66406">
            <v>43556</v>
          </cell>
        </row>
        <row r="66407">
          <cell r="J66407">
            <v>0</v>
          </cell>
          <cell r="K66407">
            <v>25</v>
          </cell>
          <cell r="U66407">
            <v>43556</v>
          </cell>
        </row>
        <row r="66408">
          <cell r="J66408">
            <v>0</v>
          </cell>
          <cell r="K66408">
            <v>25</v>
          </cell>
          <cell r="U66408">
            <v>43556</v>
          </cell>
        </row>
        <row r="66409">
          <cell r="J66409">
            <v>0</v>
          </cell>
          <cell r="K66409">
            <v>25</v>
          </cell>
          <cell r="U66409">
            <v>43556</v>
          </cell>
        </row>
        <row r="66410">
          <cell r="J66410">
            <v>0</v>
          </cell>
          <cell r="K66410">
            <v>25</v>
          </cell>
          <cell r="U66410">
            <v>43556</v>
          </cell>
        </row>
        <row r="66411">
          <cell r="J66411">
            <v>0</v>
          </cell>
          <cell r="K66411">
            <v>25</v>
          </cell>
          <cell r="U66411">
            <v>43556</v>
          </cell>
        </row>
        <row r="66412">
          <cell r="J66412">
            <v>0</v>
          </cell>
          <cell r="K66412">
            <v>25</v>
          </cell>
          <cell r="U66412">
            <v>43556</v>
          </cell>
        </row>
        <row r="66413">
          <cell r="J66413">
            <v>0</v>
          </cell>
          <cell r="K66413">
            <v>25</v>
          </cell>
          <cell r="U66413">
            <v>43556</v>
          </cell>
        </row>
        <row r="66414">
          <cell r="J66414">
            <v>0</v>
          </cell>
          <cell r="K66414">
            <v>25</v>
          </cell>
          <cell r="U66414">
            <v>43556</v>
          </cell>
        </row>
        <row r="66415">
          <cell r="J66415">
            <v>0</v>
          </cell>
          <cell r="K66415">
            <v>25</v>
          </cell>
          <cell r="U66415">
            <v>43556</v>
          </cell>
        </row>
        <row r="66416">
          <cell r="J66416">
            <v>0</v>
          </cell>
          <cell r="K66416">
            <v>25</v>
          </cell>
          <cell r="U66416">
            <v>43556</v>
          </cell>
        </row>
        <row r="66417">
          <cell r="J66417">
            <v>0</v>
          </cell>
          <cell r="K66417">
            <v>25</v>
          </cell>
          <cell r="U66417">
            <v>43556</v>
          </cell>
        </row>
        <row r="66418">
          <cell r="J66418">
            <v>0</v>
          </cell>
          <cell r="K66418">
            <v>25</v>
          </cell>
          <cell r="U66418">
            <v>43556</v>
          </cell>
        </row>
        <row r="66419">
          <cell r="J66419">
            <v>0</v>
          </cell>
          <cell r="K66419">
            <v>25</v>
          </cell>
          <cell r="U66419">
            <v>43556</v>
          </cell>
        </row>
        <row r="66420">
          <cell r="J66420">
            <v>0</v>
          </cell>
          <cell r="K66420">
            <v>25</v>
          </cell>
          <cell r="U66420">
            <v>43556</v>
          </cell>
        </row>
        <row r="66421">
          <cell r="J66421">
            <v>0</v>
          </cell>
          <cell r="K66421">
            <v>25</v>
          </cell>
          <cell r="U66421">
            <v>43556</v>
          </cell>
        </row>
        <row r="66422">
          <cell r="J66422">
            <v>0</v>
          </cell>
          <cell r="K66422">
            <v>25</v>
          </cell>
          <cell r="U66422">
            <v>43556</v>
          </cell>
        </row>
        <row r="66423">
          <cell r="J66423">
            <v>0</v>
          </cell>
          <cell r="K66423">
            <v>25</v>
          </cell>
          <cell r="U66423">
            <v>43556</v>
          </cell>
        </row>
        <row r="66424">
          <cell r="J66424">
            <v>0</v>
          </cell>
          <cell r="K66424">
            <v>25</v>
          </cell>
          <cell r="U66424">
            <v>43556</v>
          </cell>
        </row>
        <row r="66425">
          <cell r="J66425">
            <v>0</v>
          </cell>
          <cell r="K66425">
            <v>25</v>
          </cell>
          <cell r="U66425">
            <v>43556</v>
          </cell>
        </row>
        <row r="66426">
          <cell r="J66426">
            <v>0</v>
          </cell>
          <cell r="K66426">
            <v>25</v>
          </cell>
          <cell r="U66426">
            <v>43556</v>
          </cell>
        </row>
        <row r="66427">
          <cell r="J66427">
            <v>0</v>
          </cell>
          <cell r="K66427">
            <v>25</v>
          </cell>
          <cell r="U66427">
            <v>43556</v>
          </cell>
        </row>
        <row r="66428">
          <cell r="J66428">
            <v>0</v>
          </cell>
          <cell r="K66428">
            <v>25</v>
          </cell>
          <cell r="U66428">
            <v>43556</v>
          </cell>
        </row>
        <row r="66429">
          <cell r="J66429">
            <v>0</v>
          </cell>
          <cell r="K66429">
            <v>25</v>
          </cell>
          <cell r="U66429">
            <v>43556</v>
          </cell>
        </row>
        <row r="66430">
          <cell r="J66430">
            <v>0</v>
          </cell>
          <cell r="K66430">
            <v>25</v>
          </cell>
          <cell r="U66430">
            <v>43556</v>
          </cell>
        </row>
        <row r="66431">
          <cell r="J66431">
            <v>0</v>
          </cell>
          <cell r="K66431">
            <v>25</v>
          </cell>
          <cell r="U66431">
            <v>43556</v>
          </cell>
        </row>
        <row r="66432">
          <cell r="J66432">
            <v>0</v>
          </cell>
          <cell r="K66432">
            <v>25</v>
          </cell>
          <cell r="U66432">
            <v>43556</v>
          </cell>
        </row>
        <row r="66433">
          <cell r="J66433">
            <v>0</v>
          </cell>
          <cell r="K66433">
            <v>25</v>
          </cell>
          <cell r="U66433">
            <v>43556</v>
          </cell>
        </row>
        <row r="66434">
          <cell r="J66434">
            <v>0</v>
          </cell>
          <cell r="K66434">
            <v>25</v>
          </cell>
          <cell r="U66434">
            <v>43556</v>
          </cell>
        </row>
        <row r="66435">
          <cell r="J66435">
            <v>0</v>
          </cell>
          <cell r="K66435">
            <v>25</v>
          </cell>
          <cell r="U66435">
            <v>43556</v>
          </cell>
        </row>
        <row r="66436">
          <cell r="J66436">
            <v>0</v>
          </cell>
          <cell r="K66436">
            <v>25</v>
          </cell>
          <cell r="U66436">
            <v>43556</v>
          </cell>
        </row>
        <row r="66437">
          <cell r="J66437">
            <v>0</v>
          </cell>
          <cell r="K66437">
            <v>25</v>
          </cell>
          <cell r="U66437">
            <v>43556</v>
          </cell>
        </row>
        <row r="66438">
          <cell r="J66438">
            <v>0</v>
          </cell>
          <cell r="K66438">
            <v>25</v>
          </cell>
          <cell r="U66438">
            <v>43556</v>
          </cell>
        </row>
        <row r="66439">
          <cell r="J66439">
            <v>0</v>
          </cell>
          <cell r="K66439">
            <v>25</v>
          </cell>
          <cell r="U66439">
            <v>43556</v>
          </cell>
        </row>
        <row r="66440">
          <cell r="J66440">
            <v>0</v>
          </cell>
          <cell r="K66440">
            <v>25</v>
          </cell>
          <cell r="U66440">
            <v>43556</v>
          </cell>
        </row>
        <row r="66441">
          <cell r="J66441">
            <v>0</v>
          </cell>
          <cell r="K66441">
            <v>25</v>
          </cell>
          <cell r="U66441">
            <v>43556</v>
          </cell>
        </row>
        <row r="66442">
          <cell r="J66442">
            <v>0</v>
          </cell>
          <cell r="K66442">
            <v>25</v>
          </cell>
          <cell r="U66442">
            <v>43556</v>
          </cell>
        </row>
        <row r="66443">
          <cell r="J66443">
            <v>0</v>
          </cell>
          <cell r="K66443">
            <v>25</v>
          </cell>
          <cell r="U66443">
            <v>43556</v>
          </cell>
        </row>
        <row r="66444">
          <cell r="J66444">
            <v>0</v>
          </cell>
          <cell r="K66444">
            <v>25</v>
          </cell>
          <cell r="U66444">
            <v>43556</v>
          </cell>
        </row>
        <row r="66445">
          <cell r="J66445">
            <v>0</v>
          </cell>
          <cell r="K66445">
            <v>25</v>
          </cell>
          <cell r="U66445">
            <v>43556</v>
          </cell>
        </row>
        <row r="66446">
          <cell r="J66446">
            <v>0</v>
          </cell>
          <cell r="K66446">
            <v>25</v>
          </cell>
          <cell r="U66446">
            <v>43556</v>
          </cell>
        </row>
        <row r="66447">
          <cell r="J66447">
            <v>0</v>
          </cell>
          <cell r="K66447">
            <v>25</v>
          </cell>
          <cell r="U66447">
            <v>43556</v>
          </cell>
        </row>
        <row r="66448">
          <cell r="J66448">
            <v>0</v>
          </cell>
          <cell r="K66448">
            <v>25</v>
          </cell>
          <cell r="U66448">
            <v>43556</v>
          </cell>
        </row>
        <row r="66449">
          <cell r="J66449">
            <v>0</v>
          </cell>
          <cell r="K66449">
            <v>25</v>
          </cell>
          <cell r="U66449">
            <v>43556</v>
          </cell>
        </row>
        <row r="66450">
          <cell r="J66450">
            <v>0</v>
          </cell>
          <cell r="K66450">
            <v>25</v>
          </cell>
          <cell r="U66450">
            <v>43556</v>
          </cell>
        </row>
        <row r="66451">
          <cell r="J66451">
            <v>0</v>
          </cell>
          <cell r="K66451">
            <v>25</v>
          </cell>
          <cell r="U66451">
            <v>43556</v>
          </cell>
        </row>
        <row r="66452">
          <cell r="J66452">
            <v>0</v>
          </cell>
          <cell r="K66452">
            <v>25</v>
          </cell>
          <cell r="U66452">
            <v>43556</v>
          </cell>
        </row>
        <row r="66453">
          <cell r="J66453">
            <v>0</v>
          </cell>
          <cell r="K66453">
            <v>25</v>
          </cell>
          <cell r="U66453">
            <v>43556</v>
          </cell>
        </row>
        <row r="66454">
          <cell r="J66454">
            <v>0</v>
          </cell>
          <cell r="K66454">
            <v>25</v>
          </cell>
          <cell r="U66454">
            <v>43556</v>
          </cell>
        </row>
        <row r="66455">
          <cell r="J66455">
            <v>0</v>
          </cell>
          <cell r="K66455">
            <v>25</v>
          </cell>
          <cell r="U66455">
            <v>43556</v>
          </cell>
        </row>
        <row r="66456">
          <cell r="J66456">
            <v>0</v>
          </cell>
          <cell r="K66456">
            <v>25</v>
          </cell>
          <cell r="U66456">
            <v>43556</v>
          </cell>
        </row>
        <row r="66457">
          <cell r="J66457">
            <v>0</v>
          </cell>
          <cell r="K66457">
            <v>25</v>
          </cell>
          <cell r="U66457">
            <v>43556</v>
          </cell>
        </row>
        <row r="66458">
          <cell r="J66458">
            <v>0</v>
          </cell>
          <cell r="K66458">
            <v>25</v>
          </cell>
          <cell r="U66458">
            <v>43556</v>
          </cell>
        </row>
        <row r="66459">
          <cell r="J66459">
            <v>0</v>
          </cell>
          <cell r="K66459">
            <v>25</v>
          </cell>
          <cell r="U66459">
            <v>43556</v>
          </cell>
        </row>
        <row r="66460">
          <cell r="J66460">
            <v>0</v>
          </cell>
          <cell r="K66460">
            <v>25</v>
          </cell>
          <cell r="U66460">
            <v>43556</v>
          </cell>
        </row>
        <row r="66461">
          <cell r="J66461">
            <v>0</v>
          </cell>
          <cell r="K66461">
            <v>25</v>
          </cell>
          <cell r="U66461">
            <v>43556</v>
          </cell>
        </row>
        <row r="66462">
          <cell r="J66462">
            <v>0</v>
          </cell>
          <cell r="K66462">
            <v>25</v>
          </cell>
          <cell r="U66462">
            <v>43556</v>
          </cell>
        </row>
        <row r="66463">
          <cell r="J66463">
            <v>0</v>
          </cell>
          <cell r="K66463">
            <v>25</v>
          </cell>
          <cell r="U66463">
            <v>43556</v>
          </cell>
        </row>
        <row r="66464">
          <cell r="J66464">
            <v>0</v>
          </cell>
          <cell r="K66464">
            <v>25</v>
          </cell>
          <cell r="U66464">
            <v>43556</v>
          </cell>
        </row>
        <row r="66465">
          <cell r="J66465">
            <v>0</v>
          </cell>
          <cell r="K66465">
            <v>25</v>
          </cell>
          <cell r="U66465">
            <v>43556</v>
          </cell>
        </row>
        <row r="66466">
          <cell r="J66466">
            <v>0</v>
          </cell>
          <cell r="K66466">
            <v>25</v>
          </cell>
          <cell r="U66466">
            <v>43556</v>
          </cell>
        </row>
        <row r="66467">
          <cell r="J66467">
            <v>0</v>
          </cell>
          <cell r="K66467">
            <v>25</v>
          </cell>
          <cell r="U66467">
            <v>43556</v>
          </cell>
        </row>
        <row r="66468">
          <cell r="J66468">
            <v>0</v>
          </cell>
          <cell r="K66468">
            <v>25</v>
          </cell>
          <cell r="U66468">
            <v>43556</v>
          </cell>
        </row>
        <row r="66469">
          <cell r="J66469">
            <v>0</v>
          </cell>
          <cell r="K66469">
            <v>25</v>
          </cell>
          <cell r="U66469">
            <v>43556</v>
          </cell>
        </row>
        <row r="66470">
          <cell r="J66470">
            <v>0</v>
          </cell>
          <cell r="K66470">
            <v>25</v>
          </cell>
          <cell r="U66470">
            <v>43556</v>
          </cell>
        </row>
        <row r="66471">
          <cell r="J66471">
            <v>0</v>
          </cell>
          <cell r="K66471">
            <v>25</v>
          </cell>
          <cell r="U66471">
            <v>43556</v>
          </cell>
        </row>
        <row r="66472">
          <cell r="J66472">
            <v>0</v>
          </cell>
          <cell r="K66472">
            <v>25</v>
          </cell>
          <cell r="U66472">
            <v>43556</v>
          </cell>
        </row>
        <row r="66473">
          <cell r="J66473">
            <v>0</v>
          </cell>
          <cell r="K66473">
            <v>25</v>
          </cell>
          <cell r="U66473">
            <v>43556</v>
          </cell>
        </row>
        <row r="66474">
          <cell r="J66474">
            <v>0</v>
          </cell>
          <cell r="K66474">
            <v>25</v>
          </cell>
          <cell r="U66474">
            <v>43556</v>
          </cell>
        </row>
        <row r="66475">
          <cell r="J66475">
            <v>0</v>
          </cell>
          <cell r="K66475">
            <v>25</v>
          </cell>
          <cell r="U66475">
            <v>43556</v>
          </cell>
        </row>
        <row r="66476">
          <cell r="J66476">
            <v>0</v>
          </cell>
          <cell r="K66476">
            <v>25</v>
          </cell>
          <cell r="U66476">
            <v>43556</v>
          </cell>
        </row>
        <row r="66477">
          <cell r="J66477">
            <v>0</v>
          </cell>
          <cell r="K66477">
            <v>25</v>
          </cell>
          <cell r="U66477">
            <v>43556</v>
          </cell>
        </row>
        <row r="66478">
          <cell r="J66478">
            <v>0</v>
          </cell>
          <cell r="K66478">
            <v>25</v>
          </cell>
          <cell r="U66478">
            <v>43556</v>
          </cell>
        </row>
        <row r="66479">
          <cell r="J66479">
            <v>0</v>
          </cell>
          <cell r="K66479">
            <v>25</v>
          </cell>
          <cell r="U66479">
            <v>43556</v>
          </cell>
        </row>
        <row r="66480">
          <cell r="J66480">
            <v>0</v>
          </cell>
          <cell r="K66480">
            <v>25</v>
          </cell>
          <cell r="U66480">
            <v>43556</v>
          </cell>
        </row>
        <row r="66481">
          <cell r="J66481">
            <v>0</v>
          </cell>
          <cell r="K66481">
            <v>25</v>
          </cell>
          <cell r="U66481">
            <v>43556</v>
          </cell>
        </row>
        <row r="66482">
          <cell r="J66482">
            <v>0</v>
          </cell>
          <cell r="K66482">
            <v>25</v>
          </cell>
          <cell r="U66482">
            <v>43556</v>
          </cell>
        </row>
        <row r="66483">
          <cell r="J66483">
            <v>0</v>
          </cell>
          <cell r="K66483">
            <v>25</v>
          </cell>
          <cell r="U66483">
            <v>43556</v>
          </cell>
        </row>
        <row r="66484">
          <cell r="J66484">
            <v>0</v>
          </cell>
          <cell r="K66484">
            <v>25</v>
          </cell>
          <cell r="U66484">
            <v>43556</v>
          </cell>
        </row>
        <row r="66485">
          <cell r="J66485">
            <v>0</v>
          </cell>
          <cell r="K66485">
            <v>25</v>
          </cell>
          <cell r="U66485">
            <v>43556</v>
          </cell>
        </row>
        <row r="66486">
          <cell r="J66486">
            <v>0</v>
          </cell>
          <cell r="K66486">
            <v>25</v>
          </cell>
          <cell r="U66486">
            <v>43556</v>
          </cell>
        </row>
        <row r="66487">
          <cell r="J66487">
            <v>0</v>
          </cell>
          <cell r="K66487">
            <v>25</v>
          </cell>
          <cell r="U66487">
            <v>43556</v>
          </cell>
        </row>
        <row r="66488">
          <cell r="J66488">
            <v>0</v>
          </cell>
          <cell r="K66488">
            <v>25</v>
          </cell>
          <cell r="U66488">
            <v>43556</v>
          </cell>
        </row>
        <row r="66489">
          <cell r="J66489">
            <v>0</v>
          </cell>
          <cell r="K66489">
            <v>25</v>
          </cell>
          <cell r="U66489">
            <v>43556</v>
          </cell>
        </row>
        <row r="66490">
          <cell r="J66490">
            <v>0</v>
          </cell>
          <cell r="K66490">
            <v>25</v>
          </cell>
          <cell r="U66490">
            <v>43556</v>
          </cell>
        </row>
        <row r="66491">
          <cell r="J66491">
            <v>0</v>
          </cell>
          <cell r="K66491">
            <v>25</v>
          </cell>
          <cell r="U66491">
            <v>43556</v>
          </cell>
        </row>
        <row r="66492">
          <cell r="J66492">
            <v>0</v>
          </cell>
          <cell r="K66492">
            <v>25</v>
          </cell>
          <cell r="U66492">
            <v>43556</v>
          </cell>
        </row>
        <row r="66493">
          <cell r="J66493">
            <v>0</v>
          </cell>
          <cell r="K66493">
            <v>25</v>
          </cell>
          <cell r="U66493">
            <v>43556</v>
          </cell>
        </row>
        <row r="66494">
          <cell r="J66494">
            <v>0</v>
          </cell>
          <cell r="K66494">
            <v>25</v>
          </cell>
          <cell r="U66494">
            <v>43556</v>
          </cell>
        </row>
        <row r="66495">
          <cell r="J66495">
            <v>0</v>
          </cell>
          <cell r="K66495">
            <v>25</v>
          </cell>
          <cell r="U66495">
            <v>43556</v>
          </cell>
        </row>
        <row r="66496">
          <cell r="J66496">
            <v>0</v>
          </cell>
          <cell r="K66496">
            <v>25</v>
          </cell>
          <cell r="U66496">
            <v>43556</v>
          </cell>
        </row>
        <row r="66497">
          <cell r="J66497">
            <v>0</v>
          </cell>
          <cell r="K66497">
            <v>25</v>
          </cell>
          <cell r="U66497">
            <v>43556</v>
          </cell>
        </row>
        <row r="66498">
          <cell r="J66498">
            <v>0</v>
          </cell>
          <cell r="K66498">
            <v>25</v>
          </cell>
          <cell r="U66498">
            <v>43556</v>
          </cell>
        </row>
        <row r="66499">
          <cell r="J66499">
            <v>0</v>
          </cell>
          <cell r="K66499">
            <v>25</v>
          </cell>
          <cell r="U66499">
            <v>43556</v>
          </cell>
        </row>
        <row r="66500">
          <cell r="J66500">
            <v>0</v>
          </cell>
          <cell r="K66500">
            <v>25</v>
          </cell>
          <cell r="U66500">
            <v>43556</v>
          </cell>
        </row>
        <row r="66501">
          <cell r="J66501">
            <v>0</v>
          </cell>
          <cell r="K66501">
            <v>25</v>
          </cell>
          <cell r="U66501">
            <v>43556</v>
          </cell>
        </row>
        <row r="66502">
          <cell r="J66502">
            <v>0</v>
          </cell>
          <cell r="K66502">
            <v>25</v>
          </cell>
          <cell r="U66502">
            <v>43556</v>
          </cell>
        </row>
        <row r="66503">
          <cell r="J66503">
            <v>0</v>
          </cell>
          <cell r="K66503">
            <v>25</v>
          </cell>
          <cell r="U66503">
            <v>43556</v>
          </cell>
        </row>
        <row r="66504">
          <cell r="J66504">
            <v>0</v>
          </cell>
          <cell r="K66504">
            <v>25</v>
          </cell>
          <cell r="U66504">
            <v>43556</v>
          </cell>
        </row>
        <row r="66505">
          <cell r="J66505">
            <v>0</v>
          </cell>
          <cell r="K66505">
            <v>25</v>
          </cell>
          <cell r="U66505">
            <v>43556</v>
          </cell>
        </row>
        <row r="66506">
          <cell r="J66506">
            <v>0</v>
          </cell>
          <cell r="K66506">
            <v>25</v>
          </cell>
          <cell r="U66506">
            <v>43556</v>
          </cell>
        </row>
        <row r="66507">
          <cell r="J66507">
            <v>0</v>
          </cell>
          <cell r="K66507">
            <v>25</v>
          </cell>
          <cell r="U66507">
            <v>43556</v>
          </cell>
        </row>
        <row r="66508">
          <cell r="J66508">
            <v>0</v>
          </cell>
          <cell r="K66508">
            <v>25</v>
          </cell>
          <cell r="U66508">
            <v>43556</v>
          </cell>
        </row>
        <row r="66509">
          <cell r="J66509">
            <v>0</v>
          </cell>
          <cell r="K66509">
            <v>25</v>
          </cell>
          <cell r="U66509">
            <v>43556</v>
          </cell>
        </row>
        <row r="66510">
          <cell r="J66510">
            <v>0</v>
          </cell>
          <cell r="K66510">
            <v>25</v>
          </cell>
          <cell r="U66510">
            <v>43556</v>
          </cell>
        </row>
        <row r="66511">
          <cell r="J66511">
            <v>0</v>
          </cell>
          <cell r="K66511">
            <v>25</v>
          </cell>
          <cell r="U66511">
            <v>43556</v>
          </cell>
        </row>
        <row r="66512">
          <cell r="J66512">
            <v>0</v>
          </cell>
          <cell r="K66512">
            <v>25</v>
          </cell>
          <cell r="U66512">
            <v>43556</v>
          </cell>
        </row>
        <row r="66513">
          <cell r="J66513">
            <v>0</v>
          </cell>
          <cell r="K66513">
            <v>25</v>
          </cell>
          <cell r="U66513">
            <v>43556</v>
          </cell>
        </row>
        <row r="66514">
          <cell r="J66514">
            <v>0</v>
          </cell>
          <cell r="K66514">
            <v>25</v>
          </cell>
          <cell r="U66514">
            <v>43556</v>
          </cell>
        </row>
        <row r="66515">
          <cell r="J66515">
            <v>0</v>
          </cell>
          <cell r="K66515">
            <v>25</v>
          </cell>
          <cell r="U66515">
            <v>43556</v>
          </cell>
        </row>
        <row r="66516">
          <cell r="J66516">
            <v>0</v>
          </cell>
          <cell r="K66516">
            <v>25</v>
          </cell>
          <cell r="U66516">
            <v>43556</v>
          </cell>
        </row>
        <row r="66517">
          <cell r="J66517">
            <v>0</v>
          </cell>
          <cell r="K66517">
            <v>25</v>
          </cell>
          <cell r="U66517">
            <v>43556</v>
          </cell>
        </row>
        <row r="66518">
          <cell r="J66518">
            <v>0</v>
          </cell>
          <cell r="K66518">
            <v>25</v>
          </cell>
          <cell r="U66518">
            <v>43556</v>
          </cell>
        </row>
        <row r="66519">
          <cell r="J66519">
            <v>0</v>
          </cell>
          <cell r="K66519">
            <v>25</v>
          </cell>
          <cell r="U66519">
            <v>43556</v>
          </cell>
        </row>
        <row r="66520">
          <cell r="J66520">
            <v>0</v>
          </cell>
          <cell r="K66520">
            <v>25</v>
          </cell>
          <cell r="U66520">
            <v>43556</v>
          </cell>
        </row>
        <row r="66521">
          <cell r="J66521">
            <v>0</v>
          </cell>
          <cell r="K66521">
            <v>25</v>
          </cell>
          <cell r="U66521">
            <v>43556</v>
          </cell>
        </row>
        <row r="66522">
          <cell r="J66522">
            <v>0</v>
          </cell>
          <cell r="K66522">
            <v>25</v>
          </cell>
          <cell r="U66522">
            <v>43556</v>
          </cell>
        </row>
        <row r="66523">
          <cell r="J66523">
            <v>0</v>
          </cell>
          <cell r="K66523">
            <v>25</v>
          </cell>
          <cell r="U66523">
            <v>43556</v>
          </cell>
        </row>
        <row r="66524">
          <cell r="J66524">
            <v>0</v>
          </cell>
          <cell r="K66524">
            <v>25</v>
          </cell>
          <cell r="U66524">
            <v>43556</v>
          </cell>
        </row>
        <row r="66525">
          <cell r="J66525">
            <v>0</v>
          </cell>
          <cell r="K66525">
            <v>25</v>
          </cell>
          <cell r="U66525">
            <v>43556</v>
          </cell>
        </row>
        <row r="66526">
          <cell r="J66526">
            <v>0</v>
          </cell>
          <cell r="K66526">
            <v>25</v>
          </cell>
          <cell r="U66526">
            <v>43556</v>
          </cell>
        </row>
        <row r="66527">
          <cell r="J66527">
            <v>0</v>
          </cell>
          <cell r="K66527">
            <v>25</v>
          </cell>
          <cell r="U66527">
            <v>43556</v>
          </cell>
        </row>
        <row r="66528">
          <cell r="J66528">
            <v>0</v>
          </cell>
          <cell r="K66528">
            <v>25</v>
          </cell>
          <cell r="U66528">
            <v>43556</v>
          </cell>
        </row>
        <row r="66529">
          <cell r="J66529">
            <v>0</v>
          </cell>
          <cell r="K66529">
            <v>25</v>
          </cell>
          <cell r="U66529">
            <v>43556</v>
          </cell>
        </row>
        <row r="66530">
          <cell r="J66530">
            <v>0</v>
          </cell>
          <cell r="K66530">
            <v>25</v>
          </cell>
          <cell r="U66530">
            <v>43556</v>
          </cell>
        </row>
        <row r="66531">
          <cell r="J66531">
            <v>0</v>
          </cell>
          <cell r="K66531">
            <v>25</v>
          </cell>
          <cell r="U66531">
            <v>43556</v>
          </cell>
        </row>
        <row r="66532">
          <cell r="J66532">
            <v>0</v>
          </cell>
          <cell r="K66532">
            <v>25</v>
          </cell>
          <cell r="U66532">
            <v>43556</v>
          </cell>
        </row>
        <row r="66533">
          <cell r="J66533">
            <v>0</v>
          </cell>
          <cell r="K66533">
            <v>25</v>
          </cell>
          <cell r="U66533">
            <v>43556</v>
          </cell>
        </row>
        <row r="66534">
          <cell r="J66534">
            <v>0</v>
          </cell>
          <cell r="K66534">
            <v>25</v>
          </cell>
          <cell r="U66534">
            <v>43556</v>
          </cell>
        </row>
        <row r="66535">
          <cell r="J66535">
            <v>0</v>
          </cell>
          <cell r="K66535">
            <v>25</v>
          </cell>
          <cell r="U66535">
            <v>43556</v>
          </cell>
        </row>
        <row r="66536">
          <cell r="J66536">
            <v>0</v>
          </cell>
          <cell r="K66536">
            <v>25</v>
          </cell>
          <cell r="U66536">
            <v>43556</v>
          </cell>
        </row>
        <row r="66537">
          <cell r="J66537">
            <v>0</v>
          </cell>
          <cell r="K66537">
            <v>25</v>
          </cell>
          <cell r="U66537">
            <v>43556</v>
          </cell>
        </row>
        <row r="66538">
          <cell r="J66538">
            <v>0</v>
          </cell>
          <cell r="K66538">
            <v>25</v>
          </cell>
          <cell r="U66538">
            <v>43556</v>
          </cell>
        </row>
        <row r="66539">
          <cell r="J66539">
            <v>0</v>
          </cell>
          <cell r="K66539">
            <v>25</v>
          </cell>
          <cell r="U66539">
            <v>43556</v>
          </cell>
        </row>
        <row r="66540">
          <cell r="J66540">
            <v>0</v>
          </cell>
          <cell r="K66540">
            <v>25</v>
          </cell>
          <cell r="U66540">
            <v>43556</v>
          </cell>
        </row>
        <row r="66541">
          <cell r="J66541">
            <v>0</v>
          </cell>
          <cell r="K66541">
            <v>25</v>
          </cell>
          <cell r="U66541">
            <v>43556</v>
          </cell>
        </row>
        <row r="66542">
          <cell r="J66542">
            <v>0</v>
          </cell>
          <cell r="K66542">
            <v>25</v>
          </cell>
          <cell r="U66542">
            <v>43556</v>
          </cell>
        </row>
        <row r="66543">
          <cell r="J66543">
            <v>0</v>
          </cell>
          <cell r="K66543">
            <v>25</v>
          </cell>
          <cell r="U66543">
            <v>43556</v>
          </cell>
        </row>
        <row r="66544">
          <cell r="J66544">
            <v>0</v>
          </cell>
          <cell r="K66544">
            <v>25</v>
          </cell>
          <cell r="U66544">
            <v>43556</v>
          </cell>
        </row>
        <row r="66545">
          <cell r="J66545">
            <v>0</v>
          </cell>
          <cell r="K66545">
            <v>25</v>
          </cell>
          <cell r="U66545">
            <v>43556</v>
          </cell>
        </row>
        <row r="66546">
          <cell r="J66546">
            <v>0</v>
          </cell>
          <cell r="K66546">
            <v>25</v>
          </cell>
          <cell r="U66546">
            <v>43556</v>
          </cell>
        </row>
        <row r="66547">
          <cell r="J66547">
            <v>0</v>
          </cell>
          <cell r="K66547">
            <v>25</v>
          </cell>
          <cell r="U66547">
            <v>43556</v>
          </cell>
        </row>
        <row r="66548">
          <cell r="J66548">
            <v>0</v>
          </cell>
          <cell r="K66548">
            <v>25</v>
          </cell>
          <cell r="U66548">
            <v>43556</v>
          </cell>
        </row>
        <row r="66549">
          <cell r="J66549">
            <v>0</v>
          </cell>
          <cell r="K66549">
            <v>25</v>
          </cell>
          <cell r="U66549">
            <v>43556</v>
          </cell>
        </row>
        <row r="66550">
          <cell r="J66550">
            <v>0</v>
          </cell>
          <cell r="K66550">
            <v>25</v>
          </cell>
          <cell r="U66550">
            <v>43556</v>
          </cell>
        </row>
        <row r="66551">
          <cell r="J66551">
            <v>0</v>
          </cell>
          <cell r="K66551">
            <v>25</v>
          </cell>
          <cell r="U66551">
            <v>43556</v>
          </cell>
        </row>
        <row r="66552">
          <cell r="J66552">
            <v>0</v>
          </cell>
          <cell r="K66552">
            <v>25</v>
          </cell>
          <cell r="U66552">
            <v>43556</v>
          </cell>
        </row>
        <row r="66553">
          <cell r="J66553">
            <v>0</v>
          </cell>
          <cell r="K66553">
            <v>25</v>
          </cell>
          <cell r="U66553">
            <v>43556</v>
          </cell>
        </row>
        <row r="66554">
          <cell r="J66554">
            <v>0</v>
          </cell>
          <cell r="K66554">
            <v>25</v>
          </cell>
          <cell r="U66554">
            <v>43556</v>
          </cell>
        </row>
        <row r="66555">
          <cell r="J66555">
            <v>0</v>
          </cell>
          <cell r="K66555">
            <v>25</v>
          </cell>
          <cell r="U66555">
            <v>43556</v>
          </cell>
        </row>
        <row r="66556">
          <cell r="J66556">
            <v>0</v>
          </cell>
          <cell r="K66556">
            <v>25</v>
          </cell>
          <cell r="U66556">
            <v>43556</v>
          </cell>
        </row>
        <row r="66557">
          <cell r="J66557">
            <v>0</v>
          </cell>
          <cell r="K66557">
            <v>25</v>
          </cell>
          <cell r="U66557">
            <v>43556</v>
          </cell>
        </row>
        <row r="66558">
          <cell r="J66558">
            <v>0</v>
          </cell>
          <cell r="K66558">
            <v>25</v>
          </cell>
          <cell r="U66558">
            <v>43556</v>
          </cell>
        </row>
        <row r="66559">
          <cell r="J66559">
            <v>0</v>
          </cell>
          <cell r="K66559">
            <v>25</v>
          </cell>
          <cell r="U66559">
            <v>43556</v>
          </cell>
        </row>
        <row r="66560">
          <cell r="J66560">
            <v>0</v>
          </cell>
          <cell r="K66560">
            <v>25</v>
          </cell>
          <cell r="U66560">
            <v>43556</v>
          </cell>
        </row>
        <row r="66561">
          <cell r="J66561">
            <v>0</v>
          </cell>
          <cell r="K66561">
            <v>25</v>
          </cell>
          <cell r="U66561">
            <v>43556</v>
          </cell>
        </row>
        <row r="66562">
          <cell r="J66562">
            <v>0</v>
          </cell>
          <cell r="K66562">
            <v>25</v>
          </cell>
          <cell r="U66562">
            <v>43556</v>
          </cell>
        </row>
        <row r="66563">
          <cell r="J66563">
            <v>0</v>
          </cell>
          <cell r="K66563">
            <v>25</v>
          </cell>
          <cell r="U66563">
            <v>43556</v>
          </cell>
        </row>
        <row r="66564">
          <cell r="J66564">
            <v>0</v>
          </cell>
          <cell r="K66564">
            <v>25</v>
          </cell>
          <cell r="U66564">
            <v>43556</v>
          </cell>
        </row>
        <row r="66565">
          <cell r="J66565">
            <v>0</v>
          </cell>
          <cell r="K66565">
            <v>25</v>
          </cell>
          <cell r="U66565">
            <v>43556</v>
          </cell>
        </row>
        <row r="66566">
          <cell r="J66566">
            <v>0</v>
          </cell>
          <cell r="K66566">
            <v>25</v>
          </cell>
          <cell r="U66566">
            <v>43556</v>
          </cell>
        </row>
        <row r="66567">
          <cell r="J66567">
            <v>0</v>
          </cell>
          <cell r="K66567">
            <v>25</v>
          </cell>
          <cell r="U66567">
            <v>43556</v>
          </cell>
        </row>
        <row r="66568">
          <cell r="J66568">
            <v>0</v>
          </cell>
          <cell r="K66568">
            <v>25</v>
          </cell>
          <cell r="U66568">
            <v>43556</v>
          </cell>
        </row>
        <row r="66569">
          <cell r="J66569">
            <v>0</v>
          </cell>
          <cell r="K66569">
            <v>25</v>
          </cell>
          <cell r="U66569">
            <v>43556</v>
          </cell>
        </row>
        <row r="66570">
          <cell r="J66570">
            <v>0</v>
          </cell>
          <cell r="K66570">
            <v>25</v>
          </cell>
          <cell r="U66570">
            <v>43556</v>
          </cell>
        </row>
        <row r="66571">
          <cell r="J66571">
            <v>0</v>
          </cell>
          <cell r="K66571">
            <v>25</v>
          </cell>
          <cell r="U66571">
            <v>43556</v>
          </cell>
        </row>
        <row r="66572">
          <cell r="J66572">
            <v>0</v>
          </cell>
          <cell r="K66572">
            <v>25</v>
          </cell>
          <cell r="U66572">
            <v>43556</v>
          </cell>
        </row>
        <row r="66573">
          <cell r="J66573">
            <v>0</v>
          </cell>
          <cell r="K66573">
            <v>25</v>
          </cell>
          <cell r="U66573">
            <v>43556</v>
          </cell>
        </row>
        <row r="66574">
          <cell r="J66574">
            <v>0</v>
          </cell>
          <cell r="K66574">
            <v>25</v>
          </cell>
          <cell r="U66574">
            <v>43556</v>
          </cell>
        </row>
        <row r="66575">
          <cell r="J66575">
            <v>0</v>
          </cell>
          <cell r="K66575">
            <v>25</v>
          </cell>
          <cell r="U66575">
            <v>43556</v>
          </cell>
        </row>
        <row r="66576">
          <cell r="J66576">
            <v>0</v>
          </cell>
          <cell r="K66576">
            <v>25</v>
          </cell>
          <cell r="U66576">
            <v>43556</v>
          </cell>
        </row>
        <row r="66577">
          <cell r="J66577">
            <v>0</v>
          </cell>
          <cell r="K66577">
            <v>25</v>
          </cell>
          <cell r="U66577">
            <v>43556</v>
          </cell>
        </row>
        <row r="66578">
          <cell r="J66578">
            <v>0</v>
          </cell>
          <cell r="K66578">
            <v>25</v>
          </cell>
          <cell r="U66578">
            <v>43556</v>
          </cell>
        </row>
        <row r="66579">
          <cell r="J66579">
            <v>0</v>
          </cell>
          <cell r="K66579">
            <v>25</v>
          </cell>
          <cell r="U66579">
            <v>43556</v>
          </cell>
        </row>
        <row r="66580">
          <cell r="J66580">
            <v>0</v>
          </cell>
          <cell r="K66580">
            <v>25</v>
          </cell>
          <cell r="U66580">
            <v>43556</v>
          </cell>
        </row>
        <row r="66581">
          <cell r="J66581">
            <v>0</v>
          </cell>
          <cell r="K66581">
            <v>25</v>
          </cell>
          <cell r="U66581">
            <v>43556</v>
          </cell>
        </row>
        <row r="66582">
          <cell r="J66582">
            <v>0</v>
          </cell>
          <cell r="K66582">
            <v>25</v>
          </cell>
          <cell r="U66582">
            <v>43556</v>
          </cell>
        </row>
        <row r="66583">
          <cell r="J66583">
            <v>0</v>
          </cell>
          <cell r="K66583">
            <v>25</v>
          </cell>
          <cell r="U66583">
            <v>43556</v>
          </cell>
        </row>
        <row r="66584">
          <cell r="J66584">
            <v>0</v>
          </cell>
          <cell r="K66584">
            <v>25</v>
          </cell>
          <cell r="U66584">
            <v>43556</v>
          </cell>
        </row>
        <row r="66585">
          <cell r="J66585">
            <v>0</v>
          </cell>
          <cell r="K66585">
            <v>25</v>
          </cell>
          <cell r="U66585">
            <v>43556</v>
          </cell>
        </row>
        <row r="66586">
          <cell r="J66586">
            <v>0</v>
          </cell>
          <cell r="K66586">
            <v>25</v>
          </cell>
          <cell r="U66586">
            <v>43556</v>
          </cell>
        </row>
        <row r="66587">
          <cell r="J66587">
            <v>0</v>
          </cell>
          <cell r="K66587">
            <v>25</v>
          </cell>
          <cell r="U66587">
            <v>43556</v>
          </cell>
        </row>
        <row r="66588">
          <cell r="J66588">
            <v>0</v>
          </cell>
          <cell r="K66588">
            <v>25</v>
          </cell>
          <cell r="U66588">
            <v>43556</v>
          </cell>
        </row>
        <row r="66589">
          <cell r="J66589">
            <v>0</v>
          </cell>
          <cell r="K66589">
            <v>25</v>
          </cell>
          <cell r="U66589">
            <v>43556</v>
          </cell>
        </row>
        <row r="66590">
          <cell r="J66590">
            <v>0</v>
          </cell>
          <cell r="K66590">
            <v>25</v>
          </cell>
          <cell r="U66590">
            <v>43556</v>
          </cell>
        </row>
        <row r="66591">
          <cell r="J66591">
            <v>0</v>
          </cell>
          <cell r="K66591">
            <v>25</v>
          </cell>
          <cell r="U66591">
            <v>43556</v>
          </cell>
        </row>
        <row r="66592">
          <cell r="J66592">
            <v>0</v>
          </cell>
          <cell r="K66592">
            <v>25</v>
          </cell>
          <cell r="U66592">
            <v>43556</v>
          </cell>
        </row>
        <row r="66593">
          <cell r="J66593">
            <v>0</v>
          </cell>
          <cell r="K66593">
            <v>25</v>
          </cell>
          <cell r="U66593">
            <v>43556</v>
          </cell>
        </row>
        <row r="66594">
          <cell r="J66594">
            <v>0</v>
          </cell>
          <cell r="K66594">
            <v>25</v>
          </cell>
          <cell r="U66594">
            <v>43556</v>
          </cell>
        </row>
        <row r="66595">
          <cell r="J66595">
            <v>0</v>
          </cell>
          <cell r="K66595">
            <v>25</v>
          </cell>
          <cell r="U66595">
            <v>43556</v>
          </cell>
        </row>
        <row r="66596">
          <cell r="J66596">
            <v>0</v>
          </cell>
          <cell r="K66596">
            <v>25</v>
          </cell>
          <cell r="U66596">
            <v>43556</v>
          </cell>
        </row>
        <row r="66597">
          <cell r="J66597">
            <v>0</v>
          </cell>
          <cell r="K66597">
            <v>25</v>
          </cell>
          <cell r="U66597">
            <v>43556</v>
          </cell>
        </row>
        <row r="66598">
          <cell r="J66598">
            <v>0</v>
          </cell>
          <cell r="K66598">
            <v>25</v>
          </cell>
          <cell r="U66598">
            <v>43556</v>
          </cell>
        </row>
        <row r="66599">
          <cell r="J66599">
            <v>0</v>
          </cell>
          <cell r="K66599">
            <v>25</v>
          </cell>
          <cell r="U66599">
            <v>43556</v>
          </cell>
        </row>
        <row r="66600">
          <cell r="J66600">
            <v>0</v>
          </cell>
          <cell r="K66600">
            <v>25</v>
          </cell>
          <cell r="U66600">
            <v>43556</v>
          </cell>
        </row>
        <row r="66601">
          <cell r="J66601">
            <v>0</v>
          </cell>
          <cell r="K66601">
            <v>25</v>
          </cell>
          <cell r="U66601">
            <v>43556</v>
          </cell>
        </row>
        <row r="66602">
          <cell r="J66602">
            <v>0</v>
          </cell>
          <cell r="K66602">
            <v>25</v>
          </cell>
          <cell r="U66602">
            <v>43556</v>
          </cell>
        </row>
        <row r="66603">
          <cell r="J66603">
            <v>0</v>
          </cell>
          <cell r="K66603">
            <v>25</v>
          </cell>
          <cell r="U66603">
            <v>43556</v>
          </cell>
        </row>
        <row r="66604">
          <cell r="J66604">
            <v>0</v>
          </cell>
          <cell r="K66604">
            <v>25</v>
          </cell>
          <cell r="U66604">
            <v>43556</v>
          </cell>
        </row>
        <row r="66605">
          <cell r="J66605">
            <v>0</v>
          </cell>
          <cell r="K66605">
            <v>25</v>
          </cell>
          <cell r="U66605">
            <v>43556</v>
          </cell>
        </row>
        <row r="66606">
          <cell r="J66606">
            <v>0</v>
          </cell>
          <cell r="K66606">
            <v>25</v>
          </cell>
          <cell r="U66606">
            <v>43556</v>
          </cell>
        </row>
        <row r="66607">
          <cell r="J66607">
            <v>0</v>
          </cell>
          <cell r="K66607">
            <v>25</v>
          </cell>
          <cell r="U66607">
            <v>43556</v>
          </cell>
        </row>
        <row r="66608">
          <cell r="J66608">
            <v>0</v>
          </cell>
          <cell r="K66608">
            <v>25</v>
          </cell>
          <cell r="U66608">
            <v>43556</v>
          </cell>
        </row>
        <row r="66609">
          <cell r="J66609">
            <v>0</v>
          </cell>
          <cell r="K66609">
            <v>25</v>
          </cell>
          <cell r="U66609">
            <v>43556</v>
          </cell>
        </row>
        <row r="66610">
          <cell r="J66610">
            <v>0</v>
          </cell>
          <cell r="K66610">
            <v>25</v>
          </cell>
          <cell r="U66610">
            <v>43556</v>
          </cell>
        </row>
        <row r="66611">
          <cell r="J66611">
            <v>0</v>
          </cell>
          <cell r="K66611">
            <v>25</v>
          </cell>
          <cell r="U66611">
            <v>43556</v>
          </cell>
        </row>
        <row r="66612">
          <cell r="J66612">
            <v>0</v>
          </cell>
          <cell r="K66612">
            <v>25</v>
          </cell>
          <cell r="U66612">
            <v>43556</v>
          </cell>
        </row>
        <row r="66613">
          <cell r="J66613">
            <v>0</v>
          </cell>
          <cell r="K66613">
            <v>25</v>
          </cell>
          <cell r="U66613">
            <v>43556</v>
          </cell>
        </row>
        <row r="66614">
          <cell r="J66614">
            <v>0</v>
          </cell>
          <cell r="K66614">
            <v>25</v>
          </cell>
          <cell r="U66614">
            <v>43556</v>
          </cell>
        </row>
        <row r="66615">
          <cell r="J66615">
            <v>0</v>
          </cell>
          <cell r="K66615">
            <v>25</v>
          </cell>
          <cell r="U66615">
            <v>43556</v>
          </cell>
        </row>
        <row r="66616">
          <cell r="J66616">
            <v>0</v>
          </cell>
          <cell r="K66616">
            <v>25</v>
          </cell>
          <cell r="U66616">
            <v>43556</v>
          </cell>
        </row>
        <row r="66617">
          <cell r="J66617">
            <v>0</v>
          </cell>
          <cell r="K66617">
            <v>25</v>
          </cell>
          <cell r="U66617">
            <v>43556</v>
          </cell>
        </row>
        <row r="66618">
          <cell r="J66618">
            <v>0</v>
          </cell>
          <cell r="K66618">
            <v>25</v>
          </cell>
          <cell r="U66618">
            <v>43556</v>
          </cell>
        </row>
        <row r="66619">
          <cell r="J66619">
            <v>0</v>
          </cell>
          <cell r="K66619">
            <v>25</v>
          </cell>
          <cell r="U66619">
            <v>43556</v>
          </cell>
        </row>
        <row r="66620">
          <cell r="J66620">
            <v>0</v>
          </cell>
          <cell r="K66620">
            <v>25</v>
          </cell>
          <cell r="U66620">
            <v>43556</v>
          </cell>
        </row>
        <row r="66621">
          <cell r="J66621">
            <v>0</v>
          </cell>
          <cell r="K66621">
            <v>25</v>
          </cell>
          <cell r="U66621">
            <v>43556</v>
          </cell>
        </row>
        <row r="66622">
          <cell r="J66622">
            <v>0</v>
          </cell>
          <cell r="K66622">
            <v>25</v>
          </cell>
          <cell r="U66622">
            <v>43556</v>
          </cell>
        </row>
        <row r="66623">
          <cell r="J66623">
            <v>0</v>
          </cell>
          <cell r="K66623">
            <v>25</v>
          </cell>
          <cell r="U66623">
            <v>43556</v>
          </cell>
        </row>
        <row r="66624">
          <cell r="J66624">
            <v>0</v>
          </cell>
          <cell r="K66624">
            <v>25</v>
          </cell>
          <cell r="U66624">
            <v>43556</v>
          </cell>
        </row>
        <row r="66625">
          <cell r="J66625">
            <v>0</v>
          </cell>
          <cell r="K66625">
            <v>25</v>
          </cell>
          <cell r="U66625">
            <v>43556</v>
          </cell>
        </row>
        <row r="66626">
          <cell r="J66626">
            <v>0</v>
          </cell>
          <cell r="K66626">
            <v>25</v>
          </cell>
          <cell r="U66626">
            <v>43556</v>
          </cell>
        </row>
        <row r="66627">
          <cell r="J66627">
            <v>0</v>
          </cell>
          <cell r="K66627">
            <v>25</v>
          </cell>
          <cell r="U66627">
            <v>43556</v>
          </cell>
        </row>
        <row r="66628">
          <cell r="J66628">
            <v>0</v>
          </cell>
          <cell r="K66628">
            <v>25</v>
          </cell>
          <cell r="U66628">
            <v>43556</v>
          </cell>
        </row>
        <row r="66629">
          <cell r="J66629">
            <v>0</v>
          </cell>
          <cell r="K66629">
            <v>25</v>
          </cell>
          <cell r="U66629">
            <v>43556</v>
          </cell>
        </row>
        <row r="66630">
          <cell r="J66630">
            <v>0</v>
          </cell>
          <cell r="K66630">
            <v>25</v>
          </cell>
          <cell r="U66630">
            <v>43556</v>
          </cell>
        </row>
        <row r="66631">
          <cell r="J66631">
            <v>0</v>
          </cell>
          <cell r="K66631">
            <v>25</v>
          </cell>
          <cell r="U66631">
            <v>43556</v>
          </cell>
        </row>
        <row r="66632">
          <cell r="J66632">
            <v>0</v>
          </cell>
          <cell r="K66632">
            <v>25</v>
          </cell>
          <cell r="U66632">
            <v>43556</v>
          </cell>
        </row>
        <row r="66633">
          <cell r="J66633">
            <v>0</v>
          </cell>
          <cell r="K66633">
            <v>25</v>
          </cell>
          <cell r="U66633">
            <v>43556</v>
          </cell>
        </row>
        <row r="66634">
          <cell r="J66634">
            <v>0</v>
          </cell>
          <cell r="K66634">
            <v>25</v>
          </cell>
          <cell r="U66634">
            <v>43556</v>
          </cell>
        </row>
        <row r="66635">
          <cell r="J66635">
            <v>0</v>
          </cell>
          <cell r="K66635">
            <v>25</v>
          </cell>
          <cell r="U66635">
            <v>43556</v>
          </cell>
        </row>
        <row r="66636">
          <cell r="J66636">
            <v>0</v>
          </cell>
          <cell r="K66636">
            <v>25</v>
          </cell>
          <cell r="U66636">
            <v>43556</v>
          </cell>
        </row>
        <row r="66637">
          <cell r="J66637">
            <v>0</v>
          </cell>
          <cell r="K66637">
            <v>25</v>
          </cell>
          <cell r="U66637">
            <v>43556</v>
          </cell>
        </row>
        <row r="66638">
          <cell r="J66638">
            <v>0</v>
          </cell>
          <cell r="K66638">
            <v>25</v>
          </cell>
          <cell r="U66638">
            <v>43556</v>
          </cell>
        </row>
        <row r="66639">
          <cell r="J66639">
            <v>0</v>
          </cell>
          <cell r="K66639">
            <v>25</v>
          </cell>
          <cell r="U66639">
            <v>43556</v>
          </cell>
        </row>
        <row r="66640">
          <cell r="J66640">
            <v>0</v>
          </cell>
          <cell r="K66640">
            <v>25</v>
          </cell>
          <cell r="U66640">
            <v>43556</v>
          </cell>
        </row>
        <row r="66641">
          <cell r="J66641">
            <v>0</v>
          </cell>
          <cell r="K66641">
            <v>25</v>
          </cell>
          <cell r="U66641">
            <v>43556</v>
          </cell>
        </row>
        <row r="66642">
          <cell r="J66642">
            <v>0</v>
          </cell>
          <cell r="K66642">
            <v>25</v>
          </cell>
          <cell r="U66642">
            <v>43556</v>
          </cell>
        </row>
        <row r="66643">
          <cell r="J66643">
            <v>0</v>
          </cell>
          <cell r="K66643">
            <v>25</v>
          </cell>
          <cell r="U66643">
            <v>43556</v>
          </cell>
        </row>
        <row r="66644">
          <cell r="J66644">
            <v>0</v>
          </cell>
          <cell r="K66644">
            <v>25</v>
          </cell>
          <cell r="U66644">
            <v>43556</v>
          </cell>
        </row>
        <row r="66645">
          <cell r="J66645">
            <v>0</v>
          </cell>
          <cell r="K66645">
            <v>25</v>
          </cell>
          <cell r="U66645">
            <v>43556</v>
          </cell>
        </row>
        <row r="66646">
          <cell r="J66646">
            <v>0</v>
          </cell>
          <cell r="K66646">
            <v>25</v>
          </cell>
          <cell r="U66646">
            <v>43556</v>
          </cell>
        </row>
        <row r="66647">
          <cell r="J66647">
            <v>0</v>
          </cell>
          <cell r="K66647">
            <v>25</v>
          </cell>
          <cell r="U66647">
            <v>43556</v>
          </cell>
        </row>
        <row r="66648">
          <cell r="J66648">
            <v>0</v>
          </cell>
          <cell r="K66648">
            <v>25</v>
          </cell>
          <cell r="U66648">
            <v>43556</v>
          </cell>
        </row>
        <row r="66649">
          <cell r="J66649">
            <v>0</v>
          </cell>
          <cell r="K66649">
            <v>25</v>
          </cell>
          <cell r="U66649">
            <v>43556</v>
          </cell>
        </row>
        <row r="66650">
          <cell r="J66650">
            <v>0</v>
          </cell>
          <cell r="K66650">
            <v>25</v>
          </cell>
          <cell r="U66650">
            <v>43556</v>
          </cell>
        </row>
        <row r="66651">
          <cell r="J66651">
            <v>0</v>
          </cell>
          <cell r="K66651">
            <v>25</v>
          </cell>
          <cell r="U66651">
            <v>43556</v>
          </cell>
        </row>
        <row r="66652">
          <cell r="J66652">
            <v>0</v>
          </cell>
          <cell r="K66652">
            <v>25</v>
          </cell>
          <cell r="U66652">
            <v>43556</v>
          </cell>
        </row>
        <row r="66653">
          <cell r="J66653">
            <v>0</v>
          </cell>
          <cell r="K66653">
            <v>25</v>
          </cell>
          <cell r="U66653">
            <v>43556</v>
          </cell>
        </row>
        <row r="66654">
          <cell r="J66654">
            <v>0</v>
          </cell>
          <cell r="K66654">
            <v>25</v>
          </cell>
          <cell r="U66654">
            <v>43556</v>
          </cell>
        </row>
        <row r="66655">
          <cell r="J66655">
            <v>0</v>
          </cell>
          <cell r="K66655">
            <v>25</v>
          </cell>
          <cell r="U66655">
            <v>43556</v>
          </cell>
        </row>
        <row r="66656">
          <cell r="J66656">
            <v>0</v>
          </cell>
          <cell r="K66656">
            <v>25</v>
          </cell>
          <cell r="U66656">
            <v>43556</v>
          </cell>
        </row>
        <row r="66657">
          <cell r="J66657">
            <v>0</v>
          </cell>
          <cell r="K66657">
            <v>25</v>
          </cell>
          <cell r="U66657">
            <v>43556</v>
          </cell>
        </row>
        <row r="66658">
          <cell r="J66658">
            <v>0</v>
          </cell>
          <cell r="K66658">
            <v>25</v>
          </cell>
          <cell r="U66658">
            <v>43556</v>
          </cell>
        </row>
        <row r="66659">
          <cell r="J66659">
            <v>0</v>
          </cell>
          <cell r="K66659">
            <v>25</v>
          </cell>
          <cell r="U66659">
            <v>43556</v>
          </cell>
        </row>
        <row r="66660">
          <cell r="J66660">
            <v>0</v>
          </cell>
          <cell r="K66660">
            <v>25</v>
          </cell>
          <cell r="U66660">
            <v>43556</v>
          </cell>
        </row>
        <row r="66661">
          <cell r="J66661">
            <v>0</v>
          </cell>
          <cell r="K66661">
            <v>25</v>
          </cell>
          <cell r="U66661">
            <v>43556</v>
          </cell>
        </row>
        <row r="66662">
          <cell r="J66662">
            <v>0</v>
          </cell>
          <cell r="K66662">
            <v>25</v>
          </cell>
          <cell r="U66662">
            <v>43556</v>
          </cell>
        </row>
        <row r="66663">
          <cell r="J66663">
            <v>0</v>
          </cell>
          <cell r="K66663">
            <v>25</v>
          </cell>
          <cell r="U66663">
            <v>43556</v>
          </cell>
        </row>
        <row r="66664">
          <cell r="J66664">
            <v>0</v>
          </cell>
          <cell r="K66664">
            <v>25</v>
          </cell>
          <cell r="U66664">
            <v>43556</v>
          </cell>
        </row>
        <row r="66665">
          <cell r="J66665">
            <v>0</v>
          </cell>
          <cell r="K66665">
            <v>25</v>
          </cell>
          <cell r="U66665">
            <v>43556</v>
          </cell>
        </row>
        <row r="66666">
          <cell r="J66666">
            <v>0</v>
          </cell>
          <cell r="K66666">
            <v>25</v>
          </cell>
          <cell r="U66666">
            <v>43556</v>
          </cell>
        </row>
        <row r="66667">
          <cell r="J66667">
            <v>0</v>
          </cell>
          <cell r="K66667">
            <v>25</v>
          </cell>
          <cell r="U66667">
            <v>43556</v>
          </cell>
        </row>
        <row r="66668">
          <cell r="J66668">
            <v>0</v>
          </cell>
          <cell r="K66668">
            <v>25</v>
          </cell>
          <cell r="U66668">
            <v>43556</v>
          </cell>
        </row>
        <row r="66669">
          <cell r="J66669">
            <v>0</v>
          </cell>
          <cell r="K66669">
            <v>25</v>
          </cell>
          <cell r="U66669">
            <v>43556</v>
          </cell>
        </row>
        <row r="66670">
          <cell r="J66670">
            <v>0</v>
          </cell>
          <cell r="K66670">
            <v>25</v>
          </cell>
          <cell r="U66670">
            <v>43556</v>
          </cell>
        </row>
        <row r="66671">
          <cell r="J66671">
            <v>0</v>
          </cell>
          <cell r="K66671">
            <v>25</v>
          </cell>
          <cell r="U66671">
            <v>43556</v>
          </cell>
        </row>
        <row r="66672">
          <cell r="J66672">
            <v>0</v>
          </cell>
          <cell r="K66672">
            <v>25</v>
          </cell>
          <cell r="U66672">
            <v>43556</v>
          </cell>
        </row>
        <row r="66673">
          <cell r="J66673">
            <v>0</v>
          </cell>
          <cell r="K66673">
            <v>25</v>
          </cell>
          <cell r="U66673">
            <v>43556</v>
          </cell>
        </row>
        <row r="66674">
          <cell r="J66674">
            <v>0</v>
          </cell>
          <cell r="K66674">
            <v>25</v>
          </cell>
          <cell r="U66674">
            <v>43556</v>
          </cell>
        </row>
        <row r="66675">
          <cell r="J66675">
            <v>0</v>
          </cell>
          <cell r="K66675">
            <v>25</v>
          </cell>
          <cell r="U66675">
            <v>43556</v>
          </cell>
        </row>
        <row r="66676">
          <cell r="J66676">
            <v>0</v>
          </cell>
          <cell r="K66676">
            <v>25</v>
          </cell>
          <cell r="U66676">
            <v>43556</v>
          </cell>
        </row>
        <row r="66677">
          <cell r="J66677">
            <v>0</v>
          </cell>
          <cell r="K66677">
            <v>25</v>
          </cell>
          <cell r="U66677">
            <v>43556</v>
          </cell>
        </row>
        <row r="66678">
          <cell r="J66678">
            <v>0</v>
          </cell>
          <cell r="K66678">
            <v>25</v>
          </cell>
          <cell r="U66678">
            <v>43556</v>
          </cell>
        </row>
        <row r="66679">
          <cell r="J66679">
            <v>0</v>
          </cell>
          <cell r="K66679">
            <v>25</v>
          </cell>
          <cell r="U66679">
            <v>43556</v>
          </cell>
        </row>
        <row r="66680">
          <cell r="J66680">
            <v>0</v>
          </cell>
          <cell r="K66680">
            <v>25</v>
          </cell>
          <cell r="U66680">
            <v>43556</v>
          </cell>
        </row>
        <row r="66681">
          <cell r="J66681">
            <v>0</v>
          </cell>
          <cell r="K66681">
            <v>25</v>
          </cell>
          <cell r="U66681">
            <v>43556</v>
          </cell>
        </row>
        <row r="66682">
          <cell r="J66682">
            <v>0</v>
          </cell>
          <cell r="K66682">
            <v>25</v>
          </cell>
          <cell r="U66682">
            <v>43556</v>
          </cell>
        </row>
        <row r="66683">
          <cell r="J66683">
            <v>0</v>
          </cell>
          <cell r="K66683">
            <v>25</v>
          </cell>
          <cell r="U66683">
            <v>43556</v>
          </cell>
        </row>
        <row r="66684">
          <cell r="J66684">
            <v>0</v>
          </cell>
          <cell r="K66684">
            <v>25</v>
          </cell>
          <cell r="U66684">
            <v>43556</v>
          </cell>
        </row>
        <row r="66685">
          <cell r="J66685">
            <v>0</v>
          </cell>
          <cell r="K66685">
            <v>25</v>
          </cell>
          <cell r="U66685">
            <v>43556</v>
          </cell>
        </row>
        <row r="66686">
          <cell r="J66686">
            <v>0</v>
          </cell>
          <cell r="K66686">
            <v>25</v>
          </cell>
          <cell r="U66686">
            <v>43556</v>
          </cell>
        </row>
        <row r="66687">
          <cell r="J66687">
            <v>0</v>
          </cell>
          <cell r="K66687">
            <v>25</v>
          </cell>
          <cell r="U66687">
            <v>43556</v>
          </cell>
        </row>
        <row r="66688">
          <cell r="J66688">
            <v>0</v>
          </cell>
          <cell r="K66688">
            <v>25</v>
          </cell>
          <cell r="U66688">
            <v>43556</v>
          </cell>
        </row>
        <row r="66689">
          <cell r="J66689">
            <v>0</v>
          </cell>
          <cell r="K66689">
            <v>25</v>
          </cell>
          <cell r="U66689">
            <v>43556</v>
          </cell>
        </row>
        <row r="66690">
          <cell r="J66690">
            <v>0</v>
          </cell>
          <cell r="K66690">
            <v>25</v>
          </cell>
          <cell r="U66690">
            <v>43556</v>
          </cell>
        </row>
        <row r="66691">
          <cell r="J66691">
            <v>0</v>
          </cell>
          <cell r="K66691">
            <v>25</v>
          </cell>
          <cell r="U66691">
            <v>43556</v>
          </cell>
        </row>
        <row r="66692">
          <cell r="J66692">
            <v>0</v>
          </cell>
          <cell r="K66692">
            <v>25</v>
          </cell>
          <cell r="U66692">
            <v>43556</v>
          </cell>
        </row>
        <row r="66693">
          <cell r="J66693">
            <v>0</v>
          </cell>
          <cell r="K66693">
            <v>25</v>
          </cell>
          <cell r="U66693">
            <v>43556</v>
          </cell>
        </row>
        <row r="66694">
          <cell r="J66694">
            <v>0</v>
          </cell>
          <cell r="K66694">
            <v>25</v>
          </cell>
          <cell r="U66694">
            <v>43556</v>
          </cell>
        </row>
        <row r="66695">
          <cell r="J66695">
            <v>0</v>
          </cell>
          <cell r="K66695">
            <v>25</v>
          </cell>
          <cell r="U66695">
            <v>43556</v>
          </cell>
        </row>
        <row r="66696">
          <cell r="J66696">
            <v>0</v>
          </cell>
          <cell r="K66696">
            <v>25</v>
          </cell>
          <cell r="U66696">
            <v>43556</v>
          </cell>
        </row>
        <row r="66697">
          <cell r="J66697">
            <v>0</v>
          </cell>
          <cell r="K66697">
            <v>25</v>
          </cell>
          <cell r="U66697">
            <v>43556</v>
          </cell>
        </row>
        <row r="66698">
          <cell r="J66698">
            <v>0</v>
          </cell>
          <cell r="K66698">
            <v>25</v>
          </cell>
          <cell r="U66698">
            <v>43556</v>
          </cell>
        </row>
        <row r="66699">
          <cell r="J66699">
            <v>0</v>
          </cell>
          <cell r="K66699">
            <v>25</v>
          </cell>
          <cell r="U66699">
            <v>43556</v>
          </cell>
        </row>
        <row r="66700">
          <cell r="J66700">
            <v>0</v>
          </cell>
          <cell r="K66700">
            <v>25</v>
          </cell>
          <cell r="U66700">
            <v>43556</v>
          </cell>
        </row>
        <row r="66701">
          <cell r="J66701">
            <v>0</v>
          </cell>
          <cell r="K66701">
            <v>25</v>
          </cell>
          <cell r="U66701">
            <v>43556</v>
          </cell>
        </row>
        <row r="66702">
          <cell r="J66702">
            <v>0</v>
          </cell>
          <cell r="K66702">
            <v>25</v>
          </cell>
          <cell r="U66702">
            <v>43556</v>
          </cell>
        </row>
        <row r="66703">
          <cell r="J66703">
            <v>0</v>
          </cell>
          <cell r="K66703">
            <v>25</v>
          </cell>
          <cell r="U66703">
            <v>43556</v>
          </cell>
        </row>
        <row r="66704">
          <cell r="J66704">
            <v>0</v>
          </cell>
          <cell r="K66704">
            <v>25</v>
          </cell>
          <cell r="U66704">
            <v>43556</v>
          </cell>
        </row>
        <row r="66705">
          <cell r="J66705">
            <v>0</v>
          </cell>
          <cell r="K66705">
            <v>25</v>
          </cell>
          <cell r="U66705">
            <v>43556</v>
          </cell>
        </row>
        <row r="66706">
          <cell r="J66706">
            <v>0</v>
          </cell>
          <cell r="K66706">
            <v>25</v>
          </cell>
          <cell r="U66706">
            <v>43556</v>
          </cell>
        </row>
        <row r="66707">
          <cell r="J66707">
            <v>0</v>
          </cell>
          <cell r="K66707">
            <v>25</v>
          </cell>
          <cell r="U66707">
            <v>43556</v>
          </cell>
        </row>
        <row r="66708">
          <cell r="J66708">
            <v>0</v>
          </cell>
          <cell r="K66708">
            <v>25</v>
          </cell>
          <cell r="U66708">
            <v>43556</v>
          </cell>
        </row>
        <row r="66709">
          <cell r="J66709">
            <v>0</v>
          </cell>
          <cell r="K66709">
            <v>25</v>
          </cell>
          <cell r="U66709">
            <v>43556</v>
          </cell>
        </row>
        <row r="66710">
          <cell r="J66710">
            <v>0</v>
          </cell>
          <cell r="K66710">
            <v>25</v>
          </cell>
          <cell r="U66710">
            <v>43556</v>
          </cell>
        </row>
        <row r="66711">
          <cell r="J66711">
            <v>0</v>
          </cell>
          <cell r="K66711">
            <v>25</v>
          </cell>
          <cell r="U66711">
            <v>43556</v>
          </cell>
        </row>
        <row r="66712">
          <cell r="J66712">
            <v>0</v>
          </cell>
          <cell r="K66712">
            <v>25</v>
          </cell>
          <cell r="U66712">
            <v>43556</v>
          </cell>
        </row>
        <row r="66713">
          <cell r="J66713">
            <v>0</v>
          </cell>
          <cell r="K66713">
            <v>25</v>
          </cell>
          <cell r="U66713">
            <v>43556</v>
          </cell>
        </row>
        <row r="66714">
          <cell r="J66714">
            <v>0</v>
          </cell>
          <cell r="K66714">
            <v>25</v>
          </cell>
          <cell r="U66714">
            <v>43556</v>
          </cell>
        </row>
        <row r="66715">
          <cell r="J66715">
            <v>0</v>
          </cell>
          <cell r="K66715">
            <v>25</v>
          </cell>
          <cell r="U66715">
            <v>43556</v>
          </cell>
        </row>
        <row r="66716">
          <cell r="J66716">
            <v>0</v>
          </cell>
          <cell r="K66716">
            <v>25</v>
          </cell>
          <cell r="U66716">
            <v>43556</v>
          </cell>
        </row>
        <row r="66717">
          <cell r="J66717">
            <v>0</v>
          </cell>
          <cell r="K66717">
            <v>25</v>
          </cell>
          <cell r="U66717">
            <v>43556</v>
          </cell>
        </row>
        <row r="66718">
          <cell r="J66718">
            <v>0</v>
          </cell>
          <cell r="K66718">
            <v>25</v>
          </cell>
          <cell r="U66718">
            <v>43556</v>
          </cell>
        </row>
        <row r="66719">
          <cell r="J66719">
            <v>0</v>
          </cell>
          <cell r="K66719">
            <v>25</v>
          </cell>
          <cell r="U66719">
            <v>43556</v>
          </cell>
        </row>
        <row r="66720">
          <cell r="J66720">
            <v>0</v>
          </cell>
          <cell r="K66720">
            <v>25</v>
          </cell>
          <cell r="U66720">
            <v>43556</v>
          </cell>
        </row>
        <row r="66721">
          <cell r="J66721">
            <v>0</v>
          </cell>
          <cell r="K66721">
            <v>25</v>
          </cell>
          <cell r="U66721">
            <v>43556</v>
          </cell>
        </row>
        <row r="66722">
          <cell r="J66722">
            <v>0</v>
          </cell>
          <cell r="K66722">
            <v>25</v>
          </cell>
          <cell r="U66722">
            <v>43556</v>
          </cell>
        </row>
        <row r="66723">
          <cell r="J66723">
            <v>0</v>
          </cell>
          <cell r="K66723">
            <v>25</v>
          </cell>
          <cell r="U66723">
            <v>43556</v>
          </cell>
        </row>
        <row r="66724">
          <cell r="J66724">
            <v>0</v>
          </cell>
          <cell r="K66724">
            <v>25</v>
          </cell>
          <cell r="U66724">
            <v>43556</v>
          </cell>
        </row>
        <row r="66725">
          <cell r="J66725">
            <v>0</v>
          </cell>
          <cell r="K66725">
            <v>25</v>
          </cell>
          <cell r="U66725">
            <v>43556</v>
          </cell>
        </row>
        <row r="66726">
          <cell r="J66726">
            <v>0</v>
          </cell>
          <cell r="K66726">
            <v>25</v>
          </cell>
          <cell r="U66726">
            <v>43556</v>
          </cell>
        </row>
        <row r="66727">
          <cell r="J66727">
            <v>0</v>
          </cell>
          <cell r="K66727">
            <v>25</v>
          </cell>
          <cell r="U66727">
            <v>43556</v>
          </cell>
        </row>
        <row r="66728">
          <cell r="J66728">
            <v>0</v>
          </cell>
          <cell r="K66728">
            <v>25</v>
          </cell>
          <cell r="U66728">
            <v>43556</v>
          </cell>
        </row>
        <row r="66729">
          <cell r="J66729">
            <v>0</v>
          </cell>
          <cell r="K66729">
            <v>25</v>
          </cell>
          <cell r="U66729">
            <v>43556</v>
          </cell>
        </row>
        <row r="66730">
          <cell r="J66730">
            <v>0</v>
          </cell>
          <cell r="K66730">
            <v>25</v>
          </cell>
          <cell r="U66730">
            <v>43556</v>
          </cell>
        </row>
        <row r="66731">
          <cell r="J66731">
            <v>0</v>
          </cell>
          <cell r="K66731">
            <v>25</v>
          </cell>
          <cell r="U66731">
            <v>43556</v>
          </cell>
        </row>
        <row r="66732">
          <cell r="J66732">
            <v>0</v>
          </cell>
          <cell r="K66732">
            <v>25</v>
          </cell>
          <cell r="U66732">
            <v>43556</v>
          </cell>
        </row>
        <row r="66733">
          <cell r="J66733">
            <v>0</v>
          </cell>
          <cell r="K66733">
            <v>25</v>
          </cell>
          <cell r="U66733">
            <v>43556</v>
          </cell>
        </row>
        <row r="66734">
          <cell r="J66734">
            <v>0</v>
          </cell>
          <cell r="K66734">
            <v>25</v>
          </cell>
          <cell r="U66734">
            <v>43556</v>
          </cell>
        </row>
        <row r="66735">
          <cell r="J66735">
            <v>0</v>
          </cell>
          <cell r="K66735">
            <v>25</v>
          </cell>
          <cell r="U66735">
            <v>43556</v>
          </cell>
        </row>
        <row r="66736">
          <cell r="J66736">
            <v>0</v>
          </cell>
          <cell r="K66736">
            <v>25</v>
          </cell>
          <cell r="U66736">
            <v>43556</v>
          </cell>
        </row>
        <row r="66737">
          <cell r="J66737">
            <v>0</v>
          </cell>
          <cell r="K66737">
            <v>25</v>
          </cell>
          <cell r="U66737">
            <v>43556</v>
          </cell>
        </row>
        <row r="66738">
          <cell r="J66738">
            <v>0</v>
          </cell>
          <cell r="K66738">
            <v>25</v>
          </cell>
          <cell r="U66738">
            <v>43556</v>
          </cell>
        </row>
        <row r="66739">
          <cell r="J66739">
            <v>0</v>
          </cell>
          <cell r="K66739">
            <v>25</v>
          </cell>
          <cell r="U66739">
            <v>43556</v>
          </cell>
        </row>
        <row r="66740">
          <cell r="J66740">
            <v>0</v>
          </cell>
          <cell r="K66740">
            <v>25</v>
          </cell>
          <cell r="U66740">
            <v>43556</v>
          </cell>
        </row>
        <row r="66741">
          <cell r="J66741">
            <v>0</v>
          </cell>
          <cell r="K66741">
            <v>25</v>
          </cell>
          <cell r="U66741">
            <v>43556</v>
          </cell>
        </row>
        <row r="66742">
          <cell r="J66742">
            <v>0</v>
          </cell>
          <cell r="K66742">
            <v>25</v>
          </cell>
          <cell r="U66742">
            <v>43556</v>
          </cell>
        </row>
        <row r="66743">
          <cell r="J66743">
            <v>0</v>
          </cell>
          <cell r="K66743">
            <v>25</v>
          </cell>
          <cell r="U66743">
            <v>43556</v>
          </cell>
        </row>
        <row r="66744">
          <cell r="J66744">
            <v>0</v>
          </cell>
          <cell r="K66744">
            <v>25</v>
          </cell>
          <cell r="U66744">
            <v>43556</v>
          </cell>
        </row>
        <row r="66745">
          <cell r="J66745">
            <v>0</v>
          </cell>
          <cell r="K66745">
            <v>25</v>
          </cell>
          <cell r="U66745">
            <v>43556</v>
          </cell>
        </row>
        <row r="66746">
          <cell r="J66746">
            <v>0</v>
          </cell>
          <cell r="K66746">
            <v>25</v>
          </cell>
          <cell r="U66746">
            <v>43556</v>
          </cell>
        </row>
        <row r="66747">
          <cell r="J66747">
            <v>0</v>
          </cell>
          <cell r="K66747">
            <v>25</v>
          </cell>
          <cell r="U66747">
            <v>43556</v>
          </cell>
        </row>
        <row r="66748">
          <cell r="J66748">
            <v>0</v>
          </cell>
          <cell r="K66748">
            <v>25</v>
          </cell>
          <cell r="U66748">
            <v>43556</v>
          </cell>
        </row>
        <row r="66749">
          <cell r="J66749">
            <v>0</v>
          </cell>
          <cell r="K66749">
            <v>25</v>
          </cell>
          <cell r="U66749">
            <v>43556</v>
          </cell>
        </row>
        <row r="66750">
          <cell r="J66750">
            <v>0</v>
          </cell>
          <cell r="K66750">
            <v>25</v>
          </cell>
          <cell r="U66750">
            <v>43556</v>
          </cell>
        </row>
        <row r="66751">
          <cell r="J66751">
            <v>0</v>
          </cell>
          <cell r="K66751">
            <v>25</v>
          </cell>
          <cell r="U66751">
            <v>43556</v>
          </cell>
        </row>
        <row r="66752">
          <cell r="J66752">
            <v>0</v>
          </cell>
          <cell r="K66752">
            <v>25</v>
          </cell>
          <cell r="U66752">
            <v>43556</v>
          </cell>
        </row>
        <row r="66753">
          <cell r="J66753">
            <v>0</v>
          </cell>
          <cell r="K66753">
            <v>25</v>
          </cell>
          <cell r="U66753">
            <v>43556</v>
          </cell>
        </row>
        <row r="66754">
          <cell r="J66754">
            <v>0</v>
          </cell>
          <cell r="K66754">
            <v>25</v>
          </cell>
          <cell r="U66754">
            <v>43556</v>
          </cell>
        </row>
        <row r="66755">
          <cell r="J66755">
            <v>0</v>
          </cell>
          <cell r="K66755">
            <v>25</v>
          </cell>
          <cell r="U66755">
            <v>43556</v>
          </cell>
        </row>
        <row r="66756">
          <cell r="J66756">
            <v>0</v>
          </cell>
          <cell r="K66756">
            <v>25</v>
          </cell>
          <cell r="U66756">
            <v>43556</v>
          </cell>
        </row>
        <row r="66757">
          <cell r="J66757">
            <v>0</v>
          </cell>
          <cell r="K66757">
            <v>25</v>
          </cell>
          <cell r="U66757">
            <v>43556</v>
          </cell>
        </row>
        <row r="66758">
          <cell r="J66758">
            <v>0</v>
          </cell>
          <cell r="K66758">
            <v>25</v>
          </cell>
          <cell r="U66758">
            <v>43556</v>
          </cell>
        </row>
        <row r="66759">
          <cell r="J66759">
            <v>0</v>
          </cell>
          <cell r="K66759">
            <v>25</v>
          </cell>
          <cell r="U66759">
            <v>43556</v>
          </cell>
        </row>
        <row r="66760">
          <cell r="J66760">
            <v>0</v>
          </cell>
          <cell r="K66760">
            <v>25</v>
          </cell>
          <cell r="U66760">
            <v>43556</v>
          </cell>
        </row>
        <row r="66761">
          <cell r="J66761">
            <v>0</v>
          </cell>
          <cell r="K66761">
            <v>25</v>
          </cell>
          <cell r="U66761">
            <v>43556</v>
          </cell>
        </row>
        <row r="66762">
          <cell r="J66762">
            <v>0</v>
          </cell>
          <cell r="K66762">
            <v>25</v>
          </cell>
          <cell r="U66762">
            <v>43556</v>
          </cell>
        </row>
        <row r="66763">
          <cell r="J66763">
            <v>0</v>
          </cell>
          <cell r="K66763">
            <v>25</v>
          </cell>
          <cell r="U66763">
            <v>43556</v>
          </cell>
        </row>
        <row r="66764">
          <cell r="J66764">
            <v>0</v>
          </cell>
          <cell r="K66764">
            <v>25</v>
          </cell>
          <cell r="U66764">
            <v>43556</v>
          </cell>
        </row>
        <row r="66765">
          <cell r="J66765">
            <v>0</v>
          </cell>
          <cell r="K66765">
            <v>25</v>
          </cell>
          <cell r="U66765">
            <v>43556</v>
          </cell>
        </row>
        <row r="66766">
          <cell r="J66766">
            <v>0</v>
          </cell>
          <cell r="K66766">
            <v>25</v>
          </cell>
          <cell r="U66766">
            <v>43556</v>
          </cell>
        </row>
        <row r="66767">
          <cell r="J66767">
            <v>0</v>
          </cell>
          <cell r="K66767">
            <v>25</v>
          </cell>
          <cell r="U66767">
            <v>43556</v>
          </cell>
        </row>
        <row r="66768">
          <cell r="J66768">
            <v>0</v>
          </cell>
          <cell r="K66768">
            <v>25</v>
          </cell>
          <cell r="U66768">
            <v>43556</v>
          </cell>
        </row>
        <row r="66769">
          <cell r="J66769">
            <v>0</v>
          </cell>
          <cell r="K66769">
            <v>25</v>
          </cell>
          <cell r="U66769">
            <v>43556</v>
          </cell>
        </row>
        <row r="66770">
          <cell r="J66770">
            <v>0</v>
          </cell>
          <cell r="K66770">
            <v>25</v>
          </cell>
          <cell r="U66770">
            <v>43556</v>
          </cell>
        </row>
        <row r="66771">
          <cell r="J66771">
            <v>0</v>
          </cell>
          <cell r="K66771">
            <v>25</v>
          </cell>
          <cell r="U66771">
            <v>43556</v>
          </cell>
        </row>
        <row r="66772">
          <cell r="J66772">
            <v>0</v>
          </cell>
          <cell r="K66772">
            <v>25</v>
          </cell>
          <cell r="U66772">
            <v>43556</v>
          </cell>
        </row>
        <row r="66773">
          <cell r="J66773">
            <v>0</v>
          </cell>
          <cell r="K66773">
            <v>25</v>
          </cell>
          <cell r="U66773">
            <v>43556</v>
          </cell>
        </row>
        <row r="66774">
          <cell r="J66774">
            <v>0</v>
          </cell>
          <cell r="K66774">
            <v>25</v>
          </cell>
          <cell r="U66774">
            <v>43556</v>
          </cell>
        </row>
        <row r="66775">
          <cell r="J66775">
            <v>0</v>
          </cell>
          <cell r="K66775">
            <v>25</v>
          </cell>
          <cell r="U66775">
            <v>43556</v>
          </cell>
        </row>
        <row r="66776">
          <cell r="J66776">
            <v>0</v>
          </cell>
          <cell r="K66776">
            <v>25</v>
          </cell>
          <cell r="U66776">
            <v>43556</v>
          </cell>
        </row>
        <row r="66777">
          <cell r="J66777">
            <v>0</v>
          </cell>
          <cell r="K66777">
            <v>25</v>
          </cell>
          <cell r="U66777">
            <v>43556</v>
          </cell>
        </row>
        <row r="66778">
          <cell r="J66778">
            <v>0</v>
          </cell>
          <cell r="K66778">
            <v>25</v>
          </cell>
          <cell r="U66778">
            <v>43556</v>
          </cell>
        </row>
        <row r="66779">
          <cell r="J66779">
            <v>0</v>
          </cell>
          <cell r="K66779">
            <v>25</v>
          </cell>
          <cell r="U66779">
            <v>43556</v>
          </cell>
        </row>
        <row r="66780">
          <cell r="J66780">
            <v>0</v>
          </cell>
          <cell r="K66780">
            <v>25</v>
          </cell>
          <cell r="U66780">
            <v>43556</v>
          </cell>
        </row>
        <row r="66781">
          <cell r="J66781">
            <v>0</v>
          </cell>
          <cell r="K66781">
            <v>25</v>
          </cell>
          <cell r="U66781">
            <v>43556</v>
          </cell>
        </row>
        <row r="66782">
          <cell r="J66782">
            <v>0</v>
          </cell>
          <cell r="K66782">
            <v>25</v>
          </cell>
          <cell r="U66782">
            <v>43556</v>
          </cell>
        </row>
        <row r="66783">
          <cell r="J66783">
            <v>0</v>
          </cell>
          <cell r="K66783">
            <v>25</v>
          </cell>
          <cell r="U66783">
            <v>43556</v>
          </cell>
        </row>
        <row r="66784">
          <cell r="J66784">
            <v>0</v>
          </cell>
          <cell r="K66784">
            <v>25</v>
          </cell>
          <cell r="U66784">
            <v>43556</v>
          </cell>
        </row>
        <row r="66785">
          <cell r="J66785">
            <v>0</v>
          </cell>
          <cell r="K66785">
            <v>25</v>
          </cell>
          <cell r="U66785">
            <v>43556</v>
          </cell>
        </row>
        <row r="66786">
          <cell r="J66786">
            <v>0</v>
          </cell>
          <cell r="K66786">
            <v>25</v>
          </cell>
          <cell r="U66786">
            <v>43556</v>
          </cell>
        </row>
        <row r="66787">
          <cell r="J66787">
            <v>0</v>
          </cell>
          <cell r="K66787">
            <v>25</v>
          </cell>
          <cell r="U66787">
            <v>43556</v>
          </cell>
        </row>
        <row r="66788">
          <cell r="J66788">
            <v>0</v>
          </cell>
          <cell r="K66788">
            <v>25</v>
          </cell>
          <cell r="U66788">
            <v>43556</v>
          </cell>
        </row>
        <row r="66789">
          <cell r="J66789">
            <v>0</v>
          </cell>
          <cell r="K66789">
            <v>25</v>
          </cell>
          <cell r="U66789">
            <v>43556</v>
          </cell>
        </row>
        <row r="66790">
          <cell r="J66790">
            <v>0</v>
          </cell>
          <cell r="K66790">
            <v>25</v>
          </cell>
          <cell r="U66790">
            <v>43556</v>
          </cell>
        </row>
        <row r="66791">
          <cell r="J66791">
            <v>0</v>
          </cell>
          <cell r="K66791">
            <v>25</v>
          </cell>
          <cell r="U66791">
            <v>43556</v>
          </cell>
        </row>
        <row r="66792">
          <cell r="J66792">
            <v>0</v>
          </cell>
          <cell r="K66792">
            <v>25</v>
          </cell>
          <cell r="U66792">
            <v>43556</v>
          </cell>
        </row>
        <row r="66793">
          <cell r="J66793">
            <v>0</v>
          </cell>
          <cell r="K66793">
            <v>25</v>
          </cell>
          <cell r="U66793">
            <v>43556</v>
          </cell>
        </row>
        <row r="66794">
          <cell r="J66794">
            <v>0</v>
          </cell>
          <cell r="K66794">
            <v>25</v>
          </cell>
          <cell r="U66794">
            <v>43556</v>
          </cell>
        </row>
        <row r="66795">
          <cell r="J66795">
            <v>0</v>
          </cell>
          <cell r="K66795">
            <v>25</v>
          </cell>
          <cell r="U66795">
            <v>43556</v>
          </cell>
        </row>
        <row r="66796">
          <cell r="J66796">
            <v>0</v>
          </cell>
          <cell r="K66796">
            <v>25</v>
          </cell>
          <cell r="U66796">
            <v>43556</v>
          </cell>
        </row>
        <row r="66797">
          <cell r="J66797">
            <v>0</v>
          </cell>
          <cell r="K66797">
            <v>25</v>
          </cell>
          <cell r="U66797">
            <v>43556</v>
          </cell>
        </row>
        <row r="66798">
          <cell r="J66798">
            <v>0</v>
          </cell>
          <cell r="K66798">
            <v>25</v>
          </cell>
          <cell r="U66798">
            <v>43556</v>
          </cell>
        </row>
        <row r="66799">
          <cell r="J66799">
            <v>0</v>
          </cell>
          <cell r="K66799">
            <v>25</v>
          </cell>
          <cell r="U66799">
            <v>43556</v>
          </cell>
        </row>
        <row r="66800">
          <cell r="J66800">
            <v>0</v>
          </cell>
          <cell r="K66800">
            <v>25</v>
          </cell>
          <cell r="U66800">
            <v>43556</v>
          </cell>
        </row>
        <row r="66801">
          <cell r="J66801">
            <v>0</v>
          </cell>
          <cell r="K66801">
            <v>25</v>
          </cell>
          <cell r="U66801">
            <v>43556</v>
          </cell>
        </row>
        <row r="66802">
          <cell r="J66802">
            <v>0</v>
          </cell>
          <cell r="K66802">
            <v>25</v>
          </cell>
          <cell r="U66802">
            <v>43556</v>
          </cell>
        </row>
        <row r="66803">
          <cell r="J66803">
            <v>0</v>
          </cell>
          <cell r="K66803">
            <v>25</v>
          </cell>
          <cell r="U66803">
            <v>43556</v>
          </cell>
        </row>
        <row r="66804">
          <cell r="J66804">
            <v>0</v>
          </cell>
          <cell r="K66804">
            <v>25</v>
          </cell>
          <cell r="U66804">
            <v>43556</v>
          </cell>
        </row>
        <row r="66805">
          <cell r="J66805">
            <v>0</v>
          </cell>
          <cell r="K66805">
            <v>25</v>
          </cell>
          <cell r="U66805">
            <v>43556</v>
          </cell>
        </row>
        <row r="66806">
          <cell r="J66806">
            <v>0</v>
          </cell>
          <cell r="K66806">
            <v>25</v>
          </cell>
          <cell r="U66806">
            <v>43556</v>
          </cell>
        </row>
        <row r="66807">
          <cell r="J66807">
            <v>0</v>
          </cell>
          <cell r="K66807">
            <v>25</v>
          </cell>
          <cell r="U66807">
            <v>43556</v>
          </cell>
        </row>
        <row r="66808">
          <cell r="J66808">
            <v>0</v>
          </cell>
          <cell r="K66808">
            <v>25</v>
          </cell>
          <cell r="U66808">
            <v>43556</v>
          </cell>
        </row>
        <row r="66809">
          <cell r="J66809">
            <v>0</v>
          </cell>
          <cell r="K66809">
            <v>25</v>
          </cell>
          <cell r="U66809">
            <v>43556</v>
          </cell>
        </row>
        <row r="66810">
          <cell r="J66810">
            <v>0</v>
          </cell>
          <cell r="K66810">
            <v>25</v>
          </cell>
          <cell r="U66810">
            <v>43556</v>
          </cell>
        </row>
        <row r="66811">
          <cell r="J66811">
            <v>0</v>
          </cell>
          <cell r="K66811">
            <v>25</v>
          </cell>
          <cell r="U66811">
            <v>43556</v>
          </cell>
        </row>
        <row r="66812">
          <cell r="J66812">
            <v>0</v>
          </cell>
          <cell r="K66812">
            <v>25</v>
          </cell>
          <cell r="U66812">
            <v>43556</v>
          </cell>
        </row>
        <row r="66813">
          <cell r="J66813">
            <v>0</v>
          </cell>
          <cell r="K66813">
            <v>25</v>
          </cell>
          <cell r="U66813">
            <v>43556</v>
          </cell>
        </row>
        <row r="66814">
          <cell r="J66814">
            <v>0</v>
          </cell>
          <cell r="K66814">
            <v>25</v>
          </cell>
          <cell r="U66814">
            <v>43556</v>
          </cell>
        </row>
        <row r="66815">
          <cell r="J66815">
            <v>0</v>
          </cell>
          <cell r="K66815">
            <v>25</v>
          </cell>
          <cell r="U66815">
            <v>43556</v>
          </cell>
        </row>
        <row r="66816">
          <cell r="J66816">
            <v>0</v>
          </cell>
          <cell r="K66816">
            <v>25</v>
          </cell>
          <cell r="U66816">
            <v>43556</v>
          </cell>
        </row>
        <row r="66817">
          <cell r="J66817">
            <v>0</v>
          </cell>
          <cell r="K66817">
            <v>25</v>
          </cell>
          <cell r="U66817">
            <v>43556</v>
          </cell>
        </row>
        <row r="66818">
          <cell r="J66818">
            <v>0</v>
          </cell>
          <cell r="K66818">
            <v>25</v>
          </cell>
          <cell r="U66818">
            <v>43556</v>
          </cell>
        </row>
        <row r="66819">
          <cell r="J66819">
            <v>0</v>
          </cell>
          <cell r="K66819">
            <v>25</v>
          </cell>
          <cell r="U66819">
            <v>43556</v>
          </cell>
        </row>
        <row r="66820">
          <cell r="J66820">
            <v>0</v>
          </cell>
          <cell r="K66820">
            <v>25</v>
          </cell>
          <cell r="U66820">
            <v>43556</v>
          </cell>
        </row>
        <row r="66821">
          <cell r="J66821">
            <v>0</v>
          </cell>
          <cell r="K66821">
            <v>25</v>
          </cell>
          <cell r="U66821">
            <v>43556</v>
          </cell>
        </row>
        <row r="66822">
          <cell r="J66822">
            <v>0</v>
          </cell>
          <cell r="K66822">
            <v>25</v>
          </cell>
          <cell r="U66822">
            <v>43556</v>
          </cell>
        </row>
        <row r="66823">
          <cell r="J66823">
            <v>0</v>
          </cell>
          <cell r="K66823">
            <v>25</v>
          </cell>
          <cell r="U66823">
            <v>43556</v>
          </cell>
        </row>
        <row r="66824">
          <cell r="J66824">
            <v>0</v>
          </cell>
          <cell r="K66824">
            <v>25</v>
          </cell>
          <cell r="U66824">
            <v>43556</v>
          </cell>
        </row>
        <row r="66825">
          <cell r="J66825">
            <v>0</v>
          </cell>
          <cell r="K66825">
            <v>25</v>
          </cell>
          <cell r="U66825">
            <v>43556</v>
          </cell>
        </row>
        <row r="66826">
          <cell r="J66826">
            <v>0</v>
          </cell>
          <cell r="K66826">
            <v>25</v>
          </cell>
          <cell r="U66826">
            <v>43556</v>
          </cell>
        </row>
        <row r="66827">
          <cell r="J66827">
            <v>0</v>
          </cell>
          <cell r="K66827">
            <v>25</v>
          </cell>
          <cell r="U66827">
            <v>43556</v>
          </cell>
        </row>
        <row r="66828">
          <cell r="J66828">
            <v>0</v>
          </cell>
          <cell r="K66828">
            <v>25</v>
          </cell>
          <cell r="U66828">
            <v>43556</v>
          </cell>
        </row>
        <row r="66829">
          <cell r="J66829">
            <v>0</v>
          </cell>
          <cell r="K66829">
            <v>25</v>
          </cell>
          <cell r="U66829">
            <v>43556</v>
          </cell>
        </row>
        <row r="66830">
          <cell r="J66830">
            <v>0</v>
          </cell>
          <cell r="K66830">
            <v>25</v>
          </cell>
          <cell r="U66830">
            <v>43556</v>
          </cell>
        </row>
        <row r="66831">
          <cell r="J66831">
            <v>0</v>
          </cell>
          <cell r="K66831">
            <v>25</v>
          </cell>
          <cell r="U66831">
            <v>43556</v>
          </cell>
        </row>
        <row r="66832">
          <cell r="J66832">
            <v>0</v>
          </cell>
          <cell r="K66832">
            <v>25</v>
          </cell>
          <cell r="U66832">
            <v>43556</v>
          </cell>
        </row>
        <row r="66833">
          <cell r="J66833">
            <v>0</v>
          </cell>
          <cell r="K66833">
            <v>25</v>
          </cell>
          <cell r="U66833">
            <v>43556</v>
          </cell>
        </row>
        <row r="66834">
          <cell r="J66834">
            <v>0</v>
          </cell>
          <cell r="K66834">
            <v>25</v>
          </cell>
          <cell r="U66834">
            <v>43556</v>
          </cell>
        </row>
        <row r="66835">
          <cell r="J66835">
            <v>0</v>
          </cell>
          <cell r="K66835">
            <v>25</v>
          </cell>
          <cell r="U66835">
            <v>43556</v>
          </cell>
        </row>
        <row r="66836">
          <cell r="J66836">
            <v>0</v>
          </cell>
          <cell r="K66836">
            <v>25</v>
          </cell>
          <cell r="U66836">
            <v>43556</v>
          </cell>
        </row>
        <row r="66837">
          <cell r="J66837">
            <v>0</v>
          </cell>
          <cell r="K66837">
            <v>25</v>
          </cell>
          <cell r="U66837">
            <v>43556</v>
          </cell>
        </row>
        <row r="66838">
          <cell r="J66838">
            <v>0</v>
          </cell>
          <cell r="K66838">
            <v>25</v>
          </cell>
          <cell r="U66838">
            <v>43556</v>
          </cell>
        </row>
        <row r="66839">
          <cell r="J66839">
            <v>0</v>
          </cell>
          <cell r="K66839">
            <v>25</v>
          </cell>
          <cell r="U66839">
            <v>43556</v>
          </cell>
        </row>
        <row r="66840">
          <cell r="J66840">
            <v>0</v>
          </cell>
          <cell r="K66840">
            <v>25</v>
          </cell>
          <cell r="U66840">
            <v>43556</v>
          </cell>
        </row>
        <row r="66841">
          <cell r="J66841">
            <v>0</v>
          </cell>
          <cell r="K66841">
            <v>25</v>
          </cell>
          <cell r="U66841">
            <v>43556</v>
          </cell>
        </row>
        <row r="66842">
          <cell r="J66842">
            <v>0</v>
          </cell>
          <cell r="K66842">
            <v>25</v>
          </cell>
          <cell r="U66842">
            <v>43556</v>
          </cell>
        </row>
        <row r="66843">
          <cell r="J66843">
            <v>0</v>
          </cell>
          <cell r="K66843">
            <v>25</v>
          </cell>
          <cell r="U66843">
            <v>43556</v>
          </cell>
        </row>
        <row r="66844">
          <cell r="J66844">
            <v>0</v>
          </cell>
          <cell r="K66844">
            <v>25</v>
          </cell>
          <cell r="U66844">
            <v>43556</v>
          </cell>
        </row>
        <row r="66845">
          <cell r="J66845">
            <v>0</v>
          </cell>
          <cell r="K66845">
            <v>25</v>
          </cell>
          <cell r="U66845">
            <v>43556</v>
          </cell>
        </row>
        <row r="66846">
          <cell r="J66846">
            <v>0</v>
          </cell>
          <cell r="K66846">
            <v>25</v>
          </cell>
          <cell r="U66846">
            <v>43556</v>
          </cell>
        </row>
        <row r="66847">
          <cell r="J66847">
            <v>0</v>
          </cell>
          <cell r="K66847">
            <v>25</v>
          </cell>
          <cell r="U66847">
            <v>43556</v>
          </cell>
        </row>
        <row r="66848">
          <cell r="J66848">
            <v>0</v>
          </cell>
          <cell r="K66848">
            <v>25</v>
          </cell>
          <cell r="U66848">
            <v>43556</v>
          </cell>
        </row>
        <row r="66849">
          <cell r="J66849">
            <v>0</v>
          </cell>
          <cell r="K66849">
            <v>25</v>
          </cell>
          <cell r="U66849">
            <v>43556</v>
          </cell>
        </row>
        <row r="66850">
          <cell r="J66850">
            <v>0</v>
          </cell>
          <cell r="K66850">
            <v>25</v>
          </cell>
          <cell r="U66850">
            <v>43556</v>
          </cell>
        </row>
        <row r="66851">
          <cell r="J66851">
            <v>0</v>
          </cell>
          <cell r="K66851">
            <v>25</v>
          </cell>
          <cell r="U66851">
            <v>43556</v>
          </cell>
        </row>
        <row r="66852">
          <cell r="J66852">
            <v>0</v>
          </cell>
          <cell r="K66852">
            <v>25</v>
          </cell>
          <cell r="U66852">
            <v>43556</v>
          </cell>
        </row>
        <row r="66853">
          <cell r="J66853">
            <v>0</v>
          </cell>
          <cell r="K66853">
            <v>25</v>
          </cell>
          <cell r="U66853">
            <v>43556</v>
          </cell>
        </row>
        <row r="66854">
          <cell r="J66854">
            <v>0</v>
          </cell>
          <cell r="K66854">
            <v>25</v>
          </cell>
          <cell r="U66854">
            <v>43556</v>
          </cell>
        </row>
        <row r="66855">
          <cell r="J66855">
            <v>0</v>
          </cell>
          <cell r="K66855">
            <v>25</v>
          </cell>
          <cell r="U66855">
            <v>43556</v>
          </cell>
        </row>
        <row r="66856">
          <cell r="J66856">
            <v>0</v>
          </cell>
          <cell r="K66856">
            <v>25</v>
          </cell>
          <cell r="U66856">
            <v>43556</v>
          </cell>
        </row>
        <row r="66857">
          <cell r="J66857">
            <v>0</v>
          </cell>
          <cell r="K66857">
            <v>25</v>
          </cell>
          <cell r="U66857">
            <v>43556</v>
          </cell>
        </row>
        <row r="66858">
          <cell r="J66858">
            <v>0</v>
          </cell>
          <cell r="K66858">
            <v>25</v>
          </cell>
          <cell r="U66858">
            <v>43556</v>
          </cell>
        </row>
        <row r="66859">
          <cell r="J66859">
            <v>0</v>
          </cell>
          <cell r="K66859">
            <v>25</v>
          </cell>
          <cell r="U66859">
            <v>43556</v>
          </cell>
        </row>
        <row r="66860">
          <cell r="J66860">
            <v>0</v>
          </cell>
          <cell r="K66860">
            <v>25</v>
          </cell>
          <cell r="U66860">
            <v>43556</v>
          </cell>
        </row>
        <row r="66861">
          <cell r="J66861">
            <v>0</v>
          </cell>
          <cell r="K66861">
            <v>25</v>
          </cell>
          <cell r="U66861">
            <v>43556</v>
          </cell>
        </row>
        <row r="66862">
          <cell r="J66862">
            <v>0</v>
          </cell>
          <cell r="K66862">
            <v>25</v>
          </cell>
          <cell r="U66862">
            <v>43556</v>
          </cell>
        </row>
        <row r="66863">
          <cell r="J66863">
            <v>0</v>
          </cell>
          <cell r="K66863">
            <v>25</v>
          </cell>
          <cell r="U66863">
            <v>43556</v>
          </cell>
        </row>
        <row r="66864">
          <cell r="J66864">
            <v>0</v>
          </cell>
          <cell r="K66864">
            <v>25</v>
          </cell>
          <cell r="U66864">
            <v>43556</v>
          </cell>
        </row>
        <row r="66865">
          <cell r="J66865">
            <v>0</v>
          </cell>
          <cell r="K66865">
            <v>25</v>
          </cell>
          <cell r="U66865">
            <v>43556</v>
          </cell>
        </row>
        <row r="66866">
          <cell r="J66866">
            <v>0</v>
          </cell>
          <cell r="K66866">
            <v>25</v>
          </cell>
          <cell r="U66866">
            <v>43556</v>
          </cell>
        </row>
        <row r="66867">
          <cell r="J66867">
            <v>0</v>
          </cell>
          <cell r="K66867">
            <v>25</v>
          </cell>
          <cell r="U66867">
            <v>43556</v>
          </cell>
        </row>
        <row r="66868">
          <cell r="J66868">
            <v>0</v>
          </cell>
          <cell r="K66868">
            <v>25</v>
          </cell>
          <cell r="U66868">
            <v>43556</v>
          </cell>
        </row>
        <row r="66869">
          <cell r="J66869">
            <v>0</v>
          </cell>
          <cell r="K66869">
            <v>25</v>
          </cell>
          <cell r="U66869">
            <v>43556</v>
          </cell>
        </row>
        <row r="66870">
          <cell r="J66870">
            <v>0</v>
          </cell>
          <cell r="K66870">
            <v>25</v>
          </cell>
          <cell r="U66870">
            <v>43556</v>
          </cell>
        </row>
        <row r="66871">
          <cell r="J66871">
            <v>0</v>
          </cell>
          <cell r="K66871">
            <v>25</v>
          </cell>
          <cell r="U66871">
            <v>43556</v>
          </cell>
        </row>
        <row r="66872">
          <cell r="J66872">
            <v>0</v>
          </cell>
          <cell r="K66872">
            <v>25</v>
          </cell>
          <cell r="U66872">
            <v>43556</v>
          </cell>
        </row>
        <row r="66873">
          <cell r="J66873">
            <v>0</v>
          </cell>
          <cell r="K66873">
            <v>25</v>
          </cell>
          <cell r="U66873">
            <v>43556</v>
          </cell>
        </row>
        <row r="66874">
          <cell r="J66874">
            <v>0</v>
          </cell>
          <cell r="K66874">
            <v>25</v>
          </cell>
          <cell r="U66874">
            <v>43556</v>
          </cell>
        </row>
        <row r="66875">
          <cell r="J66875">
            <v>0</v>
          </cell>
          <cell r="K66875">
            <v>25</v>
          </cell>
          <cell r="U66875">
            <v>43556</v>
          </cell>
        </row>
        <row r="66876">
          <cell r="J66876">
            <v>0</v>
          </cell>
          <cell r="K66876">
            <v>25</v>
          </cell>
          <cell r="U66876">
            <v>43556</v>
          </cell>
        </row>
        <row r="66877">
          <cell r="J66877">
            <v>0</v>
          </cell>
          <cell r="K66877">
            <v>25</v>
          </cell>
          <cell r="U66877">
            <v>43556</v>
          </cell>
        </row>
        <row r="66878">
          <cell r="J66878">
            <v>0</v>
          </cell>
          <cell r="K66878">
            <v>25</v>
          </cell>
          <cell r="U66878">
            <v>43556</v>
          </cell>
        </row>
        <row r="66879">
          <cell r="J66879">
            <v>0</v>
          </cell>
          <cell r="K66879">
            <v>25</v>
          </cell>
          <cell r="U66879">
            <v>43556</v>
          </cell>
        </row>
        <row r="66880">
          <cell r="J66880">
            <v>0</v>
          </cell>
          <cell r="K66880">
            <v>25</v>
          </cell>
          <cell r="U66880">
            <v>43556</v>
          </cell>
        </row>
        <row r="66881">
          <cell r="J66881">
            <v>0</v>
          </cell>
          <cell r="K66881">
            <v>25</v>
          </cell>
          <cell r="U66881">
            <v>43556</v>
          </cell>
        </row>
        <row r="66882">
          <cell r="J66882">
            <v>0</v>
          </cell>
          <cell r="K66882">
            <v>25</v>
          </cell>
          <cell r="U66882">
            <v>43556</v>
          </cell>
        </row>
        <row r="66883">
          <cell r="J66883">
            <v>0</v>
          </cell>
          <cell r="K66883">
            <v>25</v>
          </cell>
          <cell r="U66883">
            <v>43556</v>
          </cell>
        </row>
        <row r="66884">
          <cell r="J66884">
            <v>0</v>
          </cell>
          <cell r="K66884">
            <v>25</v>
          </cell>
          <cell r="U66884">
            <v>43556</v>
          </cell>
        </row>
        <row r="66885">
          <cell r="J66885">
            <v>0</v>
          </cell>
          <cell r="K66885">
            <v>25</v>
          </cell>
          <cell r="U66885">
            <v>43556</v>
          </cell>
        </row>
        <row r="66886">
          <cell r="J66886">
            <v>0</v>
          </cell>
          <cell r="K66886">
            <v>25</v>
          </cell>
          <cell r="U66886">
            <v>43556</v>
          </cell>
        </row>
        <row r="66887">
          <cell r="J66887">
            <v>0</v>
          </cell>
          <cell r="K66887">
            <v>25</v>
          </cell>
          <cell r="U66887">
            <v>43556</v>
          </cell>
        </row>
        <row r="66888">
          <cell r="J66888">
            <v>0</v>
          </cell>
          <cell r="K66888">
            <v>25</v>
          </cell>
          <cell r="U66888">
            <v>43556</v>
          </cell>
        </row>
        <row r="66889">
          <cell r="J66889">
            <v>0</v>
          </cell>
          <cell r="K66889">
            <v>25</v>
          </cell>
          <cell r="U66889">
            <v>43556</v>
          </cell>
        </row>
        <row r="66890">
          <cell r="J66890">
            <v>0</v>
          </cell>
          <cell r="K66890">
            <v>25</v>
          </cell>
          <cell r="U66890">
            <v>43556</v>
          </cell>
        </row>
        <row r="66891">
          <cell r="J66891">
            <v>0</v>
          </cell>
          <cell r="K66891">
            <v>25</v>
          </cell>
          <cell r="U66891">
            <v>43556</v>
          </cell>
        </row>
        <row r="66892">
          <cell r="J66892">
            <v>0</v>
          </cell>
          <cell r="K66892">
            <v>25</v>
          </cell>
          <cell r="U66892">
            <v>43556</v>
          </cell>
        </row>
        <row r="66893">
          <cell r="J66893">
            <v>0</v>
          </cell>
          <cell r="K66893">
            <v>25</v>
          </cell>
          <cell r="U66893">
            <v>43556</v>
          </cell>
        </row>
        <row r="66894">
          <cell r="J66894">
            <v>0</v>
          </cell>
          <cell r="K66894">
            <v>25</v>
          </cell>
          <cell r="U66894">
            <v>43556</v>
          </cell>
        </row>
        <row r="66895">
          <cell r="J66895">
            <v>0</v>
          </cell>
          <cell r="K66895">
            <v>25</v>
          </cell>
          <cell r="U66895">
            <v>43556</v>
          </cell>
        </row>
        <row r="66896">
          <cell r="J66896">
            <v>0</v>
          </cell>
          <cell r="K66896">
            <v>25</v>
          </cell>
          <cell r="U66896">
            <v>43556</v>
          </cell>
        </row>
        <row r="66897">
          <cell r="J66897">
            <v>0</v>
          </cell>
          <cell r="K66897">
            <v>25</v>
          </cell>
          <cell r="U66897">
            <v>43556</v>
          </cell>
        </row>
        <row r="66898">
          <cell r="J66898">
            <v>0</v>
          </cell>
          <cell r="K66898">
            <v>25</v>
          </cell>
          <cell r="U66898">
            <v>43556</v>
          </cell>
        </row>
        <row r="66899">
          <cell r="J66899">
            <v>0</v>
          </cell>
          <cell r="K66899">
            <v>25</v>
          </cell>
          <cell r="U66899">
            <v>43556</v>
          </cell>
        </row>
        <row r="66900">
          <cell r="J66900">
            <v>0</v>
          </cell>
          <cell r="K66900">
            <v>25</v>
          </cell>
          <cell r="U66900">
            <v>43556</v>
          </cell>
        </row>
        <row r="66901">
          <cell r="J66901">
            <v>0</v>
          </cell>
          <cell r="K66901">
            <v>25</v>
          </cell>
          <cell r="U66901">
            <v>43556</v>
          </cell>
        </row>
        <row r="66902">
          <cell r="J66902">
            <v>0</v>
          </cell>
          <cell r="K66902">
            <v>25</v>
          </cell>
          <cell r="U66902">
            <v>43556</v>
          </cell>
        </row>
        <row r="66903">
          <cell r="J66903">
            <v>0</v>
          </cell>
          <cell r="K66903">
            <v>25</v>
          </cell>
          <cell r="U66903">
            <v>43556</v>
          </cell>
        </row>
        <row r="66904">
          <cell r="J66904">
            <v>0</v>
          </cell>
          <cell r="K66904">
            <v>25</v>
          </cell>
          <cell r="U66904">
            <v>43556</v>
          </cell>
        </row>
        <row r="66905">
          <cell r="J66905">
            <v>0</v>
          </cell>
          <cell r="K66905">
            <v>25</v>
          </cell>
          <cell r="U66905">
            <v>43556</v>
          </cell>
        </row>
        <row r="66906">
          <cell r="J66906">
            <v>0</v>
          </cell>
          <cell r="K66906">
            <v>25</v>
          </cell>
          <cell r="U66906">
            <v>43556</v>
          </cell>
        </row>
        <row r="66907">
          <cell r="J66907">
            <v>0</v>
          </cell>
          <cell r="K66907">
            <v>25</v>
          </cell>
          <cell r="U66907">
            <v>43556</v>
          </cell>
        </row>
        <row r="66908">
          <cell r="J66908">
            <v>0</v>
          </cell>
          <cell r="K66908">
            <v>25</v>
          </cell>
          <cell r="U66908">
            <v>43556</v>
          </cell>
        </row>
        <row r="66909">
          <cell r="J66909">
            <v>0</v>
          </cell>
          <cell r="K66909">
            <v>25</v>
          </cell>
          <cell r="U66909">
            <v>43556</v>
          </cell>
        </row>
        <row r="66910">
          <cell r="J66910">
            <v>0</v>
          </cell>
          <cell r="K66910">
            <v>25</v>
          </cell>
          <cell r="U66910">
            <v>43556</v>
          </cell>
        </row>
        <row r="66911">
          <cell r="J66911">
            <v>0</v>
          </cell>
          <cell r="K66911">
            <v>25</v>
          </cell>
          <cell r="U66911">
            <v>43556</v>
          </cell>
        </row>
        <row r="66912">
          <cell r="J66912">
            <v>0</v>
          </cell>
          <cell r="K66912">
            <v>25</v>
          </cell>
          <cell r="U66912">
            <v>43556</v>
          </cell>
        </row>
        <row r="66913">
          <cell r="J66913">
            <v>0</v>
          </cell>
          <cell r="K66913">
            <v>25</v>
          </cell>
          <cell r="U66913">
            <v>43556</v>
          </cell>
        </row>
        <row r="66914">
          <cell r="J66914">
            <v>0</v>
          </cell>
          <cell r="K66914">
            <v>25</v>
          </cell>
          <cell r="U66914">
            <v>43556</v>
          </cell>
        </row>
        <row r="66915">
          <cell r="J66915">
            <v>0</v>
          </cell>
          <cell r="K66915">
            <v>25</v>
          </cell>
          <cell r="U66915">
            <v>43556</v>
          </cell>
        </row>
        <row r="66916">
          <cell r="J66916">
            <v>0</v>
          </cell>
          <cell r="K66916">
            <v>25</v>
          </cell>
          <cell r="U66916">
            <v>43556</v>
          </cell>
        </row>
        <row r="66917">
          <cell r="J66917">
            <v>0</v>
          </cell>
          <cell r="K66917">
            <v>25</v>
          </cell>
          <cell r="U66917">
            <v>43556</v>
          </cell>
        </row>
        <row r="66918">
          <cell r="J66918">
            <v>0</v>
          </cell>
          <cell r="K66918">
            <v>25</v>
          </cell>
          <cell r="U66918">
            <v>43556</v>
          </cell>
        </row>
        <row r="66919">
          <cell r="J66919">
            <v>0</v>
          </cell>
          <cell r="K66919">
            <v>25</v>
          </cell>
          <cell r="U66919">
            <v>43556</v>
          </cell>
        </row>
        <row r="66920">
          <cell r="J66920">
            <v>0</v>
          </cell>
          <cell r="K66920">
            <v>25</v>
          </cell>
          <cell r="U66920">
            <v>43556</v>
          </cell>
        </row>
        <row r="66921">
          <cell r="J66921">
            <v>0</v>
          </cell>
          <cell r="K66921">
            <v>25</v>
          </cell>
          <cell r="U66921">
            <v>43556</v>
          </cell>
        </row>
        <row r="66922">
          <cell r="J66922">
            <v>0</v>
          </cell>
          <cell r="K66922">
            <v>25</v>
          </cell>
          <cell r="U66922">
            <v>43556</v>
          </cell>
        </row>
        <row r="66923">
          <cell r="J66923">
            <v>0</v>
          </cell>
          <cell r="K66923">
            <v>25</v>
          </cell>
          <cell r="U66923">
            <v>43556</v>
          </cell>
        </row>
        <row r="66924">
          <cell r="J66924">
            <v>0</v>
          </cell>
          <cell r="K66924">
            <v>25</v>
          </cell>
          <cell r="U66924">
            <v>43556</v>
          </cell>
        </row>
        <row r="66925">
          <cell r="J66925">
            <v>0</v>
          </cell>
          <cell r="K66925">
            <v>25</v>
          </cell>
          <cell r="U66925">
            <v>43556</v>
          </cell>
        </row>
        <row r="66926">
          <cell r="J66926">
            <v>0</v>
          </cell>
          <cell r="K66926">
            <v>25</v>
          </cell>
          <cell r="U66926">
            <v>43556</v>
          </cell>
        </row>
        <row r="66927">
          <cell r="J66927">
            <v>0</v>
          </cell>
          <cell r="K66927">
            <v>25</v>
          </cell>
          <cell r="U66927">
            <v>43556</v>
          </cell>
        </row>
        <row r="66928">
          <cell r="J66928">
            <v>0</v>
          </cell>
          <cell r="K66928">
            <v>25</v>
          </cell>
          <cell r="U66928">
            <v>43556</v>
          </cell>
        </row>
        <row r="66929">
          <cell r="J66929">
            <v>0</v>
          </cell>
          <cell r="K66929">
            <v>25</v>
          </cell>
          <cell r="U66929">
            <v>43556</v>
          </cell>
        </row>
        <row r="66930">
          <cell r="J66930">
            <v>0</v>
          </cell>
          <cell r="K66930">
            <v>25</v>
          </cell>
          <cell r="U66930">
            <v>43556</v>
          </cell>
        </row>
        <row r="66931">
          <cell r="J66931">
            <v>0</v>
          </cell>
          <cell r="K66931">
            <v>25</v>
          </cell>
          <cell r="U66931">
            <v>43556</v>
          </cell>
        </row>
        <row r="66932">
          <cell r="J66932">
            <v>0</v>
          </cell>
          <cell r="K66932">
            <v>25</v>
          </cell>
          <cell r="U66932">
            <v>43556</v>
          </cell>
        </row>
        <row r="66933">
          <cell r="J66933">
            <v>0</v>
          </cell>
          <cell r="K66933">
            <v>25</v>
          </cell>
          <cell r="U66933">
            <v>43556</v>
          </cell>
        </row>
        <row r="66934">
          <cell r="J66934">
            <v>0</v>
          </cell>
          <cell r="K66934">
            <v>25</v>
          </cell>
          <cell r="U66934">
            <v>43556</v>
          </cell>
        </row>
        <row r="66935">
          <cell r="J66935">
            <v>0</v>
          </cell>
          <cell r="K66935">
            <v>25</v>
          </cell>
          <cell r="U66935">
            <v>43556</v>
          </cell>
        </row>
        <row r="66936">
          <cell r="J66936">
            <v>0</v>
          </cell>
          <cell r="K66936">
            <v>25</v>
          </cell>
          <cell r="U66936">
            <v>43556</v>
          </cell>
        </row>
        <row r="66937">
          <cell r="J66937">
            <v>0</v>
          </cell>
          <cell r="K66937">
            <v>25</v>
          </cell>
          <cell r="U66937">
            <v>43556</v>
          </cell>
        </row>
        <row r="66938">
          <cell r="J66938">
            <v>0</v>
          </cell>
          <cell r="K66938">
            <v>25</v>
          </cell>
          <cell r="U66938">
            <v>43556</v>
          </cell>
        </row>
        <row r="66939">
          <cell r="J66939">
            <v>0</v>
          </cell>
          <cell r="K66939">
            <v>25</v>
          </cell>
          <cell r="U66939">
            <v>43556</v>
          </cell>
        </row>
        <row r="66940">
          <cell r="J66940">
            <v>0</v>
          </cell>
          <cell r="K66940">
            <v>25</v>
          </cell>
          <cell r="U66940">
            <v>43556</v>
          </cell>
        </row>
        <row r="66941">
          <cell r="J66941">
            <v>0</v>
          </cell>
          <cell r="K66941">
            <v>25</v>
          </cell>
          <cell r="U66941">
            <v>43556</v>
          </cell>
        </row>
        <row r="66942">
          <cell r="J66942">
            <v>0</v>
          </cell>
          <cell r="K66942">
            <v>25</v>
          </cell>
          <cell r="U66942">
            <v>43556</v>
          </cell>
        </row>
        <row r="66943">
          <cell r="J66943">
            <v>0</v>
          </cell>
          <cell r="K66943">
            <v>25</v>
          </cell>
          <cell r="U66943">
            <v>43556</v>
          </cell>
        </row>
        <row r="66944">
          <cell r="J66944">
            <v>0</v>
          </cell>
          <cell r="K66944">
            <v>25</v>
          </cell>
          <cell r="U66944">
            <v>43556</v>
          </cell>
        </row>
        <row r="66945">
          <cell r="J66945">
            <v>0</v>
          </cell>
          <cell r="K66945">
            <v>25</v>
          </cell>
          <cell r="U66945">
            <v>43556</v>
          </cell>
        </row>
        <row r="66946">
          <cell r="J66946">
            <v>0</v>
          </cell>
          <cell r="K66946">
            <v>25</v>
          </cell>
          <cell r="U66946">
            <v>43556</v>
          </cell>
        </row>
        <row r="66947">
          <cell r="J66947">
            <v>0</v>
          </cell>
          <cell r="K66947">
            <v>25</v>
          </cell>
          <cell r="U66947">
            <v>43556</v>
          </cell>
        </row>
        <row r="66948">
          <cell r="J66948">
            <v>0</v>
          </cell>
          <cell r="K66948">
            <v>25</v>
          </cell>
          <cell r="U66948">
            <v>43556</v>
          </cell>
        </row>
        <row r="66949">
          <cell r="J66949">
            <v>0</v>
          </cell>
          <cell r="K66949">
            <v>25</v>
          </cell>
          <cell r="U66949">
            <v>43556</v>
          </cell>
        </row>
        <row r="66950">
          <cell r="J66950">
            <v>0</v>
          </cell>
          <cell r="K66950">
            <v>25</v>
          </cell>
          <cell r="U66950">
            <v>43556</v>
          </cell>
        </row>
        <row r="66951">
          <cell r="J66951">
            <v>0</v>
          </cell>
          <cell r="K66951">
            <v>25</v>
          </cell>
          <cell r="U66951">
            <v>43556</v>
          </cell>
        </row>
        <row r="66952">
          <cell r="J66952">
            <v>0</v>
          </cell>
          <cell r="K66952">
            <v>25</v>
          </cell>
          <cell r="U66952">
            <v>43556</v>
          </cell>
        </row>
        <row r="66953">
          <cell r="J66953">
            <v>0</v>
          </cell>
          <cell r="K66953">
            <v>25</v>
          </cell>
          <cell r="U66953">
            <v>43556</v>
          </cell>
        </row>
        <row r="66954">
          <cell r="J66954">
            <v>0</v>
          </cell>
          <cell r="K66954">
            <v>25</v>
          </cell>
          <cell r="U66954">
            <v>43556</v>
          </cell>
        </row>
        <row r="66955">
          <cell r="J66955">
            <v>0</v>
          </cell>
          <cell r="K66955">
            <v>25</v>
          </cell>
          <cell r="U66955">
            <v>43556</v>
          </cell>
        </row>
        <row r="66956">
          <cell r="J66956">
            <v>0</v>
          </cell>
          <cell r="K66956">
            <v>25</v>
          </cell>
          <cell r="U66956">
            <v>43556</v>
          </cell>
        </row>
        <row r="66957">
          <cell r="J66957">
            <v>0</v>
          </cell>
          <cell r="K66957">
            <v>25</v>
          </cell>
          <cell r="U66957">
            <v>43556</v>
          </cell>
        </row>
        <row r="66958">
          <cell r="J66958">
            <v>0</v>
          </cell>
          <cell r="K66958">
            <v>25</v>
          </cell>
          <cell r="U66958">
            <v>43556</v>
          </cell>
        </row>
        <row r="66959">
          <cell r="J66959">
            <v>0</v>
          </cell>
          <cell r="K66959">
            <v>25</v>
          </cell>
          <cell r="U66959">
            <v>43556</v>
          </cell>
        </row>
        <row r="66960">
          <cell r="J66960">
            <v>0</v>
          </cell>
          <cell r="K66960">
            <v>25</v>
          </cell>
          <cell r="U66960">
            <v>43556</v>
          </cell>
        </row>
        <row r="66961">
          <cell r="J66961">
            <v>0</v>
          </cell>
          <cell r="K66961">
            <v>25</v>
          </cell>
          <cell r="U66961">
            <v>43556</v>
          </cell>
        </row>
        <row r="66962">
          <cell r="J66962">
            <v>0</v>
          </cell>
          <cell r="K66962">
            <v>25</v>
          </cell>
          <cell r="U66962">
            <v>43556</v>
          </cell>
        </row>
        <row r="66963">
          <cell r="J66963">
            <v>0</v>
          </cell>
          <cell r="K66963">
            <v>25</v>
          </cell>
          <cell r="U66963">
            <v>43556</v>
          </cell>
        </row>
        <row r="66964">
          <cell r="J66964">
            <v>0</v>
          </cell>
          <cell r="K66964">
            <v>25</v>
          </cell>
          <cell r="U66964">
            <v>43556</v>
          </cell>
        </row>
        <row r="66965">
          <cell r="J66965">
            <v>0</v>
          </cell>
          <cell r="K66965">
            <v>25</v>
          </cell>
          <cell r="U66965">
            <v>43556</v>
          </cell>
        </row>
        <row r="66966">
          <cell r="J66966">
            <v>0</v>
          </cell>
          <cell r="K66966">
            <v>25</v>
          </cell>
          <cell r="U66966">
            <v>43556</v>
          </cell>
        </row>
        <row r="66967">
          <cell r="J66967">
            <v>0</v>
          </cell>
          <cell r="K66967">
            <v>25</v>
          </cell>
          <cell r="U66967">
            <v>43556</v>
          </cell>
        </row>
        <row r="66968">
          <cell r="J66968">
            <v>0</v>
          </cell>
          <cell r="K66968">
            <v>25</v>
          </cell>
          <cell r="U66968">
            <v>43556</v>
          </cell>
        </row>
        <row r="66969">
          <cell r="J66969">
            <v>0</v>
          </cell>
          <cell r="K66969">
            <v>25</v>
          </cell>
          <cell r="U66969">
            <v>43556</v>
          </cell>
        </row>
        <row r="66970">
          <cell r="J66970">
            <v>0</v>
          </cell>
          <cell r="K66970">
            <v>25</v>
          </cell>
          <cell r="U66970">
            <v>43556</v>
          </cell>
        </row>
        <row r="66971">
          <cell r="J66971">
            <v>0</v>
          </cell>
          <cell r="K66971">
            <v>25</v>
          </cell>
          <cell r="U66971">
            <v>43556</v>
          </cell>
        </row>
        <row r="66972">
          <cell r="J66972">
            <v>0</v>
          </cell>
          <cell r="K66972">
            <v>25</v>
          </cell>
          <cell r="U66972">
            <v>43556</v>
          </cell>
        </row>
        <row r="66973">
          <cell r="J66973">
            <v>0</v>
          </cell>
          <cell r="K66973">
            <v>25</v>
          </cell>
          <cell r="U66973">
            <v>43556</v>
          </cell>
        </row>
        <row r="66974">
          <cell r="J66974">
            <v>0</v>
          </cell>
          <cell r="K66974">
            <v>25</v>
          </cell>
          <cell r="U66974">
            <v>43556</v>
          </cell>
        </row>
        <row r="66975">
          <cell r="J66975">
            <v>0</v>
          </cell>
          <cell r="K66975">
            <v>25</v>
          </cell>
          <cell r="U66975">
            <v>43556</v>
          </cell>
        </row>
        <row r="66976">
          <cell r="J66976">
            <v>0</v>
          </cell>
          <cell r="K66976">
            <v>25</v>
          </cell>
          <cell r="U66976">
            <v>43556</v>
          </cell>
        </row>
        <row r="66977">
          <cell r="J66977">
            <v>0</v>
          </cell>
          <cell r="K66977">
            <v>25</v>
          </cell>
          <cell r="U66977">
            <v>43556</v>
          </cell>
        </row>
        <row r="66978">
          <cell r="J66978">
            <v>0</v>
          </cell>
          <cell r="K66978">
            <v>25</v>
          </cell>
          <cell r="U66978">
            <v>43556</v>
          </cell>
        </row>
        <row r="66979">
          <cell r="J66979">
            <v>0</v>
          </cell>
          <cell r="K66979">
            <v>25</v>
          </cell>
          <cell r="U66979">
            <v>43556</v>
          </cell>
        </row>
        <row r="66980">
          <cell r="J66980">
            <v>0</v>
          </cell>
          <cell r="K66980">
            <v>25</v>
          </cell>
          <cell r="U66980">
            <v>43556</v>
          </cell>
        </row>
        <row r="66981">
          <cell r="J66981">
            <v>0</v>
          </cell>
          <cell r="K66981">
            <v>25</v>
          </cell>
          <cell r="U66981">
            <v>43556</v>
          </cell>
        </row>
        <row r="66982">
          <cell r="J66982">
            <v>0</v>
          </cell>
          <cell r="K66982">
            <v>25</v>
          </cell>
          <cell r="U66982">
            <v>43556</v>
          </cell>
        </row>
        <row r="66983">
          <cell r="J66983">
            <v>0</v>
          </cell>
          <cell r="K66983">
            <v>25</v>
          </cell>
          <cell r="U66983">
            <v>43556</v>
          </cell>
        </row>
        <row r="66984">
          <cell r="J66984">
            <v>0</v>
          </cell>
          <cell r="K66984">
            <v>25</v>
          </cell>
          <cell r="U66984">
            <v>43556</v>
          </cell>
        </row>
        <row r="66985">
          <cell r="J66985">
            <v>0</v>
          </cell>
          <cell r="K66985">
            <v>25</v>
          </cell>
          <cell r="U66985">
            <v>43556</v>
          </cell>
        </row>
        <row r="66986">
          <cell r="J66986">
            <v>0</v>
          </cell>
          <cell r="K66986">
            <v>25</v>
          </cell>
          <cell r="U66986">
            <v>43556</v>
          </cell>
        </row>
        <row r="66987">
          <cell r="J66987">
            <v>0</v>
          </cell>
          <cell r="K66987">
            <v>25</v>
          </cell>
          <cell r="U66987">
            <v>43556</v>
          </cell>
        </row>
        <row r="66988">
          <cell r="J66988">
            <v>0</v>
          </cell>
          <cell r="K66988">
            <v>25</v>
          </cell>
          <cell r="U66988">
            <v>43556</v>
          </cell>
        </row>
        <row r="66989">
          <cell r="J66989">
            <v>0</v>
          </cell>
          <cell r="K66989">
            <v>25</v>
          </cell>
          <cell r="U66989">
            <v>43556</v>
          </cell>
        </row>
        <row r="66990">
          <cell r="J66990">
            <v>0</v>
          </cell>
          <cell r="K66990">
            <v>25</v>
          </cell>
          <cell r="U66990">
            <v>43556</v>
          </cell>
        </row>
        <row r="66991">
          <cell r="J66991">
            <v>0</v>
          </cell>
          <cell r="K66991">
            <v>25</v>
          </cell>
          <cell r="U66991">
            <v>43556</v>
          </cell>
        </row>
        <row r="66992">
          <cell r="J66992">
            <v>0</v>
          </cell>
          <cell r="K66992">
            <v>25</v>
          </cell>
          <cell r="U66992">
            <v>43556</v>
          </cell>
        </row>
        <row r="66993">
          <cell r="J66993">
            <v>0</v>
          </cell>
          <cell r="K66993">
            <v>25</v>
          </cell>
          <cell r="U66993">
            <v>43556</v>
          </cell>
        </row>
        <row r="66994">
          <cell r="J66994">
            <v>0</v>
          </cell>
          <cell r="K66994">
            <v>25</v>
          </cell>
          <cell r="U66994">
            <v>43556</v>
          </cell>
        </row>
        <row r="66995">
          <cell r="J66995">
            <v>0</v>
          </cell>
          <cell r="K66995">
            <v>25</v>
          </cell>
          <cell r="U66995">
            <v>43556</v>
          </cell>
        </row>
        <row r="66996">
          <cell r="J66996">
            <v>0</v>
          </cell>
          <cell r="K66996">
            <v>25</v>
          </cell>
          <cell r="U66996">
            <v>43556</v>
          </cell>
        </row>
        <row r="66997">
          <cell r="J66997">
            <v>0</v>
          </cell>
          <cell r="K66997">
            <v>25</v>
          </cell>
          <cell r="U66997">
            <v>43556</v>
          </cell>
        </row>
        <row r="66998">
          <cell r="J66998">
            <v>0</v>
          </cell>
          <cell r="K66998">
            <v>25</v>
          </cell>
          <cell r="U66998">
            <v>43556</v>
          </cell>
        </row>
        <row r="66999">
          <cell r="J66999">
            <v>0</v>
          </cell>
          <cell r="K66999">
            <v>25</v>
          </cell>
          <cell r="U66999">
            <v>43556</v>
          </cell>
        </row>
        <row r="67000">
          <cell r="J67000">
            <v>0</v>
          </cell>
          <cell r="K67000">
            <v>25</v>
          </cell>
          <cell r="U67000">
            <v>43556</v>
          </cell>
        </row>
        <row r="67001">
          <cell r="J67001">
            <v>0</v>
          </cell>
          <cell r="K67001">
            <v>25</v>
          </cell>
          <cell r="U67001">
            <v>43556</v>
          </cell>
        </row>
        <row r="67002">
          <cell r="J67002">
            <v>0</v>
          </cell>
          <cell r="K67002">
            <v>25</v>
          </cell>
          <cell r="U67002">
            <v>43556</v>
          </cell>
        </row>
        <row r="67003">
          <cell r="J67003">
            <v>0</v>
          </cell>
          <cell r="K67003">
            <v>25</v>
          </cell>
          <cell r="U67003">
            <v>43556</v>
          </cell>
        </row>
        <row r="67004">
          <cell r="J67004">
            <v>0</v>
          </cell>
          <cell r="K67004">
            <v>25</v>
          </cell>
          <cell r="U67004">
            <v>43556</v>
          </cell>
        </row>
        <row r="67005">
          <cell r="J67005">
            <v>0</v>
          </cell>
          <cell r="K67005">
            <v>25</v>
          </cell>
          <cell r="U67005">
            <v>43556</v>
          </cell>
        </row>
        <row r="67006">
          <cell r="J67006">
            <v>0</v>
          </cell>
          <cell r="K67006">
            <v>25</v>
          </cell>
          <cell r="U67006">
            <v>43556</v>
          </cell>
        </row>
        <row r="67007">
          <cell r="J67007">
            <v>0</v>
          </cell>
          <cell r="K67007">
            <v>25</v>
          </cell>
          <cell r="U67007">
            <v>43556</v>
          </cell>
        </row>
        <row r="67008">
          <cell r="J67008">
            <v>0</v>
          </cell>
          <cell r="K67008">
            <v>25</v>
          </cell>
          <cell r="U67008">
            <v>43556</v>
          </cell>
        </row>
        <row r="67009">
          <cell r="J67009">
            <v>0</v>
          </cell>
          <cell r="K67009">
            <v>25</v>
          </cell>
          <cell r="U67009">
            <v>43556</v>
          </cell>
        </row>
        <row r="67010">
          <cell r="J67010">
            <v>0</v>
          </cell>
          <cell r="K67010">
            <v>25</v>
          </cell>
          <cell r="U67010">
            <v>43556</v>
          </cell>
        </row>
        <row r="67011">
          <cell r="J67011">
            <v>0</v>
          </cell>
          <cell r="K67011">
            <v>25</v>
          </cell>
          <cell r="U67011">
            <v>43556</v>
          </cell>
        </row>
        <row r="67012">
          <cell r="J67012">
            <v>0</v>
          </cell>
          <cell r="K67012">
            <v>25</v>
          </cell>
          <cell r="U67012">
            <v>43556</v>
          </cell>
        </row>
        <row r="67013">
          <cell r="J67013">
            <v>0</v>
          </cell>
          <cell r="K67013">
            <v>25</v>
          </cell>
          <cell r="U67013">
            <v>43556</v>
          </cell>
        </row>
        <row r="67014">
          <cell r="J67014">
            <v>0</v>
          </cell>
          <cell r="K67014">
            <v>25</v>
          </cell>
          <cell r="U67014">
            <v>43556</v>
          </cell>
        </row>
        <row r="67015">
          <cell r="J67015">
            <v>0</v>
          </cell>
          <cell r="K67015">
            <v>25</v>
          </cell>
          <cell r="U67015">
            <v>43556</v>
          </cell>
        </row>
        <row r="67016">
          <cell r="J67016">
            <v>0</v>
          </cell>
          <cell r="K67016">
            <v>25</v>
          </cell>
          <cell r="U67016">
            <v>43556</v>
          </cell>
        </row>
        <row r="67017">
          <cell r="J67017">
            <v>0</v>
          </cell>
          <cell r="K67017">
            <v>25</v>
          </cell>
          <cell r="U67017">
            <v>43556</v>
          </cell>
        </row>
        <row r="67018">
          <cell r="J67018">
            <v>0</v>
          </cell>
          <cell r="K67018">
            <v>25</v>
          </cell>
          <cell r="U67018">
            <v>43556</v>
          </cell>
        </row>
        <row r="67019">
          <cell r="J67019">
            <v>0</v>
          </cell>
          <cell r="K67019">
            <v>25</v>
          </cell>
          <cell r="U67019">
            <v>43556</v>
          </cell>
        </row>
        <row r="67020">
          <cell r="J67020">
            <v>0</v>
          </cell>
          <cell r="K67020">
            <v>25</v>
          </cell>
          <cell r="U67020">
            <v>43556</v>
          </cell>
        </row>
        <row r="67021">
          <cell r="J67021">
            <v>0</v>
          </cell>
          <cell r="K67021">
            <v>25</v>
          </cell>
          <cell r="U67021">
            <v>43556</v>
          </cell>
        </row>
        <row r="67022">
          <cell r="J67022">
            <v>0</v>
          </cell>
          <cell r="K67022">
            <v>25</v>
          </cell>
          <cell r="U67022">
            <v>43556</v>
          </cell>
        </row>
        <row r="67023">
          <cell r="J67023">
            <v>0</v>
          </cell>
          <cell r="K67023">
            <v>25</v>
          </cell>
          <cell r="U67023">
            <v>43556</v>
          </cell>
        </row>
        <row r="67024">
          <cell r="J67024">
            <v>0</v>
          </cell>
          <cell r="K67024">
            <v>25</v>
          </cell>
          <cell r="U67024">
            <v>43556</v>
          </cell>
        </row>
        <row r="67025">
          <cell r="J67025">
            <v>0</v>
          </cell>
          <cell r="K67025">
            <v>25</v>
          </cell>
          <cell r="U67025">
            <v>43556</v>
          </cell>
        </row>
        <row r="67026">
          <cell r="J67026">
            <v>0</v>
          </cell>
          <cell r="K67026">
            <v>25</v>
          </cell>
          <cell r="U67026">
            <v>43556</v>
          </cell>
        </row>
        <row r="67027">
          <cell r="J67027">
            <v>0</v>
          </cell>
          <cell r="K67027">
            <v>25</v>
          </cell>
          <cell r="U67027">
            <v>43556</v>
          </cell>
        </row>
        <row r="67028">
          <cell r="J67028">
            <v>0</v>
          </cell>
          <cell r="K67028">
            <v>25</v>
          </cell>
          <cell r="U67028">
            <v>43556</v>
          </cell>
        </row>
        <row r="67029">
          <cell r="J67029">
            <v>0</v>
          </cell>
          <cell r="K67029">
            <v>25</v>
          </cell>
          <cell r="U67029">
            <v>43556</v>
          </cell>
        </row>
        <row r="67030">
          <cell r="J67030">
            <v>0</v>
          </cell>
          <cell r="K67030">
            <v>25</v>
          </cell>
          <cell r="U67030">
            <v>43556</v>
          </cell>
        </row>
        <row r="67031">
          <cell r="J67031">
            <v>0</v>
          </cell>
          <cell r="K67031">
            <v>25</v>
          </cell>
          <cell r="U67031">
            <v>43556</v>
          </cell>
        </row>
        <row r="67032">
          <cell r="J67032">
            <v>0</v>
          </cell>
          <cell r="K67032">
            <v>25</v>
          </cell>
          <cell r="U67032">
            <v>43556</v>
          </cell>
        </row>
        <row r="67033">
          <cell r="J67033">
            <v>0</v>
          </cell>
          <cell r="K67033">
            <v>25</v>
          </cell>
          <cell r="U67033">
            <v>43556</v>
          </cell>
        </row>
        <row r="67034">
          <cell r="J67034">
            <v>0</v>
          </cell>
          <cell r="K67034">
            <v>25</v>
          </cell>
          <cell r="U67034">
            <v>43556</v>
          </cell>
        </row>
        <row r="67035">
          <cell r="J67035">
            <v>0</v>
          </cell>
          <cell r="K67035">
            <v>25</v>
          </cell>
          <cell r="U67035">
            <v>43556</v>
          </cell>
        </row>
        <row r="67036">
          <cell r="J67036">
            <v>0</v>
          </cell>
          <cell r="K67036">
            <v>25</v>
          </cell>
          <cell r="U67036">
            <v>43556</v>
          </cell>
        </row>
        <row r="67037">
          <cell r="J67037">
            <v>0</v>
          </cell>
          <cell r="K67037">
            <v>25</v>
          </cell>
          <cell r="U67037">
            <v>43556</v>
          </cell>
        </row>
        <row r="67038">
          <cell r="J67038">
            <v>0</v>
          </cell>
          <cell r="K67038">
            <v>25</v>
          </cell>
          <cell r="U67038">
            <v>43556</v>
          </cell>
        </row>
        <row r="67039">
          <cell r="J67039">
            <v>0</v>
          </cell>
          <cell r="K67039">
            <v>25</v>
          </cell>
          <cell r="U67039">
            <v>43556</v>
          </cell>
        </row>
        <row r="67040">
          <cell r="J67040">
            <v>0</v>
          </cell>
          <cell r="K67040">
            <v>25</v>
          </cell>
          <cell r="U67040">
            <v>43556</v>
          </cell>
        </row>
        <row r="67041">
          <cell r="J67041">
            <v>0</v>
          </cell>
          <cell r="K67041">
            <v>25</v>
          </cell>
          <cell r="U67041">
            <v>43556</v>
          </cell>
        </row>
        <row r="67042">
          <cell r="J67042">
            <v>0</v>
          </cell>
          <cell r="K67042">
            <v>25</v>
          </cell>
          <cell r="U67042">
            <v>43556</v>
          </cell>
        </row>
        <row r="67043">
          <cell r="J67043">
            <v>0</v>
          </cell>
          <cell r="K67043">
            <v>25</v>
          </cell>
          <cell r="U67043">
            <v>43556</v>
          </cell>
        </row>
        <row r="67044">
          <cell r="J67044">
            <v>0</v>
          </cell>
          <cell r="K67044">
            <v>25</v>
          </cell>
          <cell r="U67044">
            <v>43556</v>
          </cell>
        </row>
        <row r="67045">
          <cell r="J67045">
            <v>0</v>
          </cell>
          <cell r="K67045">
            <v>25</v>
          </cell>
          <cell r="U67045">
            <v>43556</v>
          </cell>
        </row>
        <row r="67046">
          <cell r="J67046">
            <v>0</v>
          </cell>
          <cell r="K67046">
            <v>25</v>
          </cell>
          <cell r="U67046">
            <v>43556</v>
          </cell>
        </row>
        <row r="67047">
          <cell r="J67047">
            <v>0</v>
          </cell>
          <cell r="K67047">
            <v>25</v>
          </cell>
          <cell r="U67047">
            <v>43556</v>
          </cell>
        </row>
        <row r="67048">
          <cell r="J67048">
            <v>0</v>
          </cell>
          <cell r="K67048">
            <v>25</v>
          </cell>
          <cell r="U67048">
            <v>43556</v>
          </cell>
        </row>
        <row r="67049">
          <cell r="J67049">
            <v>0</v>
          </cell>
          <cell r="K67049">
            <v>25</v>
          </cell>
          <cell r="U67049">
            <v>43556</v>
          </cell>
        </row>
        <row r="67050">
          <cell r="J67050">
            <v>0</v>
          </cell>
          <cell r="K67050">
            <v>25</v>
          </cell>
          <cell r="U67050">
            <v>43556</v>
          </cell>
        </row>
        <row r="67051">
          <cell r="J67051">
            <v>0</v>
          </cell>
          <cell r="K67051">
            <v>25</v>
          </cell>
          <cell r="U67051">
            <v>43556</v>
          </cell>
        </row>
        <row r="67052">
          <cell r="J67052">
            <v>0</v>
          </cell>
          <cell r="K67052">
            <v>25</v>
          </cell>
          <cell r="U67052">
            <v>43556</v>
          </cell>
        </row>
        <row r="67053">
          <cell r="J67053">
            <v>0</v>
          </cell>
          <cell r="K67053">
            <v>25</v>
          </cell>
          <cell r="U67053">
            <v>43556</v>
          </cell>
        </row>
        <row r="67054">
          <cell r="J67054">
            <v>0</v>
          </cell>
          <cell r="K67054">
            <v>25</v>
          </cell>
          <cell r="U67054">
            <v>43556</v>
          </cell>
        </row>
        <row r="67055">
          <cell r="J67055">
            <v>0</v>
          </cell>
          <cell r="K67055">
            <v>25</v>
          </cell>
          <cell r="U67055">
            <v>43556</v>
          </cell>
        </row>
        <row r="67056">
          <cell r="J67056">
            <v>0</v>
          </cell>
          <cell r="K67056">
            <v>25</v>
          </cell>
          <cell r="U67056">
            <v>43556</v>
          </cell>
        </row>
        <row r="67057">
          <cell r="J67057">
            <v>0</v>
          </cell>
          <cell r="K67057">
            <v>25</v>
          </cell>
          <cell r="U67057">
            <v>43556</v>
          </cell>
        </row>
        <row r="67058">
          <cell r="J67058">
            <v>0</v>
          </cell>
          <cell r="K67058">
            <v>25</v>
          </cell>
          <cell r="U67058">
            <v>43556</v>
          </cell>
        </row>
        <row r="67059">
          <cell r="J67059">
            <v>0</v>
          </cell>
          <cell r="K67059">
            <v>25</v>
          </cell>
          <cell r="U67059">
            <v>43556</v>
          </cell>
        </row>
        <row r="67060">
          <cell r="J67060">
            <v>0</v>
          </cell>
          <cell r="K67060">
            <v>25</v>
          </cell>
          <cell r="U67060">
            <v>43556</v>
          </cell>
        </row>
        <row r="67061">
          <cell r="J67061">
            <v>0</v>
          </cell>
          <cell r="K67061">
            <v>25</v>
          </cell>
          <cell r="U67061">
            <v>43556</v>
          </cell>
        </row>
        <row r="67062">
          <cell r="J67062">
            <v>0</v>
          </cell>
          <cell r="K67062">
            <v>25</v>
          </cell>
          <cell r="U67062">
            <v>43556</v>
          </cell>
        </row>
        <row r="67063">
          <cell r="J67063">
            <v>0</v>
          </cell>
          <cell r="K67063">
            <v>25</v>
          </cell>
          <cell r="U67063">
            <v>43556</v>
          </cell>
        </row>
        <row r="67064">
          <cell r="J67064">
            <v>0</v>
          </cell>
          <cell r="K67064">
            <v>25</v>
          </cell>
          <cell r="U67064">
            <v>43556</v>
          </cell>
        </row>
        <row r="67065">
          <cell r="J67065">
            <v>0</v>
          </cell>
          <cell r="K67065">
            <v>25</v>
          </cell>
          <cell r="U67065">
            <v>43556</v>
          </cell>
        </row>
        <row r="67066">
          <cell r="J67066">
            <v>0</v>
          </cell>
          <cell r="K67066">
            <v>25</v>
          </cell>
          <cell r="U67066">
            <v>43556</v>
          </cell>
        </row>
        <row r="67067">
          <cell r="J67067">
            <v>0</v>
          </cell>
          <cell r="K67067">
            <v>25</v>
          </cell>
          <cell r="U67067">
            <v>43556</v>
          </cell>
        </row>
        <row r="67068">
          <cell r="J67068">
            <v>0</v>
          </cell>
          <cell r="K67068">
            <v>25</v>
          </cell>
          <cell r="U67068">
            <v>43556</v>
          </cell>
        </row>
        <row r="67069">
          <cell r="J67069">
            <v>0</v>
          </cell>
          <cell r="K67069">
            <v>25</v>
          </cell>
          <cell r="U67069">
            <v>43556</v>
          </cell>
        </row>
        <row r="67070">
          <cell r="J67070">
            <v>0</v>
          </cell>
          <cell r="K67070">
            <v>25</v>
          </cell>
          <cell r="U67070">
            <v>43556</v>
          </cell>
        </row>
        <row r="67071">
          <cell r="J67071">
            <v>0</v>
          </cell>
          <cell r="K67071">
            <v>25</v>
          </cell>
          <cell r="U67071">
            <v>43556</v>
          </cell>
        </row>
        <row r="67072">
          <cell r="J67072">
            <v>0</v>
          </cell>
          <cell r="K67072">
            <v>25</v>
          </cell>
          <cell r="U67072">
            <v>43556</v>
          </cell>
        </row>
        <row r="67073">
          <cell r="J67073">
            <v>0</v>
          </cell>
          <cell r="K67073">
            <v>25</v>
          </cell>
          <cell r="U67073">
            <v>43556</v>
          </cell>
        </row>
        <row r="67074">
          <cell r="J67074">
            <v>0</v>
          </cell>
          <cell r="K67074">
            <v>25</v>
          </cell>
          <cell r="U67074">
            <v>43556</v>
          </cell>
        </row>
        <row r="67075">
          <cell r="J67075">
            <v>0</v>
          </cell>
          <cell r="K67075">
            <v>25</v>
          </cell>
          <cell r="U67075">
            <v>43556</v>
          </cell>
        </row>
        <row r="67076">
          <cell r="J67076">
            <v>0</v>
          </cell>
          <cell r="K67076">
            <v>25</v>
          </cell>
          <cell r="U67076">
            <v>43556</v>
          </cell>
        </row>
        <row r="67077">
          <cell r="J67077">
            <v>0</v>
          </cell>
          <cell r="K67077">
            <v>25</v>
          </cell>
          <cell r="U67077">
            <v>43556</v>
          </cell>
        </row>
        <row r="67078">
          <cell r="J67078">
            <v>0</v>
          </cell>
          <cell r="K67078">
            <v>25</v>
          </cell>
          <cell r="U67078">
            <v>43556</v>
          </cell>
        </row>
        <row r="67079">
          <cell r="J67079">
            <v>0</v>
          </cell>
          <cell r="K67079">
            <v>25</v>
          </cell>
          <cell r="U67079">
            <v>43556</v>
          </cell>
        </row>
        <row r="67080">
          <cell r="J67080">
            <v>0</v>
          </cell>
          <cell r="K67080">
            <v>25</v>
          </cell>
          <cell r="U67080">
            <v>43556</v>
          </cell>
        </row>
        <row r="67081">
          <cell r="J67081">
            <v>0</v>
          </cell>
          <cell r="K67081">
            <v>25</v>
          </cell>
          <cell r="U67081">
            <v>43556</v>
          </cell>
        </row>
        <row r="67082">
          <cell r="J67082">
            <v>0</v>
          </cell>
          <cell r="K67082">
            <v>25</v>
          </cell>
          <cell r="U67082">
            <v>43556</v>
          </cell>
        </row>
        <row r="67083">
          <cell r="J67083">
            <v>0</v>
          </cell>
          <cell r="K67083">
            <v>25</v>
          </cell>
          <cell r="U67083">
            <v>43556</v>
          </cell>
        </row>
        <row r="67084">
          <cell r="J67084">
            <v>0</v>
          </cell>
          <cell r="K67084">
            <v>25</v>
          </cell>
          <cell r="U67084">
            <v>43556</v>
          </cell>
        </row>
        <row r="67085">
          <cell r="J67085">
            <v>0</v>
          </cell>
          <cell r="K67085">
            <v>25</v>
          </cell>
          <cell r="U67085">
            <v>43556</v>
          </cell>
        </row>
        <row r="67086">
          <cell r="J67086">
            <v>0</v>
          </cell>
          <cell r="K67086">
            <v>25</v>
          </cell>
          <cell r="U67086">
            <v>43556</v>
          </cell>
        </row>
        <row r="67087">
          <cell r="J67087">
            <v>0</v>
          </cell>
          <cell r="K67087">
            <v>25</v>
          </cell>
          <cell r="U67087">
            <v>43556</v>
          </cell>
        </row>
        <row r="67088">
          <cell r="J67088">
            <v>0</v>
          </cell>
          <cell r="K67088">
            <v>25</v>
          </cell>
          <cell r="U67088">
            <v>43556</v>
          </cell>
        </row>
        <row r="67089">
          <cell r="J67089">
            <v>0</v>
          </cell>
          <cell r="K67089">
            <v>25</v>
          </cell>
          <cell r="U67089">
            <v>43556</v>
          </cell>
        </row>
        <row r="67090">
          <cell r="J67090">
            <v>0</v>
          </cell>
          <cell r="K67090">
            <v>25</v>
          </cell>
          <cell r="U67090">
            <v>43556</v>
          </cell>
        </row>
        <row r="67091">
          <cell r="J67091">
            <v>0</v>
          </cell>
          <cell r="K67091">
            <v>25</v>
          </cell>
          <cell r="U67091">
            <v>43556</v>
          </cell>
        </row>
        <row r="67092">
          <cell r="J67092">
            <v>0</v>
          </cell>
          <cell r="K67092">
            <v>25</v>
          </cell>
          <cell r="U67092">
            <v>43556</v>
          </cell>
        </row>
        <row r="67093">
          <cell r="J67093">
            <v>0</v>
          </cell>
          <cell r="K67093">
            <v>25</v>
          </cell>
          <cell r="U67093">
            <v>43556</v>
          </cell>
        </row>
        <row r="67094">
          <cell r="J67094">
            <v>0</v>
          </cell>
          <cell r="K67094">
            <v>25</v>
          </cell>
          <cell r="U67094">
            <v>43556</v>
          </cell>
        </row>
        <row r="67095">
          <cell r="J67095">
            <v>0</v>
          </cell>
          <cell r="K67095">
            <v>25</v>
          </cell>
          <cell r="U67095">
            <v>43556</v>
          </cell>
        </row>
        <row r="67096">
          <cell r="J67096">
            <v>0</v>
          </cell>
          <cell r="K67096">
            <v>25</v>
          </cell>
          <cell r="U67096">
            <v>43556</v>
          </cell>
        </row>
        <row r="67097">
          <cell r="J67097">
            <v>0</v>
          </cell>
          <cell r="K67097">
            <v>25</v>
          </cell>
          <cell r="U67097">
            <v>43556</v>
          </cell>
        </row>
        <row r="67098">
          <cell r="J67098">
            <v>0</v>
          </cell>
          <cell r="K67098">
            <v>25</v>
          </cell>
          <cell r="U67098">
            <v>43556</v>
          </cell>
        </row>
        <row r="67099">
          <cell r="J67099">
            <v>0</v>
          </cell>
          <cell r="K67099">
            <v>25</v>
          </cell>
          <cell r="U67099">
            <v>43556</v>
          </cell>
        </row>
        <row r="67100">
          <cell r="J67100">
            <v>0</v>
          </cell>
          <cell r="K67100">
            <v>25</v>
          </cell>
          <cell r="U67100">
            <v>43556</v>
          </cell>
        </row>
        <row r="67101">
          <cell r="J67101">
            <v>0</v>
          </cell>
          <cell r="K67101">
            <v>25</v>
          </cell>
          <cell r="U67101">
            <v>43556</v>
          </cell>
        </row>
        <row r="67102">
          <cell r="J67102">
            <v>0</v>
          </cell>
          <cell r="K67102">
            <v>25</v>
          </cell>
          <cell r="U67102">
            <v>43556</v>
          </cell>
        </row>
        <row r="67103">
          <cell r="J67103">
            <v>0</v>
          </cell>
          <cell r="K67103">
            <v>25</v>
          </cell>
          <cell r="U67103">
            <v>43556</v>
          </cell>
        </row>
        <row r="67104">
          <cell r="J67104">
            <v>0</v>
          </cell>
          <cell r="K67104">
            <v>25</v>
          </cell>
          <cell r="U67104">
            <v>43556</v>
          </cell>
        </row>
        <row r="67105">
          <cell r="J67105">
            <v>0</v>
          </cell>
          <cell r="K67105">
            <v>25</v>
          </cell>
          <cell r="U67105">
            <v>43556</v>
          </cell>
        </row>
        <row r="67106">
          <cell r="J67106">
            <v>0</v>
          </cell>
          <cell r="K67106">
            <v>25</v>
          </cell>
          <cell r="U67106">
            <v>43556</v>
          </cell>
        </row>
        <row r="67107">
          <cell r="J67107">
            <v>0</v>
          </cell>
          <cell r="K67107">
            <v>25</v>
          </cell>
          <cell r="U67107">
            <v>43556</v>
          </cell>
        </row>
        <row r="67108">
          <cell r="J67108">
            <v>0</v>
          </cell>
          <cell r="K67108">
            <v>25</v>
          </cell>
          <cell r="U67108">
            <v>43556</v>
          </cell>
        </row>
        <row r="67109">
          <cell r="J67109">
            <v>0</v>
          </cell>
          <cell r="K67109">
            <v>25</v>
          </cell>
          <cell r="U67109">
            <v>43556</v>
          </cell>
        </row>
        <row r="67110">
          <cell r="J67110">
            <v>0</v>
          </cell>
          <cell r="K67110">
            <v>25</v>
          </cell>
          <cell r="U67110">
            <v>43556</v>
          </cell>
        </row>
        <row r="67111">
          <cell r="J67111">
            <v>0</v>
          </cell>
          <cell r="K67111">
            <v>25</v>
          </cell>
          <cell r="U67111">
            <v>43556</v>
          </cell>
        </row>
        <row r="67112">
          <cell r="J67112">
            <v>0</v>
          </cell>
          <cell r="K67112">
            <v>25</v>
          </cell>
          <cell r="U67112">
            <v>43556</v>
          </cell>
        </row>
        <row r="67113">
          <cell r="J67113">
            <v>0</v>
          </cell>
          <cell r="K67113">
            <v>25</v>
          </cell>
          <cell r="U67113">
            <v>43556</v>
          </cell>
        </row>
        <row r="67114">
          <cell r="J67114">
            <v>0</v>
          </cell>
          <cell r="K67114">
            <v>25</v>
          </cell>
          <cell r="U67114">
            <v>43556</v>
          </cell>
        </row>
        <row r="67115">
          <cell r="J67115">
            <v>0</v>
          </cell>
          <cell r="K67115">
            <v>25</v>
          </cell>
          <cell r="U67115">
            <v>43556</v>
          </cell>
        </row>
        <row r="67116">
          <cell r="J67116">
            <v>0</v>
          </cell>
          <cell r="K67116">
            <v>25</v>
          </cell>
          <cell r="U67116">
            <v>43556</v>
          </cell>
        </row>
        <row r="67117">
          <cell r="J67117">
            <v>0</v>
          </cell>
          <cell r="K67117">
            <v>25</v>
          </cell>
          <cell r="U67117">
            <v>43556</v>
          </cell>
        </row>
        <row r="67118">
          <cell r="J67118">
            <v>0</v>
          </cell>
          <cell r="K67118">
            <v>25</v>
          </cell>
          <cell r="U67118">
            <v>43556</v>
          </cell>
        </row>
        <row r="67119">
          <cell r="J67119">
            <v>0</v>
          </cell>
          <cell r="K67119">
            <v>25</v>
          </cell>
          <cell r="U67119">
            <v>43556</v>
          </cell>
        </row>
        <row r="67120">
          <cell r="J67120">
            <v>0</v>
          </cell>
          <cell r="K67120">
            <v>25</v>
          </cell>
          <cell r="U67120">
            <v>43556</v>
          </cell>
        </row>
        <row r="67121">
          <cell r="J67121">
            <v>0</v>
          </cell>
          <cell r="K67121">
            <v>25</v>
          </cell>
          <cell r="U67121">
            <v>43556</v>
          </cell>
        </row>
        <row r="67122">
          <cell r="J67122">
            <v>0</v>
          </cell>
          <cell r="K67122">
            <v>25</v>
          </cell>
          <cell r="U67122">
            <v>43556</v>
          </cell>
        </row>
        <row r="67123">
          <cell r="J67123">
            <v>0</v>
          </cell>
          <cell r="K67123">
            <v>25</v>
          </cell>
          <cell r="U67123">
            <v>43556</v>
          </cell>
        </row>
        <row r="67124">
          <cell r="J67124">
            <v>0</v>
          </cell>
          <cell r="K67124">
            <v>25</v>
          </cell>
          <cell r="U67124">
            <v>43556</v>
          </cell>
        </row>
        <row r="67125">
          <cell r="J67125">
            <v>0</v>
          </cell>
          <cell r="K67125">
            <v>25</v>
          </cell>
          <cell r="U67125">
            <v>43556</v>
          </cell>
        </row>
        <row r="67126">
          <cell r="J67126">
            <v>0</v>
          </cell>
          <cell r="K67126">
            <v>25</v>
          </cell>
          <cell r="U67126">
            <v>43556</v>
          </cell>
        </row>
        <row r="67127">
          <cell r="J67127">
            <v>0</v>
          </cell>
          <cell r="K67127">
            <v>25</v>
          </cell>
          <cell r="U67127">
            <v>43556</v>
          </cell>
        </row>
        <row r="67128">
          <cell r="J67128">
            <v>0</v>
          </cell>
          <cell r="K67128">
            <v>25</v>
          </cell>
          <cell r="U67128">
            <v>43556</v>
          </cell>
        </row>
        <row r="67129">
          <cell r="J67129">
            <v>0</v>
          </cell>
          <cell r="K67129">
            <v>25</v>
          </cell>
          <cell r="U67129">
            <v>43556</v>
          </cell>
        </row>
        <row r="67130">
          <cell r="J67130">
            <v>0</v>
          </cell>
          <cell r="K67130">
            <v>25</v>
          </cell>
          <cell r="U67130">
            <v>43556</v>
          </cell>
        </row>
        <row r="67131">
          <cell r="J67131">
            <v>0</v>
          </cell>
          <cell r="K67131">
            <v>25</v>
          </cell>
          <cell r="U67131">
            <v>43556</v>
          </cell>
        </row>
        <row r="67132">
          <cell r="J67132">
            <v>0</v>
          </cell>
          <cell r="K67132">
            <v>25</v>
          </cell>
          <cell r="U67132">
            <v>43556</v>
          </cell>
        </row>
        <row r="67133">
          <cell r="J67133">
            <v>0</v>
          </cell>
          <cell r="K67133">
            <v>25</v>
          </cell>
          <cell r="U67133">
            <v>43556</v>
          </cell>
        </row>
        <row r="67134">
          <cell r="J67134">
            <v>0</v>
          </cell>
          <cell r="K67134">
            <v>25</v>
          </cell>
          <cell r="U67134">
            <v>43556</v>
          </cell>
        </row>
        <row r="67135">
          <cell r="J67135">
            <v>0</v>
          </cell>
          <cell r="K67135">
            <v>25</v>
          </cell>
          <cell r="U67135">
            <v>43556</v>
          </cell>
        </row>
        <row r="67136">
          <cell r="J67136">
            <v>0</v>
          </cell>
          <cell r="K67136">
            <v>25</v>
          </cell>
          <cell r="U67136">
            <v>43556</v>
          </cell>
        </row>
        <row r="67137">
          <cell r="J67137">
            <v>0</v>
          </cell>
          <cell r="K67137">
            <v>25</v>
          </cell>
          <cell r="U67137">
            <v>43556</v>
          </cell>
        </row>
        <row r="67138">
          <cell r="J67138">
            <v>0</v>
          </cell>
          <cell r="K67138">
            <v>25</v>
          </cell>
          <cell r="U67138">
            <v>43556</v>
          </cell>
        </row>
        <row r="67139">
          <cell r="J67139">
            <v>0</v>
          </cell>
          <cell r="K67139">
            <v>25</v>
          </cell>
          <cell r="U67139">
            <v>43556</v>
          </cell>
        </row>
        <row r="67140">
          <cell r="J67140">
            <v>0</v>
          </cell>
          <cell r="K67140">
            <v>25</v>
          </cell>
          <cell r="U67140">
            <v>43556</v>
          </cell>
        </row>
        <row r="67141">
          <cell r="J67141">
            <v>0</v>
          </cell>
          <cell r="K67141">
            <v>25</v>
          </cell>
          <cell r="U67141">
            <v>43556</v>
          </cell>
        </row>
        <row r="67142">
          <cell r="J67142">
            <v>0</v>
          </cell>
          <cell r="K67142">
            <v>25</v>
          </cell>
          <cell r="U67142">
            <v>43556</v>
          </cell>
        </row>
        <row r="67143">
          <cell r="J67143">
            <v>0</v>
          </cell>
          <cell r="K67143">
            <v>25</v>
          </cell>
          <cell r="U67143">
            <v>43556</v>
          </cell>
        </row>
        <row r="67144">
          <cell r="J67144">
            <v>0</v>
          </cell>
          <cell r="K67144">
            <v>25</v>
          </cell>
          <cell r="U67144">
            <v>43556</v>
          </cell>
        </row>
        <row r="67145">
          <cell r="J67145">
            <v>0</v>
          </cell>
          <cell r="K67145">
            <v>25</v>
          </cell>
          <cell r="U67145">
            <v>43556</v>
          </cell>
        </row>
        <row r="67146">
          <cell r="J67146">
            <v>0</v>
          </cell>
          <cell r="K67146">
            <v>25</v>
          </cell>
          <cell r="U67146">
            <v>43556</v>
          </cell>
        </row>
        <row r="67147">
          <cell r="J67147">
            <v>0</v>
          </cell>
          <cell r="K67147">
            <v>25</v>
          </cell>
          <cell r="U67147">
            <v>43556</v>
          </cell>
        </row>
        <row r="67148">
          <cell r="J67148">
            <v>0</v>
          </cell>
          <cell r="K67148">
            <v>25</v>
          </cell>
          <cell r="U67148">
            <v>43556</v>
          </cell>
        </row>
        <row r="67149">
          <cell r="J67149">
            <v>0</v>
          </cell>
          <cell r="K67149">
            <v>25</v>
          </cell>
          <cell r="U67149">
            <v>43556</v>
          </cell>
        </row>
        <row r="67150">
          <cell r="J67150">
            <v>0</v>
          </cell>
          <cell r="K67150">
            <v>25</v>
          </cell>
          <cell r="U67150">
            <v>43556</v>
          </cell>
        </row>
        <row r="67151">
          <cell r="J67151">
            <v>0</v>
          </cell>
          <cell r="K67151">
            <v>25</v>
          </cell>
          <cell r="U67151">
            <v>43556</v>
          </cell>
        </row>
        <row r="67152">
          <cell r="J67152">
            <v>0</v>
          </cell>
          <cell r="K67152">
            <v>25</v>
          </cell>
          <cell r="U67152">
            <v>43556</v>
          </cell>
        </row>
        <row r="67153">
          <cell r="J67153">
            <v>0</v>
          </cell>
          <cell r="K67153">
            <v>25</v>
          </cell>
          <cell r="U67153">
            <v>43556</v>
          </cell>
        </row>
        <row r="67154">
          <cell r="J67154">
            <v>0</v>
          </cell>
          <cell r="K67154">
            <v>25</v>
          </cell>
          <cell r="U67154">
            <v>43556</v>
          </cell>
        </row>
        <row r="67155">
          <cell r="J67155">
            <v>0</v>
          </cell>
          <cell r="K67155">
            <v>25</v>
          </cell>
          <cell r="U67155">
            <v>43556</v>
          </cell>
        </row>
        <row r="67156">
          <cell r="J67156">
            <v>0</v>
          </cell>
          <cell r="K67156">
            <v>25</v>
          </cell>
          <cell r="U67156">
            <v>43556</v>
          </cell>
        </row>
        <row r="67157">
          <cell r="J67157">
            <v>0</v>
          </cell>
          <cell r="K67157">
            <v>25</v>
          </cell>
          <cell r="U67157">
            <v>43556</v>
          </cell>
        </row>
        <row r="67158">
          <cell r="J67158">
            <v>0</v>
          </cell>
          <cell r="K67158">
            <v>25</v>
          </cell>
          <cell r="U67158">
            <v>43556</v>
          </cell>
        </row>
        <row r="67159">
          <cell r="J67159">
            <v>0</v>
          </cell>
          <cell r="K67159">
            <v>25</v>
          </cell>
          <cell r="U67159">
            <v>43556</v>
          </cell>
        </row>
        <row r="67160">
          <cell r="J67160">
            <v>0</v>
          </cell>
          <cell r="K67160">
            <v>25</v>
          </cell>
          <cell r="U67160">
            <v>43556</v>
          </cell>
        </row>
        <row r="67161">
          <cell r="J67161">
            <v>0</v>
          </cell>
          <cell r="K67161">
            <v>25</v>
          </cell>
          <cell r="U67161">
            <v>43556</v>
          </cell>
        </row>
        <row r="67162">
          <cell r="J67162">
            <v>0</v>
          </cell>
          <cell r="K67162">
            <v>25</v>
          </cell>
          <cell r="U67162">
            <v>43556</v>
          </cell>
        </row>
        <row r="67163">
          <cell r="J67163">
            <v>0</v>
          </cell>
          <cell r="K67163">
            <v>25</v>
          </cell>
          <cell r="U67163">
            <v>43556</v>
          </cell>
        </row>
        <row r="67164">
          <cell r="J67164">
            <v>0</v>
          </cell>
          <cell r="K67164">
            <v>25</v>
          </cell>
          <cell r="U67164">
            <v>43556</v>
          </cell>
        </row>
        <row r="67165">
          <cell r="J67165">
            <v>0</v>
          </cell>
          <cell r="K67165">
            <v>25</v>
          </cell>
          <cell r="U67165">
            <v>43556</v>
          </cell>
        </row>
        <row r="67166">
          <cell r="J67166">
            <v>0</v>
          </cell>
          <cell r="K67166">
            <v>25</v>
          </cell>
          <cell r="U67166">
            <v>43556</v>
          </cell>
        </row>
        <row r="67167">
          <cell r="J67167">
            <v>0</v>
          </cell>
          <cell r="K67167">
            <v>25</v>
          </cell>
          <cell r="U67167">
            <v>43556</v>
          </cell>
        </row>
        <row r="67168">
          <cell r="J67168">
            <v>0</v>
          </cell>
          <cell r="K67168">
            <v>25</v>
          </cell>
          <cell r="U67168">
            <v>43556</v>
          </cell>
        </row>
        <row r="67169">
          <cell r="J67169">
            <v>0</v>
          </cell>
          <cell r="K67169">
            <v>25</v>
          </cell>
          <cell r="U67169">
            <v>43556</v>
          </cell>
        </row>
        <row r="67170">
          <cell r="J67170">
            <v>0</v>
          </cell>
          <cell r="K67170">
            <v>25</v>
          </cell>
          <cell r="U67170">
            <v>43556</v>
          </cell>
        </row>
        <row r="67171">
          <cell r="J67171">
            <v>0</v>
          </cell>
          <cell r="K67171">
            <v>25</v>
          </cell>
          <cell r="U67171">
            <v>43556</v>
          </cell>
        </row>
        <row r="67172">
          <cell r="J67172">
            <v>0</v>
          </cell>
          <cell r="K67172">
            <v>25</v>
          </cell>
          <cell r="U67172">
            <v>43556</v>
          </cell>
        </row>
        <row r="67173">
          <cell r="J67173">
            <v>0</v>
          </cell>
          <cell r="K67173">
            <v>25</v>
          </cell>
          <cell r="U67173">
            <v>43556</v>
          </cell>
        </row>
        <row r="67174">
          <cell r="J67174">
            <v>0</v>
          </cell>
          <cell r="K67174">
            <v>25</v>
          </cell>
          <cell r="U67174">
            <v>43556</v>
          </cell>
        </row>
        <row r="67175">
          <cell r="J67175">
            <v>0</v>
          </cell>
          <cell r="K67175">
            <v>25</v>
          </cell>
          <cell r="U67175">
            <v>43556</v>
          </cell>
        </row>
        <row r="67176">
          <cell r="J67176">
            <v>0</v>
          </cell>
          <cell r="K67176">
            <v>25</v>
          </cell>
          <cell r="U67176">
            <v>43556</v>
          </cell>
        </row>
        <row r="67177">
          <cell r="J67177">
            <v>0</v>
          </cell>
          <cell r="K67177">
            <v>25</v>
          </cell>
          <cell r="U67177">
            <v>43556</v>
          </cell>
        </row>
        <row r="67178">
          <cell r="J67178">
            <v>0</v>
          </cell>
          <cell r="K67178">
            <v>25</v>
          </cell>
          <cell r="U67178">
            <v>43556</v>
          </cell>
        </row>
        <row r="67179">
          <cell r="J67179">
            <v>0</v>
          </cell>
          <cell r="K67179">
            <v>25</v>
          </cell>
          <cell r="U67179">
            <v>43556</v>
          </cell>
        </row>
        <row r="67180">
          <cell r="J67180">
            <v>0</v>
          </cell>
          <cell r="K67180">
            <v>25</v>
          </cell>
          <cell r="U67180">
            <v>43556</v>
          </cell>
        </row>
        <row r="67181">
          <cell r="J67181">
            <v>0</v>
          </cell>
          <cell r="K67181">
            <v>25</v>
          </cell>
          <cell r="U67181">
            <v>43556</v>
          </cell>
        </row>
        <row r="67182">
          <cell r="J67182">
            <v>0</v>
          </cell>
          <cell r="K67182">
            <v>25</v>
          </cell>
          <cell r="U67182">
            <v>43556</v>
          </cell>
        </row>
        <row r="67183">
          <cell r="J67183">
            <v>0</v>
          </cell>
          <cell r="K67183">
            <v>25</v>
          </cell>
          <cell r="U67183">
            <v>43556</v>
          </cell>
        </row>
        <row r="67184">
          <cell r="J67184">
            <v>0</v>
          </cell>
          <cell r="K67184">
            <v>25</v>
          </cell>
          <cell r="U67184">
            <v>43556</v>
          </cell>
        </row>
        <row r="67185">
          <cell r="J67185">
            <v>0</v>
          </cell>
          <cell r="K67185">
            <v>25</v>
          </cell>
          <cell r="U67185">
            <v>43556</v>
          </cell>
        </row>
        <row r="67186">
          <cell r="J67186">
            <v>0</v>
          </cell>
          <cell r="K67186">
            <v>25</v>
          </cell>
          <cell r="U67186">
            <v>43556</v>
          </cell>
        </row>
        <row r="67187">
          <cell r="J67187">
            <v>0</v>
          </cell>
          <cell r="K67187">
            <v>25</v>
          </cell>
          <cell r="U67187">
            <v>43556</v>
          </cell>
        </row>
        <row r="67188">
          <cell r="J67188">
            <v>0</v>
          </cell>
          <cell r="K67188">
            <v>25</v>
          </cell>
          <cell r="U67188">
            <v>43556</v>
          </cell>
        </row>
        <row r="67189">
          <cell r="J67189">
            <v>0</v>
          </cell>
          <cell r="K67189">
            <v>25</v>
          </cell>
          <cell r="U67189">
            <v>43556</v>
          </cell>
        </row>
        <row r="67190">
          <cell r="J67190">
            <v>0</v>
          </cell>
          <cell r="K67190">
            <v>25</v>
          </cell>
          <cell r="U67190">
            <v>43556</v>
          </cell>
        </row>
        <row r="67191">
          <cell r="J67191">
            <v>0</v>
          </cell>
          <cell r="K67191">
            <v>25</v>
          </cell>
          <cell r="U67191">
            <v>43556</v>
          </cell>
        </row>
        <row r="67192">
          <cell r="J67192">
            <v>0</v>
          </cell>
          <cell r="K67192">
            <v>25</v>
          </cell>
          <cell r="U67192">
            <v>43556</v>
          </cell>
        </row>
        <row r="67193">
          <cell r="J67193">
            <v>0</v>
          </cell>
          <cell r="K67193">
            <v>25</v>
          </cell>
          <cell r="U67193">
            <v>43556</v>
          </cell>
        </row>
        <row r="67194">
          <cell r="J67194">
            <v>0</v>
          </cell>
          <cell r="K67194">
            <v>25</v>
          </cell>
          <cell r="U67194">
            <v>43556</v>
          </cell>
        </row>
        <row r="67195">
          <cell r="J67195">
            <v>0</v>
          </cell>
          <cell r="K67195">
            <v>25</v>
          </cell>
          <cell r="U67195">
            <v>43556</v>
          </cell>
        </row>
        <row r="67196">
          <cell r="J67196">
            <v>0</v>
          </cell>
          <cell r="K67196">
            <v>25</v>
          </cell>
          <cell r="U67196">
            <v>43556</v>
          </cell>
        </row>
        <row r="67197">
          <cell r="J67197">
            <v>0</v>
          </cell>
          <cell r="K67197">
            <v>25</v>
          </cell>
          <cell r="U67197">
            <v>43556</v>
          </cell>
        </row>
        <row r="67198">
          <cell r="J67198">
            <v>0</v>
          </cell>
          <cell r="K67198">
            <v>25</v>
          </cell>
          <cell r="U67198">
            <v>43556</v>
          </cell>
        </row>
        <row r="67199">
          <cell r="J67199">
            <v>0</v>
          </cell>
          <cell r="K67199">
            <v>25</v>
          </cell>
          <cell r="U67199">
            <v>43556</v>
          </cell>
        </row>
        <row r="67200">
          <cell r="J67200">
            <v>0</v>
          </cell>
          <cell r="K67200">
            <v>25</v>
          </cell>
          <cell r="U67200">
            <v>43556</v>
          </cell>
        </row>
        <row r="67201">
          <cell r="J67201">
            <v>0</v>
          </cell>
          <cell r="K67201">
            <v>25</v>
          </cell>
          <cell r="U67201">
            <v>43556</v>
          </cell>
        </row>
        <row r="67202">
          <cell r="J67202">
            <v>0</v>
          </cell>
          <cell r="K67202">
            <v>25</v>
          </cell>
          <cell r="U67202">
            <v>43556</v>
          </cell>
        </row>
        <row r="67203">
          <cell r="J67203">
            <v>0</v>
          </cell>
          <cell r="K67203">
            <v>25</v>
          </cell>
          <cell r="U67203">
            <v>43556</v>
          </cell>
        </row>
        <row r="67204">
          <cell r="J67204">
            <v>0</v>
          </cell>
          <cell r="K67204">
            <v>25</v>
          </cell>
          <cell r="U67204">
            <v>43556</v>
          </cell>
        </row>
        <row r="67205">
          <cell r="J67205">
            <v>0</v>
          </cell>
          <cell r="K67205">
            <v>25</v>
          </cell>
          <cell r="U67205">
            <v>43556</v>
          </cell>
        </row>
        <row r="67206">
          <cell r="J67206">
            <v>0</v>
          </cell>
          <cell r="K67206">
            <v>25</v>
          </cell>
          <cell r="U67206">
            <v>43556</v>
          </cell>
        </row>
        <row r="67207">
          <cell r="J67207">
            <v>0</v>
          </cell>
          <cell r="K67207">
            <v>25</v>
          </cell>
          <cell r="U67207">
            <v>43556</v>
          </cell>
        </row>
        <row r="67208">
          <cell r="J67208">
            <v>0</v>
          </cell>
          <cell r="K67208">
            <v>25</v>
          </cell>
          <cell r="U67208">
            <v>43556</v>
          </cell>
        </row>
        <row r="67209">
          <cell r="J67209">
            <v>0</v>
          </cell>
          <cell r="K67209">
            <v>25</v>
          </cell>
          <cell r="U67209">
            <v>43556</v>
          </cell>
        </row>
        <row r="67210">
          <cell r="J67210">
            <v>0</v>
          </cell>
          <cell r="K67210">
            <v>25</v>
          </cell>
          <cell r="U67210">
            <v>43556</v>
          </cell>
        </row>
        <row r="67211">
          <cell r="J67211">
            <v>0</v>
          </cell>
          <cell r="K67211">
            <v>25</v>
          </cell>
          <cell r="U67211">
            <v>43556</v>
          </cell>
        </row>
        <row r="67212">
          <cell r="J67212">
            <v>0</v>
          </cell>
          <cell r="K67212">
            <v>25</v>
          </cell>
          <cell r="U67212">
            <v>43556</v>
          </cell>
        </row>
        <row r="67213">
          <cell r="J67213">
            <v>0</v>
          </cell>
          <cell r="K67213">
            <v>25</v>
          </cell>
          <cell r="U67213">
            <v>43556</v>
          </cell>
        </row>
        <row r="67214">
          <cell r="J67214">
            <v>0</v>
          </cell>
          <cell r="K67214">
            <v>25</v>
          </cell>
          <cell r="U67214">
            <v>43556</v>
          </cell>
        </row>
        <row r="67215">
          <cell r="J67215">
            <v>0</v>
          </cell>
          <cell r="K67215">
            <v>25</v>
          </cell>
          <cell r="U67215">
            <v>43556</v>
          </cell>
        </row>
        <row r="67216">
          <cell r="J67216">
            <v>0</v>
          </cell>
          <cell r="K67216">
            <v>25</v>
          </cell>
          <cell r="U67216">
            <v>43556</v>
          </cell>
        </row>
        <row r="67217">
          <cell r="J67217">
            <v>0</v>
          </cell>
          <cell r="K67217">
            <v>25</v>
          </cell>
          <cell r="U67217">
            <v>43556</v>
          </cell>
        </row>
        <row r="67218">
          <cell r="J67218">
            <v>0</v>
          </cell>
          <cell r="K67218">
            <v>25</v>
          </cell>
          <cell r="U67218">
            <v>43556</v>
          </cell>
        </row>
        <row r="67219">
          <cell r="J67219">
            <v>0</v>
          </cell>
          <cell r="K67219">
            <v>25</v>
          </cell>
          <cell r="U67219">
            <v>43556</v>
          </cell>
        </row>
        <row r="67220">
          <cell r="J67220">
            <v>0</v>
          </cell>
          <cell r="K67220">
            <v>25</v>
          </cell>
          <cell r="U67220">
            <v>43556</v>
          </cell>
        </row>
        <row r="67221">
          <cell r="J67221">
            <v>0</v>
          </cell>
          <cell r="K67221">
            <v>25</v>
          </cell>
          <cell r="U67221">
            <v>43556</v>
          </cell>
        </row>
        <row r="67222">
          <cell r="J67222">
            <v>0</v>
          </cell>
          <cell r="K67222">
            <v>25</v>
          </cell>
          <cell r="U67222">
            <v>43556</v>
          </cell>
        </row>
        <row r="67223">
          <cell r="J67223">
            <v>0</v>
          </cell>
          <cell r="K67223">
            <v>25</v>
          </cell>
          <cell r="U67223">
            <v>43556</v>
          </cell>
        </row>
        <row r="67224">
          <cell r="J67224">
            <v>0</v>
          </cell>
          <cell r="K67224">
            <v>25</v>
          </cell>
          <cell r="U67224">
            <v>43556</v>
          </cell>
        </row>
        <row r="67225">
          <cell r="J67225">
            <v>0</v>
          </cell>
          <cell r="K67225">
            <v>25</v>
          </cell>
          <cell r="U67225">
            <v>43556</v>
          </cell>
        </row>
        <row r="67226">
          <cell r="J67226">
            <v>0</v>
          </cell>
          <cell r="K67226">
            <v>25</v>
          </cell>
          <cell r="U67226">
            <v>43556</v>
          </cell>
        </row>
        <row r="67227">
          <cell r="J67227">
            <v>0</v>
          </cell>
          <cell r="K67227">
            <v>25</v>
          </cell>
          <cell r="U67227">
            <v>43556</v>
          </cell>
        </row>
        <row r="67228">
          <cell r="J67228">
            <v>0</v>
          </cell>
          <cell r="K67228">
            <v>25</v>
          </cell>
          <cell r="U67228">
            <v>43556</v>
          </cell>
        </row>
        <row r="67229">
          <cell r="J67229">
            <v>0</v>
          </cell>
          <cell r="K67229">
            <v>25</v>
          </cell>
          <cell r="U67229">
            <v>43556</v>
          </cell>
        </row>
        <row r="67230">
          <cell r="J67230">
            <v>0</v>
          </cell>
          <cell r="K67230">
            <v>25</v>
          </cell>
          <cell r="U67230">
            <v>43556</v>
          </cell>
        </row>
        <row r="67231">
          <cell r="J67231">
            <v>0</v>
          </cell>
          <cell r="K67231">
            <v>25</v>
          </cell>
          <cell r="U67231">
            <v>43556</v>
          </cell>
        </row>
        <row r="67232">
          <cell r="J67232">
            <v>0</v>
          </cell>
          <cell r="K67232">
            <v>25</v>
          </cell>
          <cell r="U67232">
            <v>43556</v>
          </cell>
        </row>
        <row r="67233">
          <cell r="J67233">
            <v>0</v>
          </cell>
          <cell r="K67233">
            <v>25</v>
          </cell>
          <cell r="U67233">
            <v>43556</v>
          </cell>
        </row>
        <row r="67234">
          <cell r="J67234">
            <v>0</v>
          </cell>
          <cell r="K67234">
            <v>25</v>
          </cell>
          <cell r="U67234">
            <v>43556</v>
          </cell>
        </row>
        <row r="67235">
          <cell r="J67235">
            <v>0</v>
          </cell>
          <cell r="K67235">
            <v>25</v>
          </cell>
          <cell r="U67235">
            <v>43556</v>
          </cell>
        </row>
        <row r="67236">
          <cell r="J67236">
            <v>0</v>
          </cell>
          <cell r="K67236">
            <v>25</v>
          </cell>
          <cell r="U67236">
            <v>43556</v>
          </cell>
        </row>
        <row r="67237">
          <cell r="J67237">
            <v>0</v>
          </cell>
          <cell r="K67237">
            <v>25</v>
          </cell>
          <cell r="U67237">
            <v>43556</v>
          </cell>
        </row>
        <row r="67238">
          <cell r="J67238">
            <v>0</v>
          </cell>
          <cell r="K67238">
            <v>25</v>
          </cell>
          <cell r="U67238">
            <v>43556</v>
          </cell>
        </row>
        <row r="67239">
          <cell r="J67239">
            <v>0</v>
          </cell>
          <cell r="K67239">
            <v>25</v>
          </cell>
          <cell r="U67239">
            <v>43556</v>
          </cell>
        </row>
        <row r="67240">
          <cell r="J67240">
            <v>0</v>
          </cell>
          <cell r="K67240">
            <v>25</v>
          </cell>
          <cell r="U67240">
            <v>43556</v>
          </cell>
        </row>
        <row r="67241">
          <cell r="J67241">
            <v>0</v>
          </cell>
          <cell r="K67241">
            <v>25</v>
          </cell>
          <cell r="U67241">
            <v>43556</v>
          </cell>
        </row>
        <row r="67242">
          <cell r="J67242">
            <v>0</v>
          </cell>
          <cell r="K67242">
            <v>25</v>
          </cell>
          <cell r="U67242">
            <v>43556</v>
          </cell>
        </row>
        <row r="67243">
          <cell r="J67243">
            <v>0</v>
          </cell>
          <cell r="K67243">
            <v>25</v>
          </cell>
          <cell r="U67243">
            <v>43556</v>
          </cell>
        </row>
        <row r="67244">
          <cell r="J67244">
            <v>0</v>
          </cell>
          <cell r="K67244">
            <v>25</v>
          </cell>
          <cell r="U67244">
            <v>43556</v>
          </cell>
        </row>
        <row r="67245">
          <cell r="J67245">
            <v>0</v>
          </cell>
          <cell r="K67245">
            <v>25</v>
          </cell>
          <cell r="U67245">
            <v>43556</v>
          </cell>
        </row>
        <row r="67246">
          <cell r="J67246">
            <v>0</v>
          </cell>
          <cell r="K67246">
            <v>25</v>
          </cell>
          <cell r="U67246">
            <v>43556</v>
          </cell>
        </row>
        <row r="67247">
          <cell r="J67247">
            <v>0</v>
          </cell>
          <cell r="K67247">
            <v>25</v>
          </cell>
          <cell r="U67247">
            <v>43556</v>
          </cell>
        </row>
        <row r="67248">
          <cell r="J67248">
            <v>0</v>
          </cell>
          <cell r="K67248">
            <v>25</v>
          </cell>
          <cell r="U67248">
            <v>43556</v>
          </cell>
        </row>
        <row r="67249">
          <cell r="J67249">
            <v>0</v>
          </cell>
          <cell r="K67249">
            <v>25</v>
          </cell>
          <cell r="U67249">
            <v>43556</v>
          </cell>
        </row>
        <row r="67250">
          <cell r="J67250">
            <v>0</v>
          </cell>
          <cell r="K67250">
            <v>25</v>
          </cell>
          <cell r="U67250">
            <v>43556</v>
          </cell>
        </row>
        <row r="67251">
          <cell r="J67251">
            <v>0</v>
          </cell>
          <cell r="K67251">
            <v>25</v>
          </cell>
          <cell r="U67251">
            <v>43556</v>
          </cell>
        </row>
        <row r="67252">
          <cell r="J67252">
            <v>0</v>
          </cell>
          <cell r="K67252">
            <v>25</v>
          </cell>
          <cell r="U67252">
            <v>43556</v>
          </cell>
        </row>
        <row r="67253">
          <cell r="J67253">
            <v>0</v>
          </cell>
          <cell r="K67253">
            <v>25</v>
          </cell>
          <cell r="U67253">
            <v>43556</v>
          </cell>
        </row>
        <row r="67254">
          <cell r="J67254">
            <v>0</v>
          </cell>
          <cell r="K67254">
            <v>25</v>
          </cell>
          <cell r="U67254">
            <v>43556</v>
          </cell>
        </row>
        <row r="67255">
          <cell r="J67255">
            <v>0</v>
          </cell>
          <cell r="K67255">
            <v>25</v>
          </cell>
          <cell r="U67255">
            <v>43556</v>
          </cell>
        </row>
        <row r="67256">
          <cell r="J67256">
            <v>0</v>
          </cell>
          <cell r="K67256">
            <v>25</v>
          </cell>
          <cell r="U67256">
            <v>43556</v>
          </cell>
        </row>
        <row r="67257">
          <cell r="J67257">
            <v>0</v>
          </cell>
          <cell r="K67257">
            <v>25</v>
          </cell>
          <cell r="U67257">
            <v>43556</v>
          </cell>
        </row>
        <row r="67258">
          <cell r="J67258">
            <v>0</v>
          </cell>
          <cell r="K67258">
            <v>25</v>
          </cell>
          <cell r="U67258">
            <v>43556</v>
          </cell>
        </row>
        <row r="67259">
          <cell r="J67259">
            <v>0</v>
          </cell>
          <cell r="K67259">
            <v>25</v>
          </cell>
          <cell r="U67259">
            <v>43556</v>
          </cell>
        </row>
        <row r="67260">
          <cell r="J67260">
            <v>0</v>
          </cell>
          <cell r="K67260">
            <v>25</v>
          </cell>
          <cell r="U67260">
            <v>43556</v>
          </cell>
        </row>
        <row r="67261">
          <cell r="J67261">
            <v>0</v>
          </cell>
          <cell r="K67261">
            <v>25</v>
          </cell>
          <cell r="U67261">
            <v>43556</v>
          </cell>
        </row>
        <row r="67262">
          <cell r="J67262">
            <v>0</v>
          </cell>
          <cell r="K67262">
            <v>25</v>
          </cell>
          <cell r="U67262">
            <v>43556</v>
          </cell>
        </row>
        <row r="67263">
          <cell r="J67263">
            <v>0</v>
          </cell>
          <cell r="K67263">
            <v>25</v>
          </cell>
          <cell r="U67263">
            <v>43556</v>
          </cell>
        </row>
        <row r="67264">
          <cell r="J67264">
            <v>0</v>
          </cell>
          <cell r="K67264">
            <v>25</v>
          </cell>
          <cell r="U67264">
            <v>43556</v>
          </cell>
        </row>
        <row r="67265">
          <cell r="J67265">
            <v>0</v>
          </cell>
          <cell r="K67265">
            <v>25</v>
          </cell>
          <cell r="U67265">
            <v>43556</v>
          </cell>
        </row>
        <row r="67266">
          <cell r="J67266">
            <v>0</v>
          </cell>
          <cell r="K67266">
            <v>25</v>
          </cell>
          <cell r="U67266">
            <v>43556</v>
          </cell>
        </row>
        <row r="67267">
          <cell r="J67267">
            <v>0</v>
          </cell>
          <cell r="K67267">
            <v>25</v>
          </cell>
          <cell r="U67267">
            <v>43556</v>
          </cell>
        </row>
        <row r="67268">
          <cell r="J67268">
            <v>0</v>
          </cell>
          <cell r="K67268">
            <v>25</v>
          </cell>
          <cell r="U67268">
            <v>43556</v>
          </cell>
        </row>
        <row r="67269">
          <cell r="J67269">
            <v>0</v>
          </cell>
          <cell r="K67269">
            <v>25</v>
          </cell>
          <cell r="U67269">
            <v>43556</v>
          </cell>
        </row>
        <row r="67270">
          <cell r="J67270">
            <v>0</v>
          </cell>
          <cell r="K67270">
            <v>25</v>
          </cell>
          <cell r="U67270">
            <v>43556</v>
          </cell>
        </row>
        <row r="67271">
          <cell r="J67271">
            <v>0</v>
          </cell>
          <cell r="K67271">
            <v>25</v>
          </cell>
          <cell r="U67271">
            <v>43556</v>
          </cell>
        </row>
        <row r="67272">
          <cell r="J67272">
            <v>0</v>
          </cell>
          <cell r="K67272">
            <v>25</v>
          </cell>
          <cell r="U67272">
            <v>43556</v>
          </cell>
        </row>
        <row r="67273">
          <cell r="J67273">
            <v>0</v>
          </cell>
          <cell r="K67273">
            <v>25</v>
          </cell>
          <cell r="U67273">
            <v>43556</v>
          </cell>
        </row>
        <row r="67274">
          <cell r="J67274">
            <v>0</v>
          </cell>
          <cell r="K67274">
            <v>25</v>
          </cell>
          <cell r="U67274">
            <v>43556</v>
          </cell>
        </row>
        <row r="67275">
          <cell r="J67275">
            <v>0</v>
          </cell>
          <cell r="K67275">
            <v>25</v>
          </cell>
          <cell r="U67275">
            <v>43556</v>
          </cell>
        </row>
        <row r="67276">
          <cell r="J67276">
            <v>0</v>
          </cell>
          <cell r="K67276">
            <v>25</v>
          </cell>
          <cell r="U67276">
            <v>43556</v>
          </cell>
        </row>
        <row r="67277">
          <cell r="J67277">
            <v>0</v>
          </cell>
          <cell r="K67277">
            <v>25</v>
          </cell>
          <cell r="U67277">
            <v>43556</v>
          </cell>
        </row>
        <row r="67278">
          <cell r="J67278">
            <v>0</v>
          </cell>
          <cell r="K67278">
            <v>25</v>
          </cell>
          <cell r="U67278">
            <v>43556</v>
          </cell>
        </row>
        <row r="67279">
          <cell r="J67279">
            <v>0</v>
          </cell>
          <cell r="K67279">
            <v>25</v>
          </cell>
          <cell r="U67279">
            <v>43556</v>
          </cell>
        </row>
        <row r="67280">
          <cell r="J67280">
            <v>0</v>
          </cell>
          <cell r="K67280">
            <v>25</v>
          </cell>
          <cell r="U67280">
            <v>43556</v>
          </cell>
        </row>
        <row r="67281">
          <cell r="J67281">
            <v>0</v>
          </cell>
          <cell r="K67281">
            <v>25</v>
          </cell>
          <cell r="U67281">
            <v>43556</v>
          </cell>
        </row>
        <row r="67282">
          <cell r="J67282">
            <v>0</v>
          </cell>
          <cell r="K67282">
            <v>25</v>
          </cell>
          <cell r="U67282">
            <v>43556</v>
          </cell>
        </row>
        <row r="67283">
          <cell r="J67283">
            <v>0</v>
          </cell>
          <cell r="K67283">
            <v>25</v>
          </cell>
          <cell r="U67283">
            <v>43556</v>
          </cell>
        </row>
        <row r="67284">
          <cell r="J67284">
            <v>0</v>
          </cell>
          <cell r="K67284">
            <v>25</v>
          </cell>
          <cell r="U67284">
            <v>43556</v>
          </cell>
        </row>
        <row r="67285">
          <cell r="J67285">
            <v>0</v>
          </cell>
          <cell r="K67285">
            <v>25</v>
          </cell>
          <cell r="U67285">
            <v>43556</v>
          </cell>
        </row>
        <row r="67286">
          <cell r="J67286">
            <v>0</v>
          </cell>
          <cell r="K67286">
            <v>25</v>
          </cell>
          <cell r="U67286">
            <v>43556</v>
          </cell>
        </row>
        <row r="67287">
          <cell r="J67287">
            <v>0</v>
          </cell>
          <cell r="K67287">
            <v>25</v>
          </cell>
          <cell r="U67287">
            <v>43556</v>
          </cell>
        </row>
        <row r="67288">
          <cell r="J67288">
            <v>0</v>
          </cell>
          <cell r="K67288">
            <v>25</v>
          </cell>
          <cell r="U67288">
            <v>43556</v>
          </cell>
        </row>
        <row r="67289">
          <cell r="J67289">
            <v>0</v>
          </cell>
          <cell r="K67289">
            <v>25</v>
          </cell>
          <cell r="U67289">
            <v>43556</v>
          </cell>
        </row>
        <row r="67290">
          <cell r="J67290">
            <v>0</v>
          </cell>
          <cell r="K67290">
            <v>25</v>
          </cell>
          <cell r="U67290">
            <v>43556</v>
          </cell>
        </row>
        <row r="67291">
          <cell r="J67291">
            <v>0</v>
          </cell>
          <cell r="K67291">
            <v>25</v>
          </cell>
          <cell r="U67291">
            <v>43556</v>
          </cell>
        </row>
        <row r="67292">
          <cell r="J67292">
            <v>0</v>
          </cell>
          <cell r="K67292">
            <v>25</v>
          </cell>
          <cell r="U67292">
            <v>43556</v>
          </cell>
        </row>
        <row r="67293">
          <cell r="J67293">
            <v>0</v>
          </cell>
          <cell r="K67293">
            <v>25</v>
          </cell>
          <cell r="U67293">
            <v>43556</v>
          </cell>
        </row>
        <row r="67294">
          <cell r="J67294">
            <v>0</v>
          </cell>
          <cell r="K67294">
            <v>25</v>
          </cell>
          <cell r="U67294">
            <v>43556</v>
          </cell>
        </row>
        <row r="67295">
          <cell r="J67295">
            <v>0</v>
          </cell>
          <cell r="K67295">
            <v>25</v>
          </cell>
          <cell r="U67295">
            <v>43556</v>
          </cell>
        </row>
        <row r="67296">
          <cell r="J67296">
            <v>0</v>
          </cell>
          <cell r="K67296">
            <v>25</v>
          </cell>
          <cell r="U67296">
            <v>43556</v>
          </cell>
        </row>
        <row r="67297">
          <cell r="J67297">
            <v>0</v>
          </cell>
          <cell r="K67297">
            <v>25</v>
          </cell>
          <cell r="U67297">
            <v>43556</v>
          </cell>
        </row>
        <row r="67298">
          <cell r="J67298">
            <v>0</v>
          </cell>
          <cell r="K67298">
            <v>25</v>
          </cell>
          <cell r="U67298">
            <v>43556</v>
          </cell>
        </row>
        <row r="67299">
          <cell r="J67299">
            <v>0</v>
          </cell>
          <cell r="K67299">
            <v>25</v>
          </cell>
          <cell r="U67299">
            <v>43556</v>
          </cell>
        </row>
        <row r="67300">
          <cell r="J67300">
            <v>0</v>
          </cell>
          <cell r="K67300">
            <v>25</v>
          </cell>
          <cell r="U67300">
            <v>43556</v>
          </cell>
        </row>
        <row r="67301">
          <cell r="J67301">
            <v>0</v>
          </cell>
          <cell r="K67301">
            <v>25</v>
          </cell>
          <cell r="U67301">
            <v>43556</v>
          </cell>
        </row>
        <row r="67302">
          <cell r="J67302">
            <v>0</v>
          </cell>
          <cell r="K67302">
            <v>25</v>
          </cell>
          <cell r="U67302">
            <v>43556</v>
          </cell>
        </row>
        <row r="67303">
          <cell r="J67303">
            <v>0</v>
          </cell>
          <cell r="K67303">
            <v>25</v>
          </cell>
          <cell r="U67303">
            <v>43556</v>
          </cell>
        </row>
        <row r="67304">
          <cell r="J67304">
            <v>0</v>
          </cell>
          <cell r="K67304">
            <v>25</v>
          </cell>
          <cell r="U67304">
            <v>43556</v>
          </cell>
        </row>
        <row r="67305">
          <cell r="J67305">
            <v>0</v>
          </cell>
          <cell r="K67305">
            <v>25</v>
          </cell>
          <cell r="U67305">
            <v>43556</v>
          </cell>
        </row>
        <row r="67306">
          <cell r="J67306">
            <v>0</v>
          </cell>
          <cell r="K67306">
            <v>25</v>
          </cell>
          <cell r="U67306">
            <v>43556</v>
          </cell>
        </row>
        <row r="67307">
          <cell r="J67307">
            <v>0</v>
          </cell>
          <cell r="K67307">
            <v>25</v>
          </cell>
          <cell r="U67307">
            <v>43556</v>
          </cell>
        </row>
        <row r="67308">
          <cell r="J67308">
            <v>0</v>
          </cell>
          <cell r="K67308">
            <v>25</v>
          </cell>
          <cell r="U67308">
            <v>43556</v>
          </cell>
        </row>
        <row r="67309">
          <cell r="J67309">
            <v>0</v>
          </cell>
          <cell r="K67309">
            <v>25</v>
          </cell>
          <cell r="U67309">
            <v>43556</v>
          </cell>
        </row>
        <row r="67310">
          <cell r="J67310">
            <v>0</v>
          </cell>
          <cell r="K67310">
            <v>25</v>
          </cell>
          <cell r="U67310">
            <v>43556</v>
          </cell>
        </row>
        <row r="67311">
          <cell r="J67311">
            <v>0</v>
          </cell>
          <cell r="K67311">
            <v>25</v>
          </cell>
          <cell r="U67311">
            <v>43556</v>
          </cell>
        </row>
        <row r="67312">
          <cell r="J67312">
            <v>0</v>
          </cell>
          <cell r="K67312">
            <v>25</v>
          </cell>
          <cell r="U67312">
            <v>43556</v>
          </cell>
        </row>
        <row r="67313">
          <cell r="J67313">
            <v>0</v>
          </cell>
          <cell r="K67313">
            <v>25</v>
          </cell>
          <cell r="U67313">
            <v>43556</v>
          </cell>
        </row>
        <row r="67314">
          <cell r="J67314">
            <v>0</v>
          </cell>
          <cell r="K67314">
            <v>25</v>
          </cell>
          <cell r="U67314">
            <v>43556</v>
          </cell>
        </row>
        <row r="67315">
          <cell r="J67315">
            <v>0</v>
          </cell>
          <cell r="K67315">
            <v>25</v>
          </cell>
          <cell r="U67315">
            <v>43556</v>
          </cell>
        </row>
        <row r="67316">
          <cell r="J67316">
            <v>0</v>
          </cell>
          <cell r="K67316">
            <v>25</v>
          </cell>
          <cell r="U67316">
            <v>43556</v>
          </cell>
        </row>
        <row r="67317">
          <cell r="J67317">
            <v>0</v>
          </cell>
          <cell r="K67317">
            <v>25</v>
          </cell>
          <cell r="U67317">
            <v>43556</v>
          </cell>
        </row>
        <row r="67318">
          <cell r="J67318">
            <v>0</v>
          </cell>
          <cell r="K67318">
            <v>25</v>
          </cell>
          <cell r="U67318">
            <v>43556</v>
          </cell>
        </row>
        <row r="67319">
          <cell r="J67319">
            <v>0</v>
          </cell>
          <cell r="K67319">
            <v>25</v>
          </cell>
          <cell r="U67319">
            <v>43556</v>
          </cell>
        </row>
        <row r="67320">
          <cell r="J67320">
            <v>0</v>
          </cell>
          <cell r="K67320">
            <v>25</v>
          </cell>
          <cell r="U67320">
            <v>43556</v>
          </cell>
        </row>
        <row r="67321">
          <cell r="J67321">
            <v>0</v>
          </cell>
          <cell r="K67321">
            <v>25</v>
          </cell>
          <cell r="U67321">
            <v>43556</v>
          </cell>
        </row>
        <row r="67322">
          <cell r="J67322">
            <v>0</v>
          </cell>
          <cell r="K67322">
            <v>25</v>
          </cell>
          <cell r="U67322">
            <v>43556</v>
          </cell>
        </row>
        <row r="67323">
          <cell r="J67323">
            <v>0</v>
          </cell>
          <cell r="K67323">
            <v>25</v>
          </cell>
          <cell r="U67323">
            <v>43556</v>
          </cell>
        </row>
        <row r="67324">
          <cell r="J67324">
            <v>0</v>
          </cell>
          <cell r="K67324">
            <v>25</v>
          </cell>
          <cell r="U67324">
            <v>43556</v>
          </cell>
        </row>
        <row r="67325">
          <cell r="J67325">
            <v>0</v>
          </cell>
          <cell r="K67325">
            <v>25</v>
          </cell>
          <cell r="U67325">
            <v>43556</v>
          </cell>
        </row>
        <row r="67326">
          <cell r="J67326">
            <v>0</v>
          </cell>
          <cell r="K67326">
            <v>25</v>
          </cell>
          <cell r="U67326">
            <v>43556</v>
          </cell>
        </row>
        <row r="67327">
          <cell r="J67327">
            <v>0</v>
          </cell>
          <cell r="K67327">
            <v>25</v>
          </cell>
          <cell r="U67327">
            <v>43556</v>
          </cell>
        </row>
        <row r="67328">
          <cell r="J67328">
            <v>0</v>
          </cell>
          <cell r="K67328">
            <v>25</v>
          </cell>
          <cell r="U67328">
            <v>43556</v>
          </cell>
        </row>
        <row r="67329">
          <cell r="J67329">
            <v>0</v>
          </cell>
          <cell r="K67329">
            <v>25</v>
          </cell>
          <cell r="U67329">
            <v>43556</v>
          </cell>
        </row>
        <row r="67330">
          <cell r="J67330">
            <v>0</v>
          </cell>
          <cell r="K67330">
            <v>25</v>
          </cell>
          <cell r="U67330">
            <v>43556</v>
          </cell>
        </row>
        <row r="67331">
          <cell r="J67331">
            <v>0</v>
          </cell>
          <cell r="K67331">
            <v>25</v>
          </cell>
          <cell r="U67331">
            <v>43556</v>
          </cell>
        </row>
        <row r="67332">
          <cell r="J67332">
            <v>0</v>
          </cell>
          <cell r="K67332">
            <v>25</v>
          </cell>
          <cell r="U67332">
            <v>43556</v>
          </cell>
        </row>
        <row r="67333">
          <cell r="J67333">
            <v>0</v>
          </cell>
          <cell r="K67333">
            <v>25</v>
          </cell>
          <cell r="U67333">
            <v>43556</v>
          </cell>
        </row>
        <row r="67334">
          <cell r="J67334">
            <v>0</v>
          </cell>
          <cell r="K67334">
            <v>25</v>
          </cell>
          <cell r="U67334">
            <v>43556</v>
          </cell>
        </row>
        <row r="67335">
          <cell r="J67335">
            <v>0</v>
          </cell>
          <cell r="K67335">
            <v>25</v>
          </cell>
          <cell r="U67335">
            <v>43556</v>
          </cell>
        </row>
        <row r="67336">
          <cell r="J67336">
            <v>0</v>
          </cell>
          <cell r="K67336">
            <v>25</v>
          </cell>
          <cell r="U67336">
            <v>43556</v>
          </cell>
        </row>
        <row r="67337">
          <cell r="J67337">
            <v>0</v>
          </cell>
          <cell r="K67337">
            <v>25</v>
          </cell>
          <cell r="U67337">
            <v>43556</v>
          </cell>
        </row>
        <row r="67338">
          <cell r="J67338">
            <v>0</v>
          </cell>
          <cell r="K67338">
            <v>25</v>
          </cell>
          <cell r="U67338">
            <v>43556</v>
          </cell>
        </row>
        <row r="67339">
          <cell r="J67339">
            <v>0</v>
          </cell>
          <cell r="K67339">
            <v>25</v>
          </cell>
          <cell r="U67339">
            <v>43556</v>
          </cell>
        </row>
        <row r="67340">
          <cell r="J67340">
            <v>0</v>
          </cell>
          <cell r="K67340">
            <v>25</v>
          </cell>
          <cell r="U67340">
            <v>43556</v>
          </cell>
        </row>
        <row r="67341">
          <cell r="J67341">
            <v>0</v>
          </cell>
          <cell r="K67341">
            <v>25</v>
          </cell>
          <cell r="U67341">
            <v>43556</v>
          </cell>
        </row>
        <row r="67342">
          <cell r="J67342">
            <v>0</v>
          </cell>
          <cell r="K67342">
            <v>25</v>
          </cell>
          <cell r="U67342">
            <v>43556</v>
          </cell>
        </row>
        <row r="67343">
          <cell r="J67343">
            <v>0</v>
          </cell>
          <cell r="K67343">
            <v>25</v>
          </cell>
          <cell r="U67343">
            <v>43556</v>
          </cell>
        </row>
        <row r="67344">
          <cell r="J67344">
            <v>0</v>
          </cell>
          <cell r="K67344">
            <v>25</v>
          </cell>
          <cell r="U67344">
            <v>43556</v>
          </cell>
        </row>
        <row r="67345">
          <cell r="J67345">
            <v>0</v>
          </cell>
          <cell r="K67345">
            <v>25</v>
          </cell>
          <cell r="U67345">
            <v>43556</v>
          </cell>
        </row>
        <row r="67346">
          <cell r="J67346">
            <v>0</v>
          </cell>
          <cell r="K67346">
            <v>25</v>
          </cell>
          <cell r="U67346">
            <v>43556</v>
          </cell>
        </row>
        <row r="67347">
          <cell r="J67347">
            <v>0</v>
          </cell>
          <cell r="K67347">
            <v>25</v>
          </cell>
          <cell r="U67347">
            <v>43556</v>
          </cell>
        </row>
        <row r="67348">
          <cell r="J67348">
            <v>0</v>
          </cell>
          <cell r="K67348">
            <v>25</v>
          </cell>
          <cell r="U67348">
            <v>43556</v>
          </cell>
        </row>
        <row r="67349">
          <cell r="J67349">
            <v>0</v>
          </cell>
          <cell r="K67349">
            <v>25</v>
          </cell>
          <cell r="U67349">
            <v>43556</v>
          </cell>
        </row>
        <row r="67350">
          <cell r="J67350">
            <v>0</v>
          </cell>
          <cell r="K67350">
            <v>25</v>
          </cell>
          <cell r="U67350">
            <v>43556</v>
          </cell>
        </row>
        <row r="67351">
          <cell r="J67351">
            <v>0</v>
          </cell>
          <cell r="K67351">
            <v>25</v>
          </cell>
          <cell r="U67351">
            <v>43556</v>
          </cell>
        </row>
        <row r="67352">
          <cell r="J67352">
            <v>0</v>
          </cell>
          <cell r="K67352">
            <v>25</v>
          </cell>
          <cell r="U67352">
            <v>43556</v>
          </cell>
        </row>
        <row r="67353">
          <cell r="J67353">
            <v>0</v>
          </cell>
          <cell r="K67353">
            <v>25</v>
          </cell>
          <cell r="U67353">
            <v>43556</v>
          </cell>
        </row>
        <row r="67354">
          <cell r="J67354">
            <v>0</v>
          </cell>
          <cell r="K67354">
            <v>25</v>
          </cell>
          <cell r="U67354">
            <v>43556</v>
          </cell>
        </row>
        <row r="67355">
          <cell r="J67355">
            <v>0</v>
          </cell>
          <cell r="K67355">
            <v>25</v>
          </cell>
          <cell r="U67355">
            <v>43556</v>
          </cell>
        </row>
        <row r="67356">
          <cell r="J67356">
            <v>0</v>
          </cell>
          <cell r="K67356">
            <v>25</v>
          </cell>
          <cell r="U67356">
            <v>43556</v>
          </cell>
        </row>
        <row r="67357">
          <cell r="J67357">
            <v>0</v>
          </cell>
          <cell r="K67357">
            <v>25</v>
          </cell>
          <cell r="U67357">
            <v>43556</v>
          </cell>
        </row>
        <row r="67358">
          <cell r="J67358">
            <v>0</v>
          </cell>
          <cell r="K67358">
            <v>25</v>
          </cell>
          <cell r="U67358">
            <v>43556</v>
          </cell>
        </row>
        <row r="67359">
          <cell r="J67359">
            <v>0</v>
          </cell>
          <cell r="K67359">
            <v>25</v>
          </cell>
          <cell r="U67359">
            <v>43556</v>
          </cell>
        </row>
        <row r="67360">
          <cell r="J67360">
            <v>0</v>
          </cell>
          <cell r="K67360">
            <v>25</v>
          </cell>
          <cell r="U67360">
            <v>43556</v>
          </cell>
        </row>
        <row r="67361">
          <cell r="J67361">
            <v>0</v>
          </cell>
          <cell r="K67361">
            <v>25</v>
          </cell>
          <cell r="U67361">
            <v>43556</v>
          </cell>
        </row>
        <row r="67362">
          <cell r="J67362">
            <v>0</v>
          </cell>
          <cell r="K67362">
            <v>25</v>
          </cell>
          <cell r="U67362">
            <v>43556</v>
          </cell>
        </row>
        <row r="67363">
          <cell r="J67363">
            <v>0</v>
          </cell>
          <cell r="K67363">
            <v>25</v>
          </cell>
          <cell r="U67363">
            <v>43556</v>
          </cell>
        </row>
        <row r="67364">
          <cell r="J67364">
            <v>0</v>
          </cell>
          <cell r="K67364">
            <v>25</v>
          </cell>
          <cell r="U67364">
            <v>43556</v>
          </cell>
        </row>
        <row r="67365">
          <cell r="J67365">
            <v>0</v>
          </cell>
          <cell r="K67365">
            <v>25</v>
          </cell>
          <cell r="U67365">
            <v>43556</v>
          </cell>
        </row>
        <row r="67366">
          <cell r="J67366">
            <v>0</v>
          </cell>
          <cell r="K67366">
            <v>25</v>
          </cell>
          <cell r="U67366">
            <v>43556</v>
          </cell>
        </row>
        <row r="67367">
          <cell r="J67367">
            <v>0</v>
          </cell>
          <cell r="K67367">
            <v>25</v>
          </cell>
          <cell r="U67367">
            <v>43556</v>
          </cell>
        </row>
        <row r="67368">
          <cell r="J67368">
            <v>0</v>
          </cell>
          <cell r="K67368">
            <v>25</v>
          </cell>
          <cell r="U67368">
            <v>43556</v>
          </cell>
        </row>
        <row r="67369">
          <cell r="J67369">
            <v>0</v>
          </cell>
          <cell r="K67369">
            <v>25</v>
          </cell>
          <cell r="U67369">
            <v>43556</v>
          </cell>
        </row>
        <row r="67370">
          <cell r="J67370">
            <v>0</v>
          </cell>
          <cell r="K67370">
            <v>25</v>
          </cell>
          <cell r="U67370">
            <v>43556</v>
          </cell>
        </row>
        <row r="67371">
          <cell r="J67371">
            <v>0</v>
          </cell>
          <cell r="K67371">
            <v>25</v>
          </cell>
          <cell r="U67371">
            <v>43556</v>
          </cell>
        </row>
        <row r="67372">
          <cell r="J67372">
            <v>0</v>
          </cell>
          <cell r="K67372">
            <v>25</v>
          </cell>
          <cell r="U67372">
            <v>43556</v>
          </cell>
        </row>
        <row r="67373">
          <cell r="J67373">
            <v>0</v>
          </cell>
          <cell r="K67373">
            <v>25</v>
          </cell>
          <cell r="U67373">
            <v>43556</v>
          </cell>
        </row>
        <row r="67374">
          <cell r="J67374">
            <v>0</v>
          </cell>
          <cell r="K67374">
            <v>25</v>
          </cell>
          <cell r="U67374">
            <v>43556</v>
          </cell>
        </row>
        <row r="67375">
          <cell r="J67375">
            <v>0</v>
          </cell>
          <cell r="K67375">
            <v>25</v>
          </cell>
          <cell r="U67375">
            <v>43556</v>
          </cell>
        </row>
        <row r="67376">
          <cell r="J67376">
            <v>0</v>
          </cell>
          <cell r="K67376">
            <v>25</v>
          </cell>
          <cell r="U67376">
            <v>43556</v>
          </cell>
        </row>
        <row r="67377">
          <cell r="J67377">
            <v>0</v>
          </cell>
          <cell r="K67377">
            <v>25</v>
          </cell>
          <cell r="U67377">
            <v>43556</v>
          </cell>
        </row>
        <row r="67378">
          <cell r="J67378">
            <v>0</v>
          </cell>
          <cell r="K67378">
            <v>25</v>
          </cell>
          <cell r="U67378">
            <v>43556</v>
          </cell>
        </row>
        <row r="67379">
          <cell r="J67379">
            <v>0</v>
          </cell>
          <cell r="K67379">
            <v>25</v>
          </cell>
          <cell r="U67379">
            <v>43556</v>
          </cell>
        </row>
        <row r="67380">
          <cell r="J67380">
            <v>0</v>
          </cell>
          <cell r="K67380">
            <v>25</v>
          </cell>
          <cell r="U67380">
            <v>43556</v>
          </cell>
        </row>
        <row r="67381">
          <cell r="J67381">
            <v>0</v>
          </cell>
          <cell r="K67381">
            <v>25</v>
          </cell>
          <cell r="U67381">
            <v>43556</v>
          </cell>
        </row>
        <row r="67382">
          <cell r="J67382">
            <v>0</v>
          </cell>
          <cell r="K67382">
            <v>25</v>
          </cell>
          <cell r="U67382">
            <v>43556</v>
          </cell>
        </row>
        <row r="67383">
          <cell r="J67383">
            <v>0</v>
          </cell>
          <cell r="K67383">
            <v>25</v>
          </cell>
          <cell r="U67383">
            <v>43556</v>
          </cell>
        </row>
        <row r="67384">
          <cell r="J67384">
            <v>0</v>
          </cell>
          <cell r="K67384">
            <v>25</v>
          </cell>
          <cell r="U67384">
            <v>43556</v>
          </cell>
        </row>
        <row r="67385">
          <cell r="J67385">
            <v>0</v>
          </cell>
          <cell r="K67385">
            <v>25</v>
          </cell>
          <cell r="U67385">
            <v>43556</v>
          </cell>
        </row>
        <row r="67386">
          <cell r="J67386">
            <v>0</v>
          </cell>
          <cell r="K67386">
            <v>25</v>
          </cell>
          <cell r="U67386">
            <v>43556</v>
          </cell>
        </row>
        <row r="67387">
          <cell r="J67387">
            <v>0</v>
          </cell>
          <cell r="K67387">
            <v>25</v>
          </cell>
          <cell r="U67387">
            <v>43556</v>
          </cell>
        </row>
        <row r="67388">
          <cell r="J67388">
            <v>0</v>
          </cell>
          <cell r="K67388">
            <v>25</v>
          </cell>
          <cell r="U67388">
            <v>43556</v>
          </cell>
        </row>
        <row r="67389">
          <cell r="J67389">
            <v>0</v>
          </cell>
          <cell r="K67389">
            <v>25</v>
          </cell>
          <cell r="U67389">
            <v>43556</v>
          </cell>
        </row>
        <row r="67390">
          <cell r="J67390">
            <v>0</v>
          </cell>
          <cell r="K67390">
            <v>25</v>
          </cell>
          <cell r="U67390">
            <v>43556</v>
          </cell>
        </row>
        <row r="67391">
          <cell r="J67391">
            <v>0</v>
          </cell>
          <cell r="K67391">
            <v>25</v>
          </cell>
          <cell r="U67391">
            <v>43556</v>
          </cell>
        </row>
        <row r="67392">
          <cell r="J67392">
            <v>0</v>
          </cell>
          <cell r="K67392">
            <v>25</v>
          </cell>
          <cell r="U67392">
            <v>43556</v>
          </cell>
        </row>
        <row r="67393">
          <cell r="J67393">
            <v>0</v>
          </cell>
          <cell r="K67393">
            <v>25</v>
          </cell>
          <cell r="U67393">
            <v>43556</v>
          </cell>
        </row>
        <row r="67394">
          <cell r="J67394">
            <v>0</v>
          </cell>
          <cell r="K67394">
            <v>25</v>
          </cell>
          <cell r="U67394">
            <v>43556</v>
          </cell>
        </row>
        <row r="67395">
          <cell r="J67395">
            <v>0</v>
          </cell>
          <cell r="K67395">
            <v>25</v>
          </cell>
          <cell r="U67395">
            <v>43556</v>
          </cell>
        </row>
        <row r="67396">
          <cell r="J67396">
            <v>0</v>
          </cell>
          <cell r="K67396">
            <v>25</v>
          </cell>
          <cell r="U67396">
            <v>43556</v>
          </cell>
        </row>
        <row r="67397">
          <cell r="J67397">
            <v>0</v>
          </cell>
          <cell r="K67397">
            <v>25</v>
          </cell>
          <cell r="U67397">
            <v>43556</v>
          </cell>
        </row>
        <row r="67398">
          <cell r="J67398">
            <v>0</v>
          </cell>
          <cell r="K67398">
            <v>25</v>
          </cell>
          <cell r="U67398">
            <v>43556</v>
          </cell>
        </row>
        <row r="67399">
          <cell r="J67399">
            <v>0</v>
          </cell>
          <cell r="K67399">
            <v>25</v>
          </cell>
          <cell r="U67399">
            <v>43556</v>
          </cell>
        </row>
        <row r="67400">
          <cell r="J67400">
            <v>0</v>
          </cell>
          <cell r="K67400">
            <v>25</v>
          </cell>
          <cell r="U67400">
            <v>43556</v>
          </cell>
        </row>
        <row r="67401">
          <cell r="J67401">
            <v>0</v>
          </cell>
          <cell r="K67401">
            <v>25</v>
          </cell>
          <cell r="U67401">
            <v>43556</v>
          </cell>
        </row>
        <row r="67402">
          <cell r="J67402">
            <v>0</v>
          </cell>
          <cell r="K67402">
            <v>25</v>
          </cell>
          <cell r="U67402">
            <v>43556</v>
          </cell>
        </row>
        <row r="67403">
          <cell r="J67403">
            <v>0</v>
          </cell>
          <cell r="K67403">
            <v>25</v>
          </cell>
          <cell r="U67403">
            <v>43556</v>
          </cell>
        </row>
        <row r="67404">
          <cell r="J67404">
            <v>0</v>
          </cell>
          <cell r="K67404">
            <v>25</v>
          </cell>
          <cell r="U67404">
            <v>43556</v>
          </cell>
        </row>
        <row r="67405">
          <cell r="J67405">
            <v>0</v>
          </cell>
          <cell r="K67405">
            <v>25</v>
          </cell>
          <cell r="U67405">
            <v>43556</v>
          </cell>
        </row>
        <row r="67406">
          <cell r="J67406">
            <v>0</v>
          </cell>
          <cell r="K67406">
            <v>25</v>
          </cell>
          <cell r="U67406">
            <v>43556</v>
          </cell>
        </row>
        <row r="67407">
          <cell r="J67407">
            <v>0</v>
          </cell>
          <cell r="K67407">
            <v>25</v>
          </cell>
          <cell r="U67407">
            <v>43556</v>
          </cell>
        </row>
        <row r="67408">
          <cell r="J67408">
            <v>0</v>
          </cell>
          <cell r="K67408">
            <v>25</v>
          </cell>
          <cell r="U67408">
            <v>43556</v>
          </cell>
        </row>
        <row r="67409">
          <cell r="J67409">
            <v>0</v>
          </cell>
          <cell r="K67409">
            <v>25</v>
          </cell>
          <cell r="U67409">
            <v>43556</v>
          </cell>
        </row>
        <row r="67410">
          <cell r="J67410">
            <v>0</v>
          </cell>
          <cell r="K67410">
            <v>25</v>
          </cell>
          <cell r="U67410">
            <v>43556</v>
          </cell>
        </row>
        <row r="67411">
          <cell r="J67411">
            <v>0</v>
          </cell>
          <cell r="K67411">
            <v>25</v>
          </cell>
          <cell r="U67411">
            <v>43556</v>
          </cell>
        </row>
        <row r="67412">
          <cell r="J67412">
            <v>0</v>
          </cell>
          <cell r="K67412">
            <v>25</v>
          </cell>
          <cell r="U67412">
            <v>43556</v>
          </cell>
        </row>
        <row r="67413">
          <cell r="J67413">
            <v>0</v>
          </cell>
          <cell r="K67413">
            <v>25</v>
          </cell>
          <cell r="U67413">
            <v>43556</v>
          </cell>
        </row>
        <row r="67414">
          <cell r="J67414">
            <v>0</v>
          </cell>
          <cell r="K67414">
            <v>25</v>
          </cell>
          <cell r="U67414">
            <v>43556</v>
          </cell>
        </row>
        <row r="67415">
          <cell r="J67415">
            <v>0</v>
          </cell>
          <cell r="K67415">
            <v>25</v>
          </cell>
          <cell r="U67415">
            <v>43556</v>
          </cell>
        </row>
        <row r="67416">
          <cell r="J67416">
            <v>0</v>
          </cell>
          <cell r="K67416">
            <v>25</v>
          </cell>
          <cell r="U67416">
            <v>43556</v>
          </cell>
        </row>
        <row r="67417">
          <cell r="J67417">
            <v>0</v>
          </cell>
          <cell r="K67417">
            <v>25</v>
          </cell>
          <cell r="U67417">
            <v>43556</v>
          </cell>
        </row>
        <row r="67418">
          <cell r="J67418">
            <v>0</v>
          </cell>
          <cell r="K67418">
            <v>25</v>
          </cell>
          <cell r="U67418">
            <v>43556</v>
          </cell>
        </row>
        <row r="67419">
          <cell r="J67419">
            <v>0</v>
          </cell>
          <cell r="K67419">
            <v>25</v>
          </cell>
          <cell r="U67419">
            <v>43556</v>
          </cell>
        </row>
        <row r="67420">
          <cell r="J67420">
            <v>0</v>
          </cell>
          <cell r="K67420">
            <v>25</v>
          </cell>
          <cell r="U67420">
            <v>43556</v>
          </cell>
        </row>
        <row r="67421">
          <cell r="J67421">
            <v>0</v>
          </cell>
          <cell r="K67421">
            <v>25</v>
          </cell>
          <cell r="U67421">
            <v>43556</v>
          </cell>
        </row>
        <row r="67422">
          <cell r="J67422">
            <v>0</v>
          </cell>
          <cell r="K67422">
            <v>25</v>
          </cell>
          <cell r="U67422">
            <v>43556</v>
          </cell>
        </row>
        <row r="67423">
          <cell r="J67423">
            <v>0</v>
          </cell>
          <cell r="K67423">
            <v>25</v>
          </cell>
          <cell r="U67423">
            <v>43556</v>
          </cell>
        </row>
        <row r="67424">
          <cell r="J67424">
            <v>0</v>
          </cell>
          <cell r="K67424">
            <v>25</v>
          </cell>
          <cell r="U67424">
            <v>43556</v>
          </cell>
        </row>
        <row r="67425">
          <cell r="J67425">
            <v>0</v>
          </cell>
          <cell r="K67425">
            <v>25</v>
          </cell>
          <cell r="U67425">
            <v>43556</v>
          </cell>
        </row>
        <row r="67426">
          <cell r="J67426">
            <v>0</v>
          </cell>
          <cell r="K67426">
            <v>25</v>
          </cell>
          <cell r="U67426">
            <v>43556</v>
          </cell>
        </row>
        <row r="67427">
          <cell r="J67427">
            <v>0</v>
          </cell>
          <cell r="K67427">
            <v>25</v>
          </cell>
          <cell r="U67427">
            <v>43556</v>
          </cell>
        </row>
        <row r="67428">
          <cell r="J67428">
            <v>0</v>
          </cell>
          <cell r="K67428">
            <v>25</v>
          </cell>
          <cell r="U67428">
            <v>43556</v>
          </cell>
        </row>
        <row r="67429">
          <cell r="J67429">
            <v>0</v>
          </cell>
          <cell r="K67429">
            <v>25</v>
          </cell>
          <cell r="U67429">
            <v>43556</v>
          </cell>
        </row>
        <row r="67430">
          <cell r="J67430">
            <v>0</v>
          </cell>
          <cell r="K67430">
            <v>25</v>
          </cell>
          <cell r="U67430">
            <v>43556</v>
          </cell>
        </row>
        <row r="67431">
          <cell r="J67431">
            <v>0</v>
          </cell>
          <cell r="K67431">
            <v>25</v>
          </cell>
          <cell r="U67431">
            <v>43556</v>
          </cell>
        </row>
        <row r="67432">
          <cell r="J67432">
            <v>0</v>
          </cell>
          <cell r="K67432">
            <v>25</v>
          </cell>
          <cell r="U67432">
            <v>43556</v>
          </cell>
        </row>
        <row r="67433">
          <cell r="J67433">
            <v>0</v>
          </cell>
          <cell r="K67433">
            <v>25</v>
          </cell>
          <cell r="U67433">
            <v>43556</v>
          </cell>
        </row>
        <row r="67434">
          <cell r="J67434">
            <v>0</v>
          </cell>
          <cell r="K67434">
            <v>25</v>
          </cell>
          <cell r="U67434">
            <v>43556</v>
          </cell>
        </row>
        <row r="67435">
          <cell r="J67435">
            <v>0</v>
          </cell>
          <cell r="K67435">
            <v>25</v>
          </cell>
          <cell r="U67435">
            <v>43556</v>
          </cell>
        </row>
        <row r="67436">
          <cell r="J67436">
            <v>0</v>
          </cell>
          <cell r="K67436">
            <v>25</v>
          </cell>
          <cell r="U67436">
            <v>43556</v>
          </cell>
        </row>
        <row r="67437">
          <cell r="J67437">
            <v>0</v>
          </cell>
          <cell r="K67437">
            <v>25</v>
          </cell>
          <cell r="U67437">
            <v>43556</v>
          </cell>
        </row>
        <row r="67438">
          <cell r="J67438">
            <v>0</v>
          </cell>
          <cell r="K67438">
            <v>25</v>
          </cell>
          <cell r="U67438">
            <v>43556</v>
          </cell>
        </row>
        <row r="67439">
          <cell r="J67439">
            <v>0</v>
          </cell>
          <cell r="K67439">
            <v>25</v>
          </cell>
          <cell r="U67439">
            <v>43556</v>
          </cell>
        </row>
        <row r="67440">
          <cell r="J67440">
            <v>0</v>
          </cell>
          <cell r="K67440">
            <v>25</v>
          </cell>
          <cell r="U67440">
            <v>43556</v>
          </cell>
        </row>
        <row r="67441">
          <cell r="J67441">
            <v>0</v>
          </cell>
          <cell r="K67441">
            <v>25</v>
          </cell>
          <cell r="U67441">
            <v>43556</v>
          </cell>
        </row>
        <row r="67442">
          <cell r="J67442">
            <v>0</v>
          </cell>
          <cell r="K67442">
            <v>25</v>
          </cell>
          <cell r="U67442">
            <v>43556</v>
          </cell>
        </row>
        <row r="67443">
          <cell r="J67443">
            <v>0</v>
          </cell>
          <cell r="K67443">
            <v>25</v>
          </cell>
          <cell r="U67443">
            <v>43556</v>
          </cell>
        </row>
        <row r="67444">
          <cell r="J67444">
            <v>0</v>
          </cell>
          <cell r="K67444">
            <v>25</v>
          </cell>
          <cell r="U67444">
            <v>43556</v>
          </cell>
        </row>
        <row r="67445">
          <cell r="J67445">
            <v>0</v>
          </cell>
          <cell r="K67445">
            <v>25</v>
          </cell>
          <cell r="U67445">
            <v>43556</v>
          </cell>
        </row>
        <row r="67446">
          <cell r="J67446">
            <v>0</v>
          </cell>
          <cell r="K67446">
            <v>25</v>
          </cell>
          <cell r="U67446">
            <v>43556</v>
          </cell>
        </row>
        <row r="67447">
          <cell r="J67447">
            <v>0</v>
          </cell>
          <cell r="K67447">
            <v>25</v>
          </cell>
          <cell r="U67447">
            <v>43556</v>
          </cell>
        </row>
        <row r="67448">
          <cell r="J67448">
            <v>0</v>
          </cell>
          <cell r="K67448">
            <v>25</v>
          </cell>
          <cell r="U67448">
            <v>43556</v>
          </cell>
        </row>
        <row r="67449">
          <cell r="J67449">
            <v>0</v>
          </cell>
          <cell r="K67449">
            <v>25</v>
          </cell>
          <cell r="U67449">
            <v>43556</v>
          </cell>
        </row>
        <row r="67450">
          <cell r="J67450">
            <v>0</v>
          </cell>
          <cell r="K67450">
            <v>25</v>
          </cell>
          <cell r="U67450">
            <v>43556</v>
          </cell>
        </row>
        <row r="67451">
          <cell r="J67451">
            <v>0</v>
          </cell>
          <cell r="K67451">
            <v>25</v>
          </cell>
          <cell r="U67451">
            <v>43556</v>
          </cell>
        </row>
        <row r="67452">
          <cell r="J67452">
            <v>0</v>
          </cell>
          <cell r="K67452">
            <v>25</v>
          </cell>
          <cell r="U67452">
            <v>43556</v>
          </cell>
        </row>
        <row r="67453">
          <cell r="J67453">
            <v>0</v>
          </cell>
          <cell r="K67453">
            <v>25</v>
          </cell>
          <cell r="U67453">
            <v>43556</v>
          </cell>
        </row>
        <row r="67454">
          <cell r="J67454">
            <v>0</v>
          </cell>
          <cell r="K67454">
            <v>25</v>
          </cell>
          <cell r="U67454">
            <v>43556</v>
          </cell>
        </row>
        <row r="67455">
          <cell r="J67455">
            <v>0</v>
          </cell>
          <cell r="K67455">
            <v>25</v>
          </cell>
          <cell r="U67455">
            <v>43556</v>
          </cell>
        </row>
        <row r="67456">
          <cell r="J67456">
            <v>0</v>
          </cell>
          <cell r="K67456">
            <v>25</v>
          </cell>
          <cell r="U67456">
            <v>43556</v>
          </cell>
        </row>
        <row r="67457">
          <cell r="J67457">
            <v>0</v>
          </cell>
          <cell r="K67457">
            <v>25</v>
          </cell>
          <cell r="U67457">
            <v>43556</v>
          </cell>
        </row>
        <row r="67458">
          <cell r="J67458">
            <v>0</v>
          </cell>
          <cell r="K67458">
            <v>25</v>
          </cell>
          <cell r="U67458">
            <v>43556</v>
          </cell>
        </row>
        <row r="67459">
          <cell r="J67459">
            <v>0</v>
          </cell>
          <cell r="K67459">
            <v>25</v>
          </cell>
          <cell r="U67459">
            <v>43556</v>
          </cell>
        </row>
        <row r="67460">
          <cell r="J67460">
            <v>0</v>
          </cell>
          <cell r="K67460">
            <v>25</v>
          </cell>
          <cell r="U67460">
            <v>43556</v>
          </cell>
        </row>
        <row r="67461">
          <cell r="J67461">
            <v>0</v>
          </cell>
          <cell r="K67461">
            <v>25</v>
          </cell>
          <cell r="U67461">
            <v>43556</v>
          </cell>
        </row>
        <row r="67462">
          <cell r="J67462">
            <v>0</v>
          </cell>
          <cell r="K67462">
            <v>25</v>
          </cell>
          <cell r="U67462">
            <v>43556</v>
          </cell>
        </row>
        <row r="67463">
          <cell r="J67463">
            <v>0</v>
          </cell>
          <cell r="K67463">
            <v>25</v>
          </cell>
          <cell r="U67463">
            <v>43556</v>
          </cell>
        </row>
        <row r="67464">
          <cell r="J67464">
            <v>0</v>
          </cell>
          <cell r="K67464">
            <v>25</v>
          </cell>
          <cell r="U67464">
            <v>43556</v>
          </cell>
        </row>
        <row r="67465">
          <cell r="J67465">
            <v>0</v>
          </cell>
          <cell r="K67465">
            <v>25</v>
          </cell>
          <cell r="U67465">
            <v>43556</v>
          </cell>
        </row>
        <row r="67466">
          <cell r="J67466">
            <v>0</v>
          </cell>
          <cell r="K67466">
            <v>25</v>
          </cell>
          <cell r="U67466">
            <v>43556</v>
          </cell>
        </row>
        <row r="67467">
          <cell r="J67467">
            <v>0</v>
          </cell>
          <cell r="K67467">
            <v>25</v>
          </cell>
          <cell r="U67467">
            <v>43556</v>
          </cell>
        </row>
        <row r="67468">
          <cell r="J67468">
            <v>0</v>
          </cell>
          <cell r="K67468">
            <v>25</v>
          </cell>
          <cell r="U67468">
            <v>43556</v>
          </cell>
        </row>
        <row r="67469">
          <cell r="J67469">
            <v>0</v>
          </cell>
          <cell r="K67469">
            <v>25</v>
          </cell>
          <cell r="U67469">
            <v>43556</v>
          </cell>
        </row>
        <row r="67470">
          <cell r="J67470">
            <v>0</v>
          </cell>
          <cell r="K67470">
            <v>25</v>
          </cell>
          <cell r="U67470">
            <v>43556</v>
          </cell>
        </row>
        <row r="67471">
          <cell r="J67471">
            <v>0</v>
          </cell>
          <cell r="K67471">
            <v>25</v>
          </cell>
          <cell r="U67471">
            <v>43556</v>
          </cell>
        </row>
        <row r="67472">
          <cell r="J67472">
            <v>0</v>
          </cell>
          <cell r="K67472">
            <v>25</v>
          </cell>
          <cell r="U67472">
            <v>43556</v>
          </cell>
        </row>
        <row r="67473">
          <cell r="J67473">
            <v>0</v>
          </cell>
          <cell r="K67473">
            <v>25</v>
          </cell>
          <cell r="U67473">
            <v>43556</v>
          </cell>
        </row>
        <row r="67474">
          <cell r="J67474">
            <v>0</v>
          </cell>
          <cell r="K67474">
            <v>25</v>
          </cell>
          <cell r="U67474">
            <v>43556</v>
          </cell>
        </row>
        <row r="67475">
          <cell r="J67475">
            <v>0</v>
          </cell>
          <cell r="K67475">
            <v>25</v>
          </cell>
          <cell r="U67475">
            <v>43556</v>
          </cell>
        </row>
        <row r="67476">
          <cell r="J67476">
            <v>0</v>
          </cell>
          <cell r="K67476">
            <v>25</v>
          </cell>
          <cell r="U67476">
            <v>43556</v>
          </cell>
        </row>
        <row r="67477">
          <cell r="J67477">
            <v>0</v>
          </cell>
          <cell r="K67477">
            <v>25</v>
          </cell>
          <cell r="U67477">
            <v>43556</v>
          </cell>
        </row>
        <row r="67478">
          <cell r="J67478">
            <v>0</v>
          </cell>
          <cell r="K67478">
            <v>25</v>
          </cell>
          <cell r="U67478">
            <v>43556</v>
          </cell>
        </row>
        <row r="67479">
          <cell r="J67479">
            <v>0</v>
          </cell>
          <cell r="K67479">
            <v>25</v>
          </cell>
          <cell r="U67479">
            <v>43556</v>
          </cell>
        </row>
        <row r="67480">
          <cell r="J67480">
            <v>0</v>
          </cell>
          <cell r="K67480">
            <v>25</v>
          </cell>
          <cell r="U67480">
            <v>43556</v>
          </cell>
        </row>
        <row r="67481">
          <cell r="J67481">
            <v>0</v>
          </cell>
          <cell r="K67481">
            <v>25</v>
          </cell>
          <cell r="U67481">
            <v>43556</v>
          </cell>
        </row>
        <row r="67482">
          <cell r="J67482">
            <v>0</v>
          </cell>
          <cell r="K67482">
            <v>25</v>
          </cell>
          <cell r="U67482">
            <v>43556</v>
          </cell>
        </row>
        <row r="67483">
          <cell r="J67483">
            <v>0</v>
          </cell>
          <cell r="K67483">
            <v>25</v>
          </cell>
          <cell r="U67483">
            <v>43556</v>
          </cell>
        </row>
        <row r="67484">
          <cell r="J67484">
            <v>0</v>
          </cell>
          <cell r="K67484">
            <v>25</v>
          </cell>
          <cell r="U67484">
            <v>43556</v>
          </cell>
        </row>
        <row r="67485">
          <cell r="J67485">
            <v>0</v>
          </cell>
          <cell r="K67485">
            <v>25</v>
          </cell>
          <cell r="U67485">
            <v>43556</v>
          </cell>
        </row>
        <row r="67486">
          <cell r="J67486">
            <v>0</v>
          </cell>
          <cell r="K67486">
            <v>25</v>
          </cell>
          <cell r="U67486">
            <v>43556</v>
          </cell>
        </row>
        <row r="67487">
          <cell r="J67487">
            <v>0</v>
          </cell>
          <cell r="K67487">
            <v>25</v>
          </cell>
          <cell r="U67487">
            <v>43556</v>
          </cell>
        </row>
        <row r="67488">
          <cell r="J67488">
            <v>0</v>
          </cell>
          <cell r="K67488">
            <v>25</v>
          </cell>
          <cell r="U67488">
            <v>43556</v>
          </cell>
        </row>
        <row r="67489">
          <cell r="J67489">
            <v>0</v>
          </cell>
          <cell r="K67489">
            <v>25</v>
          </cell>
          <cell r="U67489">
            <v>43556</v>
          </cell>
        </row>
        <row r="67490">
          <cell r="J67490">
            <v>0</v>
          </cell>
          <cell r="K67490">
            <v>25</v>
          </cell>
          <cell r="U67490">
            <v>43556</v>
          </cell>
        </row>
        <row r="67491">
          <cell r="J67491">
            <v>0</v>
          </cell>
          <cell r="K67491">
            <v>25</v>
          </cell>
          <cell r="U67491">
            <v>43556</v>
          </cell>
        </row>
        <row r="67492">
          <cell r="J67492">
            <v>0</v>
          </cell>
          <cell r="K67492">
            <v>25</v>
          </cell>
          <cell r="U67492">
            <v>43556</v>
          </cell>
        </row>
        <row r="67493">
          <cell r="J67493">
            <v>0</v>
          </cell>
          <cell r="K67493">
            <v>25</v>
          </cell>
          <cell r="U67493">
            <v>43556</v>
          </cell>
        </row>
        <row r="67494">
          <cell r="J67494">
            <v>0</v>
          </cell>
          <cell r="K67494">
            <v>25</v>
          </cell>
          <cell r="U67494">
            <v>43556</v>
          </cell>
        </row>
        <row r="67495">
          <cell r="J67495">
            <v>0</v>
          </cell>
          <cell r="K67495">
            <v>25</v>
          </cell>
          <cell r="U67495">
            <v>43556</v>
          </cell>
        </row>
        <row r="67496">
          <cell r="J67496">
            <v>0</v>
          </cell>
          <cell r="K67496">
            <v>25</v>
          </cell>
          <cell r="U67496">
            <v>43556</v>
          </cell>
        </row>
        <row r="67497">
          <cell r="J67497">
            <v>0</v>
          </cell>
          <cell r="K67497">
            <v>25</v>
          </cell>
          <cell r="U67497">
            <v>43556</v>
          </cell>
        </row>
        <row r="67498">
          <cell r="J67498">
            <v>0</v>
          </cell>
          <cell r="K67498">
            <v>25</v>
          </cell>
          <cell r="U67498">
            <v>43556</v>
          </cell>
        </row>
        <row r="67499">
          <cell r="J67499">
            <v>0</v>
          </cell>
          <cell r="K67499">
            <v>25</v>
          </cell>
          <cell r="U67499">
            <v>43556</v>
          </cell>
        </row>
        <row r="67500">
          <cell r="J67500">
            <v>0</v>
          </cell>
          <cell r="K67500">
            <v>25</v>
          </cell>
          <cell r="U67500">
            <v>43556</v>
          </cell>
        </row>
        <row r="67501">
          <cell r="J67501">
            <v>0</v>
          </cell>
          <cell r="K67501">
            <v>25</v>
          </cell>
          <cell r="U67501">
            <v>43556</v>
          </cell>
        </row>
        <row r="67502">
          <cell r="J67502">
            <v>0</v>
          </cell>
          <cell r="K67502">
            <v>25</v>
          </cell>
          <cell r="U67502">
            <v>43556</v>
          </cell>
        </row>
        <row r="67503">
          <cell r="J67503">
            <v>0</v>
          </cell>
          <cell r="K67503">
            <v>25</v>
          </cell>
          <cell r="U67503">
            <v>43556</v>
          </cell>
        </row>
        <row r="67504">
          <cell r="J67504">
            <v>0</v>
          </cell>
          <cell r="K67504">
            <v>25</v>
          </cell>
          <cell r="U67504">
            <v>43556</v>
          </cell>
        </row>
        <row r="67505">
          <cell r="J67505">
            <v>0</v>
          </cell>
          <cell r="K67505">
            <v>25</v>
          </cell>
          <cell r="U67505">
            <v>43556</v>
          </cell>
        </row>
        <row r="67506">
          <cell r="J67506">
            <v>0</v>
          </cell>
          <cell r="K67506">
            <v>25</v>
          </cell>
          <cell r="U67506">
            <v>43556</v>
          </cell>
        </row>
        <row r="67507">
          <cell r="J67507">
            <v>0</v>
          </cell>
          <cell r="K67507">
            <v>25</v>
          </cell>
          <cell r="U67507">
            <v>43556</v>
          </cell>
        </row>
        <row r="67508">
          <cell r="J67508">
            <v>0</v>
          </cell>
          <cell r="K67508">
            <v>25</v>
          </cell>
          <cell r="U67508">
            <v>43556</v>
          </cell>
        </row>
        <row r="67509">
          <cell r="J67509">
            <v>0</v>
          </cell>
          <cell r="K67509">
            <v>25</v>
          </cell>
          <cell r="U67509">
            <v>43556</v>
          </cell>
        </row>
        <row r="67510">
          <cell r="J67510">
            <v>0</v>
          </cell>
          <cell r="K67510">
            <v>25</v>
          </cell>
          <cell r="U67510">
            <v>43556</v>
          </cell>
        </row>
        <row r="67511">
          <cell r="J67511">
            <v>0</v>
          </cell>
          <cell r="K67511">
            <v>25</v>
          </cell>
          <cell r="U67511">
            <v>43556</v>
          </cell>
        </row>
        <row r="67512">
          <cell r="J67512">
            <v>0</v>
          </cell>
          <cell r="K67512">
            <v>25</v>
          </cell>
          <cell r="U67512">
            <v>43556</v>
          </cell>
        </row>
        <row r="67513">
          <cell r="J67513">
            <v>0</v>
          </cell>
          <cell r="K67513">
            <v>25</v>
          </cell>
          <cell r="U67513">
            <v>43556</v>
          </cell>
        </row>
        <row r="67514">
          <cell r="J67514">
            <v>0</v>
          </cell>
          <cell r="K67514">
            <v>25</v>
          </cell>
          <cell r="U67514">
            <v>43556</v>
          </cell>
        </row>
        <row r="67515">
          <cell r="J67515">
            <v>0</v>
          </cell>
          <cell r="K67515">
            <v>25</v>
          </cell>
          <cell r="U67515">
            <v>43556</v>
          </cell>
        </row>
        <row r="67516">
          <cell r="J67516">
            <v>0</v>
          </cell>
          <cell r="K67516">
            <v>25</v>
          </cell>
          <cell r="U67516">
            <v>43556</v>
          </cell>
        </row>
        <row r="67517">
          <cell r="J67517">
            <v>0</v>
          </cell>
          <cell r="K67517">
            <v>25</v>
          </cell>
          <cell r="U67517">
            <v>43556</v>
          </cell>
        </row>
        <row r="67518">
          <cell r="J67518">
            <v>0</v>
          </cell>
          <cell r="K67518">
            <v>25</v>
          </cell>
          <cell r="U67518">
            <v>43556</v>
          </cell>
        </row>
        <row r="67519">
          <cell r="J67519">
            <v>0</v>
          </cell>
          <cell r="K67519">
            <v>25</v>
          </cell>
          <cell r="U67519">
            <v>43556</v>
          </cell>
        </row>
        <row r="67520">
          <cell r="J67520">
            <v>0</v>
          </cell>
          <cell r="K67520">
            <v>25</v>
          </cell>
          <cell r="U67520">
            <v>43556</v>
          </cell>
        </row>
        <row r="67521">
          <cell r="J67521">
            <v>0</v>
          </cell>
          <cell r="K67521">
            <v>25</v>
          </cell>
          <cell r="U67521">
            <v>43556</v>
          </cell>
        </row>
        <row r="67522">
          <cell r="J67522">
            <v>0</v>
          </cell>
          <cell r="K67522">
            <v>25</v>
          </cell>
          <cell r="U67522">
            <v>43556</v>
          </cell>
        </row>
        <row r="67523">
          <cell r="J67523">
            <v>0</v>
          </cell>
          <cell r="K67523">
            <v>25</v>
          </cell>
          <cell r="U67523">
            <v>43556</v>
          </cell>
        </row>
        <row r="67524">
          <cell r="J67524">
            <v>0</v>
          </cell>
          <cell r="K67524">
            <v>25</v>
          </cell>
          <cell r="U67524">
            <v>43556</v>
          </cell>
        </row>
        <row r="67525">
          <cell r="J67525">
            <v>0</v>
          </cell>
          <cell r="K67525">
            <v>25</v>
          </cell>
          <cell r="U67525">
            <v>43556</v>
          </cell>
        </row>
        <row r="67526">
          <cell r="J67526">
            <v>0</v>
          </cell>
          <cell r="K67526">
            <v>25</v>
          </cell>
          <cell r="U67526">
            <v>43556</v>
          </cell>
        </row>
        <row r="67527">
          <cell r="J67527">
            <v>0</v>
          </cell>
          <cell r="K67527">
            <v>25</v>
          </cell>
          <cell r="U67527">
            <v>43556</v>
          </cell>
        </row>
        <row r="67528">
          <cell r="J67528">
            <v>0</v>
          </cell>
          <cell r="K67528">
            <v>25</v>
          </cell>
          <cell r="U67528">
            <v>43556</v>
          </cell>
        </row>
        <row r="67529">
          <cell r="J67529">
            <v>0</v>
          </cell>
          <cell r="K67529">
            <v>25</v>
          </cell>
          <cell r="U67529">
            <v>43556</v>
          </cell>
        </row>
        <row r="67530">
          <cell r="J67530">
            <v>0</v>
          </cell>
          <cell r="K67530">
            <v>25</v>
          </cell>
          <cell r="U67530">
            <v>43556</v>
          </cell>
        </row>
        <row r="67531">
          <cell r="J67531">
            <v>0</v>
          </cell>
          <cell r="K67531">
            <v>25</v>
          </cell>
          <cell r="U67531">
            <v>43556</v>
          </cell>
        </row>
        <row r="67532">
          <cell r="J67532">
            <v>0</v>
          </cell>
          <cell r="K67532">
            <v>25</v>
          </cell>
          <cell r="U67532">
            <v>43556</v>
          </cell>
        </row>
        <row r="67533">
          <cell r="J67533">
            <v>0</v>
          </cell>
          <cell r="K67533">
            <v>25</v>
          </cell>
          <cell r="U67533">
            <v>43556</v>
          </cell>
        </row>
        <row r="67534">
          <cell r="J67534">
            <v>0</v>
          </cell>
          <cell r="K67534">
            <v>25</v>
          </cell>
          <cell r="U67534">
            <v>43556</v>
          </cell>
        </row>
        <row r="67535">
          <cell r="J67535">
            <v>0</v>
          </cell>
          <cell r="K67535">
            <v>25</v>
          </cell>
          <cell r="U67535">
            <v>43556</v>
          </cell>
        </row>
        <row r="67536">
          <cell r="J67536">
            <v>0</v>
          </cell>
          <cell r="K67536">
            <v>25</v>
          </cell>
          <cell r="U67536">
            <v>43556</v>
          </cell>
        </row>
        <row r="67537">
          <cell r="J67537">
            <v>0</v>
          </cell>
          <cell r="K67537">
            <v>25</v>
          </cell>
          <cell r="U67537">
            <v>43556</v>
          </cell>
        </row>
        <row r="67538">
          <cell r="J67538">
            <v>0</v>
          </cell>
          <cell r="K67538">
            <v>25</v>
          </cell>
          <cell r="U67538">
            <v>43556</v>
          </cell>
        </row>
        <row r="67539">
          <cell r="J67539">
            <v>0</v>
          </cell>
          <cell r="K67539">
            <v>25</v>
          </cell>
          <cell r="U67539">
            <v>43556</v>
          </cell>
        </row>
        <row r="67540">
          <cell r="J67540">
            <v>0</v>
          </cell>
          <cell r="K67540">
            <v>25</v>
          </cell>
          <cell r="U67540">
            <v>43556</v>
          </cell>
        </row>
        <row r="67541">
          <cell r="J67541">
            <v>0</v>
          </cell>
          <cell r="K67541">
            <v>25</v>
          </cell>
          <cell r="U67541">
            <v>43556</v>
          </cell>
        </row>
        <row r="67542">
          <cell r="J67542">
            <v>0</v>
          </cell>
          <cell r="K67542">
            <v>25</v>
          </cell>
          <cell r="U67542">
            <v>43556</v>
          </cell>
        </row>
        <row r="67543">
          <cell r="J67543">
            <v>0</v>
          </cell>
          <cell r="K67543">
            <v>25</v>
          </cell>
          <cell r="U67543">
            <v>43556</v>
          </cell>
        </row>
        <row r="67544">
          <cell r="J67544">
            <v>0</v>
          </cell>
          <cell r="K67544">
            <v>25</v>
          </cell>
          <cell r="U67544">
            <v>43556</v>
          </cell>
        </row>
        <row r="67545">
          <cell r="J67545">
            <v>0</v>
          </cell>
          <cell r="K67545">
            <v>25</v>
          </cell>
          <cell r="U67545">
            <v>43556</v>
          </cell>
        </row>
        <row r="67546">
          <cell r="J67546">
            <v>0</v>
          </cell>
          <cell r="K67546">
            <v>25</v>
          </cell>
          <cell r="U67546">
            <v>43556</v>
          </cell>
        </row>
        <row r="67547">
          <cell r="J67547">
            <v>0</v>
          </cell>
          <cell r="K67547">
            <v>25</v>
          </cell>
          <cell r="U67547">
            <v>43556</v>
          </cell>
        </row>
        <row r="67548">
          <cell r="J67548">
            <v>0</v>
          </cell>
          <cell r="K67548">
            <v>25</v>
          </cell>
          <cell r="U67548">
            <v>43556</v>
          </cell>
        </row>
        <row r="67549">
          <cell r="J67549">
            <v>0</v>
          </cell>
          <cell r="K67549">
            <v>25</v>
          </cell>
          <cell r="U67549">
            <v>43556</v>
          </cell>
        </row>
        <row r="67550">
          <cell r="J67550">
            <v>0</v>
          </cell>
          <cell r="K67550">
            <v>25</v>
          </cell>
          <cell r="U67550">
            <v>43556</v>
          </cell>
        </row>
        <row r="67551">
          <cell r="J67551">
            <v>0</v>
          </cell>
          <cell r="K67551">
            <v>25</v>
          </cell>
          <cell r="U67551">
            <v>43556</v>
          </cell>
        </row>
        <row r="67552">
          <cell r="J67552">
            <v>0</v>
          </cell>
          <cell r="K67552">
            <v>25</v>
          </cell>
          <cell r="U67552">
            <v>43556</v>
          </cell>
        </row>
        <row r="67553">
          <cell r="J67553">
            <v>0</v>
          </cell>
          <cell r="K67553">
            <v>25</v>
          </cell>
          <cell r="U67553">
            <v>43556</v>
          </cell>
        </row>
        <row r="67554">
          <cell r="J67554">
            <v>0</v>
          </cell>
          <cell r="K67554">
            <v>25</v>
          </cell>
          <cell r="U67554">
            <v>43556</v>
          </cell>
        </row>
        <row r="67555">
          <cell r="J67555">
            <v>0</v>
          </cell>
          <cell r="K67555">
            <v>25</v>
          </cell>
          <cell r="U67555">
            <v>43556</v>
          </cell>
        </row>
        <row r="67556">
          <cell r="J67556">
            <v>0</v>
          </cell>
          <cell r="K67556">
            <v>25</v>
          </cell>
          <cell r="U67556">
            <v>43556</v>
          </cell>
        </row>
        <row r="67557">
          <cell r="J67557">
            <v>0</v>
          </cell>
          <cell r="K67557">
            <v>25</v>
          </cell>
          <cell r="U67557">
            <v>43556</v>
          </cell>
        </row>
        <row r="67558">
          <cell r="J67558">
            <v>0</v>
          </cell>
          <cell r="K67558">
            <v>25</v>
          </cell>
          <cell r="U67558">
            <v>43556</v>
          </cell>
        </row>
        <row r="67559">
          <cell r="J67559">
            <v>0</v>
          </cell>
          <cell r="K67559">
            <v>25</v>
          </cell>
          <cell r="U67559">
            <v>43556</v>
          </cell>
        </row>
        <row r="67560">
          <cell r="J67560">
            <v>0</v>
          </cell>
          <cell r="K67560">
            <v>25</v>
          </cell>
          <cell r="U67560">
            <v>43556</v>
          </cell>
        </row>
        <row r="67561">
          <cell r="J67561">
            <v>0</v>
          </cell>
          <cell r="K67561">
            <v>25</v>
          </cell>
          <cell r="U67561">
            <v>43556</v>
          </cell>
        </row>
        <row r="67562">
          <cell r="J67562">
            <v>0</v>
          </cell>
          <cell r="K67562">
            <v>25</v>
          </cell>
          <cell r="U67562">
            <v>43556</v>
          </cell>
        </row>
        <row r="67563">
          <cell r="J67563">
            <v>0</v>
          </cell>
          <cell r="K67563">
            <v>25</v>
          </cell>
          <cell r="U67563">
            <v>43556</v>
          </cell>
        </row>
        <row r="67564">
          <cell r="J67564">
            <v>0</v>
          </cell>
          <cell r="K67564">
            <v>25</v>
          </cell>
          <cell r="U67564">
            <v>43556</v>
          </cell>
        </row>
        <row r="67565">
          <cell r="J67565">
            <v>0</v>
          </cell>
          <cell r="K67565">
            <v>25</v>
          </cell>
          <cell r="U67565">
            <v>43556</v>
          </cell>
        </row>
        <row r="67566">
          <cell r="J67566">
            <v>0</v>
          </cell>
          <cell r="K67566">
            <v>25</v>
          </cell>
          <cell r="U67566">
            <v>43556</v>
          </cell>
        </row>
        <row r="67567">
          <cell r="J67567">
            <v>0</v>
          </cell>
          <cell r="K67567">
            <v>25</v>
          </cell>
          <cell r="U67567">
            <v>43556</v>
          </cell>
        </row>
        <row r="67568">
          <cell r="J67568">
            <v>0</v>
          </cell>
          <cell r="K67568">
            <v>25</v>
          </cell>
          <cell r="U67568">
            <v>43556</v>
          </cell>
        </row>
        <row r="67569">
          <cell r="J67569">
            <v>0</v>
          </cell>
          <cell r="K67569">
            <v>25</v>
          </cell>
          <cell r="U67569">
            <v>43556</v>
          </cell>
        </row>
        <row r="67570">
          <cell r="J67570">
            <v>0</v>
          </cell>
          <cell r="K67570">
            <v>25</v>
          </cell>
          <cell r="U67570">
            <v>43556</v>
          </cell>
        </row>
        <row r="67571">
          <cell r="J67571">
            <v>0</v>
          </cell>
          <cell r="K67571">
            <v>25</v>
          </cell>
          <cell r="U67571">
            <v>43556</v>
          </cell>
        </row>
        <row r="67572">
          <cell r="J67572">
            <v>0</v>
          </cell>
          <cell r="K67572">
            <v>25</v>
          </cell>
          <cell r="U67572">
            <v>43556</v>
          </cell>
        </row>
        <row r="67573">
          <cell r="J67573">
            <v>0</v>
          </cell>
          <cell r="K67573">
            <v>25</v>
          </cell>
          <cell r="U67573">
            <v>43556</v>
          </cell>
        </row>
        <row r="67574">
          <cell r="J67574">
            <v>0</v>
          </cell>
          <cell r="K67574">
            <v>25</v>
          </cell>
          <cell r="U67574">
            <v>43556</v>
          </cell>
        </row>
        <row r="67575">
          <cell r="J67575">
            <v>0</v>
          </cell>
          <cell r="K67575">
            <v>25</v>
          </cell>
          <cell r="U67575">
            <v>43556</v>
          </cell>
        </row>
        <row r="67576">
          <cell r="J67576">
            <v>0</v>
          </cell>
          <cell r="K67576">
            <v>25</v>
          </cell>
          <cell r="U67576">
            <v>43556</v>
          </cell>
        </row>
        <row r="67577">
          <cell r="J67577">
            <v>0</v>
          </cell>
          <cell r="K67577">
            <v>25</v>
          </cell>
          <cell r="U67577">
            <v>43556</v>
          </cell>
        </row>
        <row r="67578">
          <cell r="J67578">
            <v>0</v>
          </cell>
          <cell r="K67578">
            <v>25</v>
          </cell>
          <cell r="U67578">
            <v>43556</v>
          </cell>
        </row>
        <row r="67579">
          <cell r="J67579">
            <v>0</v>
          </cell>
          <cell r="K67579">
            <v>25</v>
          </cell>
          <cell r="U67579">
            <v>43556</v>
          </cell>
        </row>
        <row r="67580">
          <cell r="J67580">
            <v>0</v>
          </cell>
          <cell r="K67580">
            <v>25</v>
          </cell>
          <cell r="U67580">
            <v>43556</v>
          </cell>
        </row>
        <row r="67581">
          <cell r="J67581">
            <v>0</v>
          </cell>
          <cell r="K67581">
            <v>25</v>
          </cell>
          <cell r="U67581">
            <v>43556</v>
          </cell>
        </row>
        <row r="67582">
          <cell r="J67582">
            <v>0</v>
          </cell>
          <cell r="K67582">
            <v>25</v>
          </cell>
          <cell r="U67582">
            <v>43556</v>
          </cell>
        </row>
        <row r="67583">
          <cell r="J67583">
            <v>0</v>
          </cell>
          <cell r="K67583">
            <v>25</v>
          </cell>
          <cell r="U67583">
            <v>43556</v>
          </cell>
        </row>
        <row r="67584">
          <cell r="J67584">
            <v>0</v>
          </cell>
          <cell r="K67584">
            <v>25</v>
          </cell>
          <cell r="U67584">
            <v>43556</v>
          </cell>
        </row>
        <row r="67585">
          <cell r="J67585">
            <v>0</v>
          </cell>
          <cell r="K67585">
            <v>25</v>
          </cell>
          <cell r="U67585">
            <v>43556</v>
          </cell>
        </row>
        <row r="67586">
          <cell r="J67586">
            <v>0</v>
          </cell>
          <cell r="K67586">
            <v>25</v>
          </cell>
          <cell r="U67586">
            <v>43556</v>
          </cell>
        </row>
        <row r="67587">
          <cell r="J67587">
            <v>0</v>
          </cell>
          <cell r="K67587">
            <v>25</v>
          </cell>
          <cell r="U67587">
            <v>43556</v>
          </cell>
        </row>
        <row r="67588">
          <cell r="J67588">
            <v>0</v>
          </cell>
          <cell r="K67588">
            <v>25</v>
          </cell>
          <cell r="U67588">
            <v>43556</v>
          </cell>
        </row>
        <row r="67589">
          <cell r="J67589">
            <v>0</v>
          </cell>
          <cell r="K67589">
            <v>25</v>
          </cell>
          <cell r="U67589">
            <v>43556</v>
          </cell>
        </row>
        <row r="67590">
          <cell r="J67590">
            <v>0</v>
          </cell>
          <cell r="K67590">
            <v>25</v>
          </cell>
          <cell r="U67590">
            <v>43556</v>
          </cell>
        </row>
        <row r="67591">
          <cell r="J67591">
            <v>0</v>
          </cell>
          <cell r="K67591">
            <v>25</v>
          </cell>
          <cell r="U67591">
            <v>43556</v>
          </cell>
        </row>
        <row r="67592">
          <cell r="J67592">
            <v>0</v>
          </cell>
          <cell r="K67592">
            <v>25</v>
          </cell>
          <cell r="U67592">
            <v>43556</v>
          </cell>
        </row>
        <row r="67593">
          <cell r="J67593">
            <v>0</v>
          </cell>
          <cell r="K67593">
            <v>25</v>
          </cell>
          <cell r="U67593">
            <v>43556</v>
          </cell>
        </row>
        <row r="67594">
          <cell r="J67594">
            <v>0</v>
          </cell>
          <cell r="K67594">
            <v>25</v>
          </cell>
          <cell r="U67594">
            <v>43556</v>
          </cell>
        </row>
        <row r="67595">
          <cell r="J67595">
            <v>0</v>
          </cell>
          <cell r="K67595">
            <v>25</v>
          </cell>
          <cell r="U67595">
            <v>43556</v>
          </cell>
        </row>
        <row r="67596">
          <cell r="J67596">
            <v>0</v>
          </cell>
          <cell r="K67596">
            <v>25</v>
          </cell>
          <cell r="U67596">
            <v>43556</v>
          </cell>
        </row>
        <row r="67597">
          <cell r="J67597">
            <v>0</v>
          </cell>
          <cell r="K67597">
            <v>25</v>
          </cell>
          <cell r="U67597">
            <v>43556</v>
          </cell>
        </row>
        <row r="67598">
          <cell r="J67598">
            <v>0</v>
          </cell>
          <cell r="K67598">
            <v>25</v>
          </cell>
          <cell r="U67598">
            <v>43556</v>
          </cell>
        </row>
        <row r="67599">
          <cell r="J67599">
            <v>0</v>
          </cell>
          <cell r="K67599">
            <v>25</v>
          </cell>
          <cell r="U67599">
            <v>43556</v>
          </cell>
        </row>
        <row r="67600">
          <cell r="J67600">
            <v>0</v>
          </cell>
          <cell r="K67600">
            <v>25</v>
          </cell>
          <cell r="U67600">
            <v>43556</v>
          </cell>
        </row>
        <row r="67601">
          <cell r="J67601">
            <v>0</v>
          </cell>
          <cell r="K67601">
            <v>25</v>
          </cell>
          <cell r="U67601">
            <v>43556</v>
          </cell>
        </row>
        <row r="67602">
          <cell r="J67602">
            <v>0</v>
          </cell>
          <cell r="K67602">
            <v>25</v>
          </cell>
          <cell r="U67602">
            <v>43556</v>
          </cell>
        </row>
        <row r="67603">
          <cell r="J67603">
            <v>0</v>
          </cell>
          <cell r="K67603">
            <v>25</v>
          </cell>
          <cell r="U67603">
            <v>43556</v>
          </cell>
        </row>
        <row r="67604">
          <cell r="J67604">
            <v>0</v>
          </cell>
          <cell r="K67604">
            <v>25</v>
          </cell>
          <cell r="U67604">
            <v>43556</v>
          </cell>
        </row>
        <row r="67605">
          <cell r="J67605">
            <v>0</v>
          </cell>
          <cell r="K67605">
            <v>25</v>
          </cell>
          <cell r="U67605">
            <v>43556</v>
          </cell>
        </row>
        <row r="67606">
          <cell r="J67606">
            <v>0</v>
          </cell>
          <cell r="K67606">
            <v>25</v>
          </cell>
          <cell r="U67606">
            <v>43556</v>
          </cell>
        </row>
        <row r="67607">
          <cell r="J67607">
            <v>0</v>
          </cell>
          <cell r="K67607">
            <v>25</v>
          </cell>
          <cell r="U67607">
            <v>43556</v>
          </cell>
        </row>
        <row r="67608">
          <cell r="J67608">
            <v>0</v>
          </cell>
          <cell r="K67608">
            <v>25</v>
          </cell>
          <cell r="U67608">
            <v>43556</v>
          </cell>
        </row>
        <row r="67609">
          <cell r="J67609">
            <v>0</v>
          </cell>
          <cell r="K67609">
            <v>25</v>
          </cell>
          <cell r="U67609">
            <v>43556</v>
          </cell>
        </row>
        <row r="67610">
          <cell r="J67610">
            <v>0</v>
          </cell>
          <cell r="K67610">
            <v>25</v>
          </cell>
          <cell r="U67610">
            <v>43556</v>
          </cell>
        </row>
        <row r="67611">
          <cell r="J67611">
            <v>0</v>
          </cell>
          <cell r="K67611">
            <v>25</v>
          </cell>
          <cell r="U67611">
            <v>43556</v>
          </cell>
        </row>
        <row r="67612">
          <cell r="J67612">
            <v>0</v>
          </cell>
          <cell r="K67612">
            <v>25</v>
          </cell>
          <cell r="U67612">
            <v>43556</v>
          </cell>
        </row>
        <row r="67613">
          <cell r="J67613">
            <v>0</v>
          </cell>
          <cell r="K67613">
            <v>25</v>
          </cell>
          <cell r="U67613">
            <v>43556</v>
          </cell>
        </row>
        <row r="67614">
          <cell r="J67614">
            <v>0</v>
          </cell>
          <cell r="K67614">
            <v>25</v>
          </cell>
          <cell r="U67614">
            <v>43556</v>
          </cell>
        </row>
        <row r="67615">
          <cell r="J67615">
            <v>0</v>
          </cell>
          <cell r="K67615">
            <v>25</v>
          </cell>
          <cell r="U67615">
            <v>43556</v>
          </cell>
        </row>
        <row r="67616">
          <cell r="J67616">
            <v>0</v>
          </cell>
          <cell r="K67616">
            <v>25</v>
          </cell>
          <cell r="U67616">
            <v>43556</v>
          </cell>
        </row>
        <row r="67617">
          <cell r="J67617">
            <v>0</v>
          </cell>
          <cell r="K67617">
            <v>25</v>
          </cell>
          <cell r="U67617">
            <v>43556</v>
          </cell>
        </row>
        <row r="67618">
          <cell r="J67618">
            <v>0</v>
          </cell>
          <cell r="K67618">
            <v>25</v>
          </cell>
          <cell r="U67618">
            <v>43556</v>
          </cell>
        </row>
        <row r="67619">
          <cell r="J67619">
            <v>0</v>
          </cell>
          <cell r="K67619">
            <v>25</v>
          </cell>
          <cell r="U67619">
            <v>43556</v>
          </cell>
        </row>
        <row r="67620">
          <cell r="J67620">
            <v>0</v>
          </cell>
          <cell r="K67620">
            <v>25</v>
          </cell>
          <cell r="U67620">
            <v>43556</v>
          </cell>
        </row>
        <row r="67621">
          <cell r="J67621">
            <v>0</v>
          </cell>
          <cell r="K67621">
            <v>25</v>
          </cell>
          <cell r="U67621">
            <v>43556</v>
          </cell>
        </row>
        <row r="67622">
          <cell r="J67622">
            <v>0</v>
          </cell>
          <cell r="K67622">
            <v>25</v>
          </cell>
          <cell r="U67622">
            <v>43556</v>
          </cell>
        </row>
        <row r="67623">
          <cell r="J67623">
            <v>0</v>
          </cell>
          <cell r="K67623">
            <v>25</v>
          </cell>
          <cell r="U67623">
            <v>43556</v>
          </cell>
        </row>
        <row r="67624">
          <cell r="J67624">
            <v>0</v>
          </cell>
          <cell r="K67624">
            <v>25</v>
          </cell>
          <cell r="U67624">
            <v>43556</v>
          </cell>
        </row>
        <row r="67625">
          <cell r="J67625">
            <v>0</v>
          </cell>
          <cell r="K67625">
            <v>25</v>
          </cell>
          <cell r="U67625">
            <v>43556</v>
          </cell>
        </row>
        <row r="67626">
          <cell r="J67626">
            <v>0</v>
          </cell>
          <cell r="K67626">
            <v>25</v>
          </cell>
          <cell r="U67626">
            <v>43556</v>
          </cell>
        </row>
        <row r="67627">
          <cell r="J67627">
            <v>0</v>
          </cell>
          <cell r="K67627">
            <v>25</v>
          </cell>
          <cell r="U67627">
            <v>43556</v>
          </cell>
        </row>
        <row r="67628">
          <cell r="J67628">
            <v>0</v>
          </cell>
          <cell r="K67628">
            <v>25</v>
          </cell>
          <cell r="U67628">
            <v>43556</v>
          </cell>
        </row>
        <row r="67629">
          <cell r="J67629">
            <v>0</v>
          </cell>
          <cell r="K67629">
            <v>25</v>
          </cell>
          <cell r="U67629">
            <v>43556</v>
          </cell>
        </row>
        <row r="67630">
          <cell r="J67630">
            <v>0</v>
          </cell>
          <cell r="K67630">
            <v>25</v>
          </cell>
          <cell r="U67630">
            <v>43556</v>
          </cell>
        </row>
        <row r="67631">
          <cell r="J67631">
            <v>0</v>
          </cell>
          <cell r="K67631">
            <v>25</v>
          </cell>
          <cell r="U67631">
            <v>43556</v>
          </cell>
        </row>
        <row r="67632">
          <cell r="J67632">
            <v>0</v>
          </cell>
          <cell r="K67632">
            <v>25</v>
          </cell>
          <cell r="U67632">
            <v>43556</v>
          </cell>
        </row>
        <row r="67633">
          <cell r="J67633">
            <v>0</v>
          </cell>
          <cell r="K67633">
            <v>25</v>
          </cell>
          <cell r="U67633">
            <v>43556</v>
          </cell>
        </row>
        <row r="67634">
          <cell r="J67634">
            <v>0</v>
          </cell>
          <cell r="K67634">
            <v>25</v>
          </cell>
          <cell r="U67634">
            <v>43556</v>
          </cell>
        </row>
        <row r="67635">
          <cell r="J67635">
            <v>0</v>
          </cell>
          <cell r="K67635">
            <v>25</v>
          </cell>
          <cell r="U67635">
            <v>43556</v>
          </cell>
        </row>
        <row r="67636">
          <cell r="J67636">
            <v>0</v>
          </cell>
          <cell r="K67636">
            <v>25</v>
          </cell>
          <cell r="U67636">
            <v>43556</v>
          </cell>
        </row>
        <row r="67637">
          <cell r="J67637">
            <v>0</v>
          </cell>
          <cell r="K67637">
            <v>25</v>
          </cell>
          <cell r="U67637">
            <v>43556</v>
          </cell>
        </row>
        <row r="67638">
          <cell r="J67638">
            <v>0</v>
          </cell>
          <cell r="K67638">
            <v>25</v>
          </cell>
          <cell r="U67638">
            <v>43556</v>
          </cell>
        </row>
        <row r="67639">
          <cell r="J67639">
            <v>0</v>
          </cell>
          <cell r="K67639">
            <v>25</v>
          </cell>
          <cell r="U67639">
            <v>43556</v>
          </cell>
        </row>
        <row r="67640">
          <cell r="J67640">
            <v>0</v>
          </cell>
          <cell r="K67640">
            <v>25</v>
          </cell>
          <cell r="U67640">
            <v>43556</v>
          </cell>
        </row>
        <row r="67641">
          <cell r="J67641">
            <v>0</v>
          </cell>
          <cell r="K67641">
            <v>25</v>
          </cell>
          <cell r="U67641">
            <v>43556</v>
          </cell>
        </row>
        <row r="67642">
          <cell r="J67642">
            <v>0</v>
          </cell>
          <cell r="K67642">
            <v>25</v>
          </cell>
          <cell r="U67642">
            <v>43556</v>
          </cell>
        </row>
        <row r="67643">
          <cell r="J67643">
            <v>0</v>
          </cell>
          <cell r="K67643">
            <v>25</v>
          </cell>
          <cell r="U67643">
            <v>43556</v>
          </cell>
        </row>
        <row r="67644">
          <cell r="J67644">
            <v>0</v>
          </cell>
          <cell r="K67644">
            <v>25</v>
          </cell>
          <cell r="U67644">
            <v>43556</v>
          </cell>
        </row>
        <row r="67645">
          <cell r="J67645">
            <v>0</v>
          </cell>
          <cell r="K67645">
            <v>25</v>
          </cell>
          <cell r="U67645">
            <v>43556</v>
          </cell>
        </row>
        <row r="67646">
          <cell r="J67646">
            <v>0</v>
          </cell>
          <cell r="K67646">
            <v>25</v>
          </cell>
          <cell r="U67646">
            <v>43556</v>
          </cell>
        </row>
        <row r="67647">
          <cell r="J67647">
            <v>0</v>
          </cell>
          <cell r="K67647">
            <v>25</v>
          </cell>
          <cell r="U67647">
            <v>43556</v>
          </cell>
        </row>
        <row r="67648">
          <cell r="J67648">
            <v>0</v>
          </cell>
          <cell r="K67648">
            <v>25</v>
          </cell>
          <cell r="U67648">
            <v>43556</v>
          </cell>
        </row>
        <row r="67649">
          <cell r="J67649">
            <v>0</v>
          </cell>
          <cell r="K67649">
            <v>25</v>
          </cell>
          <cell r="U67649">
            <v>43556</v>
          </cell>
        </row>
        <row r="67650">
          <cell r="J67650">
            <v>0</v>
          </cell>
          <cell r="K67650">
            <v>25</v>
          </cell>
          <cell r="U67650">
            <v>43556</v>
          </cell>
        </row>
        <row r="67651">
          <cell r="J67651">
            <v>0</v>
          </cell>
          <cell r="K67651">
            <v>25</v>
          </cell>
          <cell r="U67651">
            <v>43556</v>
          </cell>
        </row>
        <row r="67652">
          <cell r="J67652">
            <v>0</v>
          </cell>
          <cell r="K67652">
            <v>25</v>
          </cell>
          <cell r="U67652">
            <v>43556</v>
          </cell>
        </row>
        <row r="67653">
          <cell r="J67653">
            <v>0</v>
          </cell>
          <cell r="K67653">
            <v>25</v>
          </cell>
          <cell r="U67653">
            <v>43556</v>
          </cell>
        </row>
        <row r="67654">
          <cell r="J67654">
            <v>0</v>
          </cell>
          <cell r="K67654">
            <v>25</v>
          </cell>
          <cell r="U67654">
            <v>43556</v>
          </cell>
        </row>
        <row r="67655">
          <cell r="J67655">
            <v>0</v>
          </cell>
          <cell r="K67655">
            <v>25</v>
          </cell>
          <cell r="U67655">
            <v>43556</v>
          </cell>
        </row>
        <row r="67656">
          <cell r="J67656">
            <v>0</v>
          </cell>
          <cell r="K67656">
            <v>25</v>
          </cell>
          <cell r="U67656">
            <v>43556</v>
          </cell>
        </row>
        <row r="67657">
          <cell r="J67657">
            <v>0</v>
          </cell>
          <cell r="K67657">
            <v>25</v>
          </cell>
          <cell r="U67657">
            <v>43556</v>
          </cell>
        </row>
        <row r="67658">
          <cell r="J67658">
            <v>0</v>
          </cell>
          <cell r="K67658">
            <v>25</v>
          </cell>
          <cell r="U67658">
            <v>43556</v>
          </cell>
        </row>
        <row r="67659">
          <cell r="J67659">
            <v>0</v>
          </cell>
          <cell r="K67659">
            <v>25</v>
          </cell>
          <cell r="U67659">
            <v>43556</v>
          </cell>
        </row>
        <row r="67660">
          <cell r="J67660">
            <v>0</v>
          </cell>
          <cell r="K67660">
            <v>25</v>
          </cell>
          <cell r="U67660">
            <v>43556</v>
          </cell>
        </row>
        <row r="67661">
          <cell r="J67661">
            <v>0</v>
          </cell>
          <cell r="K67661">
            <v>25</v>
          </cell>
          <cell r="U67661">
            <v>43556</v>
          </cell>
        </row>
        <row r="67662">
          <cell r="J67662">
            <v>0</v>
          </cell>
          <cell r="K67662">
            <v>25</v>
          </cell>
          <cell r="U67662">
            <v>43556</v>
          </cell>
        </row>
        <row r="67663">
          <cell r="J67663">
            <v>0</v>
          </cell>
          <cell r="K67663">
            <v>25</v>
          </cell>
          <cell r="U67663">
            <v>43556</v>
          </cell>
        </row>
        <row r="67664">
          <cell r="J67664">
            <v>0</v>
          </cell>
          <cell r="K67664">
            <v>25</v>
          </cell>
          <cell r="U67664">
            <v>43556</v>
          </cell>
        </row>
        <row r="67665">
          <cell r="J67665">
            <v>0</v>
          </cell>
          <cell r="K67665">
            <v>25</v>
          </cell>
          <cell r="U67665">
            <v>43556</v>
          </cell>
        </row>
        <row r="67666">
          <cell r="J67666">
            <v>0</v>
          </cell>
          <cell r="K67666">
            <v>25</v>
          </cell>
          <cell r="U67666">
            <v>43556</v>
          </cell>
        </row>
        <row r="67667">
          <cell r="J67667">
            <v>0</v>
          </cell>
          <cell r="K67667">
            <v>25</v>
          </cell>
          <cell r="U67667">
            <v>43556</v>
          </cell>
        </row>
        <row r="67668">
          <cell r="J67668">
            <v>0</v>
          </cell>
          <cell r="K67668">
            <v>25</v>
          </cell>
          <cell r="U67668">
            <v>43556</v>
          </cell>
        </row>
        <row r="67669">
          <cell r="J67669">
            <v>0</v>
          </cell>
          <cell r="K67669">
            <v>25</v>
          </cell>
          <cell r="U67669">
            <v>43556</v>
          </cell>
        </row>
        <row r="67670">
          <cell r="J67670">
            <v>0</v>
          </cell>
          <cell r="K67670">
            <v>25</v>
          </cell>
          <cell r="U67670">
            <v>43556</v>
          </cell>
        </row>
        <row r="67671">
          <cell r="J67671">
            <v>0</v>
          </cell>
          <cell r="K67671">
            <v>25</v>
          </cell>
          <cell r="U67671">
            <v>43556</v>
          </cell>
        </row>
        <row r="67672">
          <cell r="J67672">
            <v>0</v>
          </cell>
          <cell r="K67672">
            <v>25</v>
          </cell>
          <cell r="U67672">
            <v>43556</v>
          </cell>
        </row>
        <row r="67673">
          <cell r="J67673">
            <v>0</v>
          </cell>
          <cell r="K67673">
            <v>25</v>
          </cell>
          <cell r="U67673">
            <v>43556</v>
          </cell>
        </row>
        <row r="67674">
          <cell r="J67674">
            <v>0</v>
          </cell>
          <cell r="K67674">
            <v>25</v>
          </cell>
          <cell r="U67674">
            <v>43556</v>
          </cell>
        </row>
        <row r="67675">
          <cell r="J67675">
            <v>0</v>
          </cell>
          <cell r="K67675">
            <v>25</v>
          </cell>
          <cell r="U67675">
            <v>43556</v>
          </cell>
        </row>
        <row r="67676">
          <cell r="J67676">
            <v>0</v>
          </cell>
          <cell r="K67676">
            <v>25</v>
          </cell>
          <cell r="U67676">
            <v>43556</v>
          </cell>
        </row>
        <row r="67677">
          <cell r="J67677">
            <v>0</v>
          </cell>
          <cell r="K67677">
            <v>25</v>
          </cell>
          <cell r="U67677">
            <v>43556</v>
          </cell>
        </row>
        <row r="67678">
          <cell r="J67678">
            <v>0</v>
          </cell>
          <cell r="K67678">
            <v>25</v>
          </cell>
          <cell r="U67678">
            <v>43556</v>
          </cell>
        </row>
        <row r="67679">
          <cell r="J67679">
            <v>0</v>
          </cell>
          <cell r="K67679">
            <v>25</v>
          </cell>
          <cell r="U67679">
            <v>43556</v>
          </cell>
        </row>
        <row r="67680">
          <cell r="J67680">
            <v>0</v>
          </cell>
          <cell r="K67680">
            <v>25</v>
          </cell>
          <cell r="U67680">
            <v>43556</v>
          </cell>
        </row>
        <row r="67681">
          <cell r="J67681">
            <v>0</v>
          </cell>
          <cell r="K67681">
            <v>25</v>
          </cell>
          <cell r="U67681">
            <v>43556</v>
          </cell>
        </row>
        <row r="67682">
          <cell r="J67682">
            <v>0</v>
          </cell>
          <cell r="K67682">
            <v>25</v>
          </cell>
          <cell r="U67682">
            <v>43556</v>
          </cell>
        </row>
        <row r="67683">
          <cell r="J67683">
            <v>0</v>
          </cell>
          <cell r="K67683">
            <v>25</v>
          </cell>
          <cell r="U67683">
            <v>43556</v>
          </cell>
        </row>
        <row r="67684">
          <cell r="J67684">
            <v>0</v>
          </cell>
          <cell r="K67684">
            <v>25</v>
          </cell>
          <cell r="U67684">
            <v>43556</v>
          </cell>
        </row>
        <row r="67685">
          <cell r="J67685">
            <v>0</v>
          </cell>
          <cell r="K67685">
            <v>25</v>
          </cell>
          <cell r="U67685">
            <v>43556</v>
          </cell>
        </row>
        <row r="67686">
          <cell r="J67686">
            <v>0</v>
          </cell>
          <cell r="K67686">
            <v>25</v>
          </cell>
          <cell r="U67686">
            <v>43556</v>
          </cell>
        </row>
        <row r="67687">
          <cell r="J67687">
            <v>0</v>
          </cell>
          <cell r="K67687">
            <v>25</v>
          </cell>
          <cell r="U67687">
            <v>43556</v>
          </cell>
        </row>
        <row r="67688">
          <cell r="J67688">
            <v>0</v>
          </cell>
          <cell r="K67688">
            <v>25</v>
          </cell>
          <cell r="U67688">
            <v>43556</v>
          </cell>
        </row>
        <row r="67689">
          <cell r="J67689">
            <v>0</v>
          </cell>
          <cell r="K67689">
            <v>25</v>
          </cell>
          <cell r="U67689">
            <v>43556</v>
          </cell>
        </row>
        <row r="67690">
          <cell r="J67690">
            <v>0</v>
          </cell>
          <cell r="K67690">
            <v>25</v>
          </cell>
          <cell r="U67690">
            <v>43556</v>
          </cell>
        </row>
        <row r="67691">
          <cell r="J67691">
            <v>0</v>
          </cell>
          <cell r="K67691">
            <v>25</v>
          </cell>
          <cell r="U67691">
            <v>43556</v>
          </cell>
        </row>
        <row r="67692">
          <cell r="J67692">
            <v>0</v>
          </cell>
          <cell r="K67692">
            <v>25</v>
          </cell>
          <cell r="U67692">
            <v>43556</v>
          </cell>
        </row>
        <row r="67693">
          <cell r="J67693">
            <v>0</v>
          </cell>
          <cell r="K67693">
            <v>25</v>
          </cell>
          <cell r="U67693">
            <v>43556</v>
          </cell>
        </row>
        <row r="67694">
          <cell r="J67694">
            <v>0</v>
          </cell>
          <cell r="K67694">
            <v>25</v>
          </cell>
          <cell r="U67694">
            <v>43556</v>
          </cell>
        </row>
        <row r="67695">
          <cell r="J67695">
            <v>0</v>
          </cell>
          <cell r="K67695">
            <v>25</v>
          </cell>
          <cell r="U67695">
            <v>43556</v>
          </cell>
        </row>
        <row r="67696">
          <cell r="J67696">
            <v>0</v>
          </cell>
          <cell r="K67696">
            <v>25</v>
          </cell>
          <cell r="U67696">
            <v>43556</v>
          </cell>
        </row>
        <row r="67697">
          <cell r="J67697">
            <v>0</v>
          </cell>
          <cell r="K67697">
            <v>25</v>
          </cell>
          <cell r="U67697">
            <v>43556</v>
          </cell>
        </row>
        <row r="67698">
          <cell r="J67698">
            <v>0</v>
          </cell>
          <cell r="K67698">
            <v>25</v>
          </cell>
          <cell r="U67698">
            <v>43556</v>
          </cell>
        </row>
        <row r="67699">
          <cell r="J67699">
            <v>0</v>
          </cell>
          <cell r="K67699">
            <v>25</v>
          </cell>
          <cell r="U67699">
            <v>43556</v>
          </cell>
        </row>
        <row r="67700">
          <cell r="J67700">
            <v>0</v>
          </cell>
          <cell r="K67700">
            <v>25</v>
          </cell>
          <cell r="U67700">
            <v>43556</v>
          </cell>
        </row>
        <row r="67701">
          <cell r="J67701">
            <v>0</v>
          </cell>
          <cell r="K67701">
            <v>25</v>
          </cell>
          <cell r="U67701">
            <v>43556</v>
          </cell>
        </row>
        <row r="67702">
          <cell r="J67702">
            <v>0</v>
          </cell>
          <cell r="K67702">
            <v>25</v>
          </cell>
          <cell r="U67702">
            <v>43556</v>
          </cell>
        </row>
        <row r="67703">
          <cell r="J67703">
            <v>0</v>
          </cell>
          <cell r="K67703">
            <v>25</v>
          </cell>
          <cell r="U67703">
            <v>43556</v>
          </cell>
        </row>
        <row r="67704">
          <cell r="J67704">
            <v>0</v>
          </cell>
          <cell r="K67704">
            <v>25</v>
          </cell>
          <cell r="U67704">
            <v>43556</v>
          </cell>
        </row>
        <row r="67705">
          <cell r="J67705">
            <v>0</v>
          </cell>
          <cell r="K67705">
            <v>25</v>
          </cell>
          <cell r="U67705">
            <v>43556</v>
          </cell>
        </row>
        <row r="67706">
          <cell r="J67706">
            <v>0</v>
          </cell>
          <cell r="K67706">
            <v>25</v>
          </cell>
          <cell r="U67706">
            <v>43556</v>
          </cell>
        </row>
        <row r="67707">
          <cell r="J67707">
            <v>0</v>
          </cell>
          <cell r="K67707">
            <v>25</v>
          </cell>
          <cell r="U67707">
            <v>43556</v>
          </cell>
        </row>
        <row r="67708">
          <cell r="J67708">
            <v>0</v>
          </cell>
          <cell r="K67708">
            <v>25</v>
          </cell>
          <cell r="U67708">
            <v>43556</v>
          </cell>
        </row>
        <row r="67709">
          <cell r="J67709">
            <v>0</v>
          </cell>
          <cell r="K67709">
            <v>25</v>
          </cell>
          <cell r="U67709">
            <v>43556</v>
          </cell>
        </row>
        <row r="67710">
          <cell r="J67710">
            <v>0</v>
          </cell>
          <cell r="K67710">
            <v>25</v>
          </cell>
          <cell r="U67710">
            <v>43556</v>
          </cell>
        </row>
        <row r="67711">
          <cell r="J67711">
            <v>0</v>
          </cell>
          <cell r="K67711">
            <v>25</v>
          </cell>
          <cell r="U67711">
            <v>43556</v>
          </cell>
        </row>
        <row r="67712">
          <cell r="J67712">
            <v>0</v>
          </cell>
          <cell r="K67712">
            <v>25</v>
          </cell>
          <cell r="U67712">
            <v>43556</v>
          </cell>
        </row>
        <row r="67713">
          <cell r="J67713">
            <v>0</v>
          </cell>
          <cell r="K67713">
            <v>25</v>
          </cell>
          <cell r="U67713">
            <v>43556</v>
          </cell>
        </row>
        <row r="67714">
          <cell r="J67714">
            <v>0</v>
          </cell>
          <cell r="K67714">
            <v>25</v>
          </cell>
          <cell r="U67714">
            <v>43556</v>
          </cell>
        </row>
        <row r="67715">
          <cell r="J67715">
            <v>0</v>
          </cell>
          <cell r="K67715">
            <v>25</v>
          </cell>
          <cell r="U67715">
            <v>43556</v>
          </cell>
        </row>
        <row r="67716">
          <cell r="J67716">
            <v>0</v>
          </cell>
          <cell r="K67716">
            <v>25</v>
          </cell>
          <cell r="U67716">
            <v>43556</v>
          </cell>
        </row>
        <row r="67717">
          <cell r="J67717">
            <v>0</v>
          </cell>
          <cell r="K67717">
            <v>25</v>
          </cell>
          <cell r="U67717">
            <v>43556</v>
          </cell>
        </row>
        <row r="67718">
          <cell r="J67718">
            <v>0</v>
          </cell>
          <cell r="K67718">
            <v>25</v>
          </cell>
          <cell r="U67718">
            <v>43556</v>
          </cell>
        </row>
        <row r="67719">
          <cell r="J67719">
            <v>0</v>
          </cell>
          <cell r="K67719">
            <v>25</v>
          </cell>
          <cell r="U67719">
            <v>43556</v>
          </cell>
        </row>
        <row r="67720">
          <cell r="J67720">
            <v>0</v>
          </cell>
          <cell r="K67720">
            <v>25</v>
          </cell>
          <cell r="U67720">
            <v>43556</v>
          </cell>
        </row>
        <row r="67721">
          <cell r="J67721">
            <v>0</v>
          </cell>
          <cell r="K67721">
            <v>25</v>
          </cell>
          <cell r="U67721">
            <v>43556</v>
          </cell>
        </row>
        <row r="67722">
          <cell r="J67722">
            <v>0</v>
          </cell>
          <cell r="K67722">
            <v>25</v>
          </cell>
          <cell r="U67722">
            <v>43556</v>
          </cell>
        </row>
        <row r="67723">
          <cell r="J67723">
            <v>0</v>
          </cell>
          <cell r="K67723">
            <v>25</v>
          </cell>
          <cell r="U67723">
            <v>43556</v>
          </cell>
        </row>
        <row r="67724">
          <cell r="J67724">
            <v>0</v>
          </cell>
          <cell r="K67724">
            <v>25</v>
          </cell>
          <cell r="U67724">
            <v>43556</v>
          </cell>
        </row>
        <row r="67725">
          <cell r="J67725">
            <v>0</v>
          </cell>
          <cell r="K67725">
            <v>25</v>
          </cell>
          <cell r="U67725">
            <v>43556</v>
          </cell>
        </row>
        <row r="67726">
          <cell r="J67726">
            <v>0</v>
          </cell>
          <cell r="K67726">
            <v>25</v>
          </cell>
          <cell r="U67726">
            <v>43556</v>
          </cell>
        </row>
        <row r="67727">
          <cell r="J67727">
            <v>0</v>
          </cell>
          <cell r="K67727">
            <v>25</v>
          </cell>
          <cell r="U67727">
            <v>43556</v>
          </cell>
        </row>
        <row r="67728">
          <cell r="J67728">
            <v>0</v>
          </cell>
          <cell r="K67728">
            <v>25</v>
          </cell>
          <cell r="U67728">
            <v>43556</v>
          </cell>
        </row>
        <row r="67729">
          <cell r="J67729">
            <v>0</v>
          </cell>
          <cell r="K67729">
            <v>25</v>
          </cell>
          <cell r="U67729">
            <v>43556</v>
          </cell>
        </row>
        <row r="67730">
          <cell r="J67730">
            <v>0</v>
          </cell>
          <cell r="K67730">
            <v>25</v>
          </cell>
          <cell r="U67730">
            <v>43556</v>
          </cell>
        </row>
        <row r="67731">
          <cell r="J67731">
            <v>0</v>
          </cell>
          <cell r="K67731">
            <v>25</v>
          </cell>
          <cell r="U67731">
            <v>43556</v>
          </cell>
        </row>
        <row r="67732">
          <cell r="J67732">
            <v>0</v>
          </cell>
          <cell r="K67732">
            <v>25</v>
          </cell>
          <cell r="U67732">
            <v>43556</v>
          </cell>
        </row>
        <row r="67733">
          <cell r="J67733">
            <v>0</v>
          </cell>
          <cell r="K67733">
            <v>25</v>
          </cell>
          <cell r="U67733">
            <v>43556</v>
          </cell>
        </row>
        <row r="67734">
          <cell r="J67734">
            <v>0</v>
          </cell>
          <cell r="K67734">
            <v>25</v>
          </cell>
          <cell r="U67734">
            <v>43556</v>
          </cell>
        </row>
        <row r="67735">
          <cell r="J67735">
            <v>0</v>
          </cell>
          <cell r="K67735">
            <v>25</v>
          </cell>
          <cell r="U67735">
            <v>43556</v>
          </cell>
        </row>
        <row r="67736">
          <cell r="J67736">
            <v>0</v>
          </cell>
          <cell r="K67736">
            <v>25</v>
          </cell>
          <cell r="U67736">
            <v>43556</v>
          </cell>
        </row>
        <row r="67737">
          <cell r="J67737">
            <v>0</v>
          </cell>
          <cell r="K67737">
            <v>25</v>
          </cell>
          <cell r="U67737">
            <v>43556</v>
          </cell>
        </row>
        <row r="67738">
          <cell r="J67738">
            <v>0</v>
          </cell>
          <cell r="K67738">
            <v>25</v>
          </cell>
          <cell r="U67738">
            <v>43556</v>
          </cell>
        </row>
        <row r="67739">
          <cell r="J67739">
            <v>0</v>
          </cell>
          <cell r="K67739">
            <v>25</v>
          </cell>
          <cell r="U67739">
            <v>43556</v>
          </cell>
        </row>
        <row r="67740">
          <cell r="J67740">
            <v>0</v>
          </cell>
          <cell r="K67740">
            <v>25</v>
          </cell>
          <cell r="U67740">
            <v>43556</v>
          </cell>
        </row>
        <row r="67741">
          <cell r="J67741">
            <v>0</v>
          </cell>
          <cell r="K67741">
            <v>25</v>
          </cell>
          <cell r="U67741">
            <v>43556</v>
          </cell>
        </row>
        <row r="67742">
          <cell r="J67742">
            <v>0</v>
          </cell>
          <cell r="K67742">
            <v>25</v>
          </cell>
          <cell r="U67742">
            <v>43556</v>
          </cell>
        </row>
        <row r="67743">
          <cell r="J67743">
            <v>0</v>
          </cell>
          <cell r="K67743">
            <v>25</v>
          </cell>
          <cell r="U67743">
            <v>43556</v>
          </cell>
        </row>
        <row r="67744">
          <cell r="J67744">
            <v>0</v>
          </cell>
          <cell r="K67744">
            <v>25</v>
          </cell>
          <cell r="U67744">
            <v>43556</v>
          </cell>
        </row>
        <row r="67745">
          <cell r="J67745">
            <v>0</v>
          </cell>
          <cell r="K67745">
            <v>25</v>
          </cell>
          <cell r="U67745">
            <v>43556</v>
          </cell>
        </row>
        <row r="67746">
          <cell r="J67746">
            <v>0</v>
          </cell>
          <cell r="K67746">
            <v>25</v>
          </cell>
          <cell r="U67746">
            <v>43556</v>
          </cell>
        </row>
        <row r="67747">
          <cell r="J67747">
            <v>0</v>
          </cell>
          <cell r="K67747">
            <v>25</v>
          </cell>
          <cell r="U67747">
            <v>43556</v>
          </cell>
        </row>
        <row r="67748">
          <cell r="J67748">
            <v>0</v>
          </cell>
          <cell r="K67748">
            <v>25</v>
          </cell>
          <cell r="U67748">
            <v>43556</v>
          </cell>
        </row>
        <row r="67749">
          <cell r="J67749">
            <v>0</v>
          </cell>
          <cell r="K67749">
            <v>25</v>
          </cell>
          <cell r="U67749">
            <v>43556</v>
          </cell>
        </row>
        <row r="67750">
          <cell r="J67750">
            <v>0</v>
          </cell>
          <cell r="K67750">
            <v>25</v>
          </cell>
          <cell r="U67750">
            <v>43556</v>
          </cell>
        </row>
        <row r="67751">
          <cell r="J67751">
            <v>0</v>
          </cell>
          <cell r="K67751">
            <v>25</v>
          </cell>
          <cell r="U67751">
            <v>43556</v>
          </cell>
        </row>
        <row r="67752">
          <cell r="J67752">
            <v>0</v>
          </cell>
          <cell r="K67752">
            <v>25</v>
          </cell>
          <cell r="U67752">
            <v>43556</v>
          </cell>
        </row>
        <row r="67753">
          <cell r="J67753">
            <v>0</v>
          </cell>
          <cell r="K67753">
            <v>25</v>
          </cell>
          <cell r="U67753">
            <v>43556</v>
          </cell>
        </row>
        <row r="67754">
          <cell r="J67754">
            <v>0</v>
          </cell>
          <cell r="K67754">
            <v>25</v>
          </cell>
          <cell r="U67754">
            <v>43556</v>
          </cell>
        </row>
        <row r="67755">
          <cell r="J67755">
            <v>0</v>
          </cell>
          <cell r="K67755">
            <v>25</v>
          </cell>
          <cell r="U67755">
            <v>43556</v>
          </cell>
        </row>
        <row r="67756">
          <cell r="J67756">
            <v>0</v>
          </cell>
          <cell r="K67756">
            <v>25</v>
          </cell>
          <cell r="U67756">
            <v>43556</v>
          </cell>
        </row>
        <row r="67757">
          <cell r="J67757">
            <v>0</v>
          </cell>
          <cell r="K67757">
            <v>25</v>
          </cell>
          <cell r="U67757">
            <v>43556</v>
          </cell>
        </row>
        <row r="67758">
          <cell r="J67758">
            <v>0</v>
          </cell>
          <cell r="K67758">
            <v>25</v>
          </cell>
          <cell r="U67758">
            <v>43556</v>
          </cell>
        </row>
        <row r="67759">
          <cell r="J67759">
            <v>0</v>
          </cell>
          <cell r="K67759">
            <v>25</v>
          </cell>
          <cell r="U67759">
            <v>43556</v>
          </cell>
        </row>
        <row r="67760">
          <cell r="J67760">
            <v>0</v>
          </cell>
          <cell r="K67760">
            <v>25</v>
          </cell>
          <cell r="U67760">
            <v>43556</v>
          </cell>
        </row>
        <row r="67761">
          <cell r="J67761">
            <v>0</v>
          </cell>
          <cell r="K67761">
            <v>25</v>
          </cell>
          <cell r="U67761">
            <v>43556</v>
          </cell>
        </row>
        <row r="67762">
          <cell r="J67762">
            <v>0</v>
          </cell>
          <cell r="K67762">
            <v>25</v>
          </cell>
          <cell r="U67762">
            <v>43556</v>
          </cell>
        </row>
        <row r="67763">
          <cell r="J67763">
            <v>0</v>
          </cell>
          <cell r="K67763">
            <v>25</v>
          </cell>
          <cell r="U67763">
            <v>43556</v>
          </cell>
        </row>
        <row r="67764">
          <cell r="J67764">
            <v>0</v>
          </cell>
          <cell r="K67764">
            <v>25</v>
          </cell>
          <cell r="U67764">
            <v>43556</v>
          </cell>
        </row>
        <row r="67765">
          <cell r="J67765">
            <v>0</v>
          </cell>
          <cell r="K67765">
            <v>25</v>
          </cell>
          <cell r="U67765">
            <v>43556</v>
          </cell>
        </row>
        <row r="67766">
          <cell r="J67766">
            <v>0</v>
          </cell>
          <cell r="K67766">
            <v>25</v>
          </cell>
          <cell r="U67766">
            <v>43556</v>
          </cell>
        </row>
        <row r="67767">
          <cell r="J67767">
            <v>0</v>
          </cell>
          <cell r="K67767">
            <v>25</v>
          </cell>
          <cell r="U67767">
            <v>43556</v>
          </cell>
        </row>
        <row r="67768">
          <cell r="J67768">
            <v>0</v>
          </cell>
          <cell r="K67768">
            <v>25</v>
          </cell>
          <cell r="U67768">
            <v>43556</v>
          </cell>
        </row>
        <row r="67769">
          <cell r="J67769">
            <v>0</v>
          </cell>
          <cell r="K67769">
            <v>25</v>
          </cell>
          <cell r="U67769">
            <v>43556</v>
          </cell>
        </row>
        <row r="67770">
          <cell r="J67770">
            <v>0</v>
          </cell>
          <cell r="K67770">
            <v>25</v>
          </cell>
          <cell r="U67770">
            <v>43556</v>
          </cell>
        </row>
        <row r="67771">
          <cell r="J67771">
            <v>0</v>
          </cell>
          <cell r="K67771">
            <v>25</v>
          </cell>
          <cell r="U67771">
            <v>43556</v>
          </cell>
        </row>
        <row r="67772">
          <cell r="J67772">
            <v>0</v>
          </cell>
          <cell r="K67772">
            <v>25</v>
          </cell>
          <cell r="U67772">
            <v>43556</v>
          </cell>
        </row>
        <row r="67773">
          <cell r="J67773">
            <v>0</v>
          </cell>
          <cell r="K67773">
            <v>25</v>
          </cell>
          <cell r="U67773">
            <v>43556</v>
          </cell>
        </row>
        <row r="67774">
          <cell r="J67774">
            <v>0</v>
          </cell>
          <cell r="K67774">
            <v>25</v>
          </cell>
          <cell r="U67774">
            <v>43556</v>
          </cell>
        </row>
        <row r="67775">
          <cell r="J67775">
            <v>0</v>
          </cell>
          <cell r="K67775">
            <v>25</v>
          </cell>
          <cell r="U67775">
            <v>43556</v>
          </cell>
        </row>
        <row r="67776">
          <cell r="J67776">
            <v>0</v>
          </cell>
          <cell r="K67776">
            <v>25</v>
          </cell>
          <cell r="U67776">
            <v>43556</v>
          </cell>
        </row>
        <row r="67777">
          <cell r="J67777">
            <v>0</v>
          </cell>
          <cell r="K67777">
            <v>25</v>
          </cell>
          <cell r="U67777">
            <v>43556</v>
          </cell>
        </row>
        <row r="67778">
          <cell r="J67778">
            <v>0</v>
          </cell>
          <cell r="K67778">
            <v>25</v>
          </cell>
          <cell r="U67778">
            <v>43556</v>
          </cell>
        </row>
        <row r="67779">
          <cell r="J67779">
            <v>0</v>
          </cell>
          <cell r="K67779">
            <v>25</v>
          </cell>
          <cell r="U67779">
            <v>43556</v>
          </cell>
        </row>
        <row r="67780">
          <cell r="J67780">
            <v>0</v>
          </cell>
          <cell r="K67780">
            <v>25</v>
          </cell>
          <cell r="U67780">
            <v>43556</v>
          </cell>
        </row>
        <row r="67781">
          <cell r="J67781">
            <v>0</v>
          </cell>
          <cell r="K67781">
            <v>25</v>
          </cell>
          <cell r="U67781">
            <v>43556</v>
          </cell>
        </row>
        <row r="67782">
          <cell r="J67782">
            <v>0</v>
          </cell>
          <cell r="K67782">
            <v>25</v>
          </cell>
          <cell r="U67782">
            <v>43556</v>
          </cell>
        </row>
        <row r="67783">
          <cell r="J67783">
            <v>0</v>
          </cell>
          <cell r="K67783">
            <v>25</v>
          </cell>
          <cell r="U67783">
            <v>43556</v>
          </cell>
        </row>
        <row r="67784">
          <cell r="J67784">
            <v>0</v>
          </cell>
          <cell r="K67784">
            <v>25</v>
          </cell>
          <cell r="U67784">
            <v>43556</v>
          </cell>
        </row>
        <row r="67785">
          <cell r="J67785">
            <v>0</v>
          </cell>
          <cell r="K67785">
            <v>25</v>
          </cell>
          <cell r="U67785">
            <v>43556</v>
          </cell>
        </row>
        <row r="67786">
          <cell r="J67786">
            <v>0</v>
          </cell>
          <cell r="K67786">
            <v>25</v>
          </cell>
          <cell r="U67786">
            <v>43556</v>
          </cell>
        </row>
        <row r="67787">
          <cell r="J67787">
            <v>0</v>
          </cell>
          <cell r="K67787">
            <v>25</v>
          </cell>
          <cell r="U67787">
            <v>43556</v>
          </cell>
        </row>
        <row r="67788">
          <cell r="J67788">
            <v>0</v>
          </cell>
          <cell r="K67788">
            <v>25</v>
          </cell>
          <cell r="U67788">
            <v>43556</v>
          </cell>
        </row>
        <row r="67789">
          <cell r="J67789">
            <v>0</v>
          </cell>
          <cell r="K67789">
            <v>25</v>
          </cell>
          <cell r="U67789">
            <v>43556</v>
          </cell>
        </row>
        <row r="67790">
          <cell r="J67790">
            <v>0</v>
          </cell>
          <cell r="K67790">
            <v>25</v>
          </cell>
          <cell r="U67790">
            <v>43556</v>
          </cell>
        </row>
        <row r="67791">
          <cell r="J67791">
            <v>0</v>
          </cell>
          <cell r="K67791">
            <v>25</v>
          </cell>
          <cell r="U67791">
            <v>43556</v>
          </cell>
        </row>
        <row r="67792">
          <cell r="J67792">
            <v>0</v>
          </cell>
          <cell r="K67792">
            <v>25</v>
          </cell>
          <cell r="U67792">
            <v>43556</v>
          </cell>
        </row>
        <row r="67793">
          <cell r="J67793">
            <v>0</v>
          </cell>
          <cell r="K67793">
            <v>25</v>
          </cell>
          <cell r="U67793">
            <v>43556</v>
          </cell>
        </row>
        <row r="67794">
          <cell r="J67794">
            <v>0</v>
          </cell>
          <cell r="K67794">
            <v>25</v>
          </cell>
          <cell r="U67794">
            <v>43556</v>
          </cell>
        </row>
        <row r="67795">
          <cell r="J67795">
            <v>0</v>
          </cell>
          <cell r="K67795">
            <v>25</v>
          </cell>
          <cell r="U67795">
            <v>43556</v>
          </cell>
        </row>
        <row r="67796">
          <cell r="J67796">
            <v>0</v>
          </cell>
          <cell r="K67796">
            <v>25</v>
          </cell>
          <cell r="U67796">
            <v>43556</v>
          </cell>
        </row>
        <row r="67797">
          <cell r="J67797">
            <v>0</v>
          </cell>
          <cell r="K67797">
            <v>25</v>
          </cell>
          <cell r="U67797">
            <v>43556</v>
          </cell>
        </row>
        <row r="67798">
          <cell r="J67798">
            <v>0</v>
          </cell>
          <cell r="K67798">
            <v>25</v>
          </cell>
          <cell r="U67798">
            <v>43556</v>
          </cell>
        </row>
        <row r="67799">
          <cell r="J67799">
            <v>0</v>
          </cell>
          <cell r="K67799">
            <v>25</v>
          </cell>
          <cell r="U67799">
            <v>43556</v>
          </cell>
        </row>
        <row r="67800">
          <cell r="J67800">
            <v>0</v>
          </cell>
          <cell r="K67800">
            <v>25</v>
          </cell>
          <cell r="U67800">
            <v>43556</v>
          </cell>
        </row>
        <row r="67801">
          <cell r="J67801">
            <v>0</v>
          </cell>
          <cell r="K67801">
            <v>25</v>
          </cell>
          <cell r="U67801">
            <v>43556</v>
          </cell>
        </row>
        <row r="67802">
          <cell r="J67802">
            <v>0</v>
          </cell>
          <cell r="K67802">
            <v>25</v>
          </cell>
          <cell r="U67802">
            <v>43556</v>
          </cell>
        </row>
        <row r="67803">
          <cell r="J67803">
            <v>0</v>
          </cell>
          <cell r="K67803">
            <v>25</v>
          </cell>
          <cell r="U67803">
            <v>43556</v>
          </cell>
        </row>
        <row r="67804">
          <cell r="J67804">
            <v>0</v>
          </cell>
          <cell r="K67804">
            <v>25</v>
          </cell>
          <cell r="U67804">
            <v>43556</v>
          </cell>
        </row>
        <row r="67805">
          <cell r="J67805">
            <v>0</v>
          </cell>
          <cell r="K67805">
            <v>25</v>
          </cell>
          <cell r="U67805">
            <v>43556</v>
          </cell>
        </row>
        <row r="67806">
          <cell r="J67806">
            <v>0</v>
          </cell>
          <cell r="K67806">
            <v>25</v>
          </cell>
          <cell r="U67806">
            <v>43556</v>
          </cell>
        </row>
        <row r="67807">
          <cell r="J67807">
            <v>0</v>
          </cell>
          <cell r="K67807">
            <v>25</v>
          </cell>
          <cell r="U67807">
            <v>43556</v>
          </cell>
        </row>
        <row r="67808">
          <cell r="J67808">
            <v>0</v>
          </cell>
          <cell r="K67808">
            <v>25</v>
          </cell>
          <cell r="U67808">
            <v>43556</v>
          </cell>
        </row>
        <row r="67809">
          <cell r="J67809">
            <v>0</v>
          </cell>
          <cell r="K67809">
            <v>25</v>
          </cell>
          <cell r="U67809">
            <v>43556</v>
          </cell>
        </row>
        <row r="67810">
          <cell r="J67810">
            <v>0</v>
          </cell>
          <cell r="K67810">
            <v>25</v>
          </cell>
          <cell r="U67810">
            <v>43556</v>
          </cell>
        </row>
        <row r="67811">
          <cell r="J67811">
            <v>0</v>
          </cell>
          <cell r="K67811">
            <v>25</v>
          </cell>
          <cell r="U67811">
            <v>43556</v>
          </cell>
        </row>
        <row r="67812">
          <cell r="J67812">
            <v>0</v>
          </cell>
          <cell r="K67812">
            <v>25</v>
          </cell>
          <cell r="U67812">
            <v>43556</v>
          </cell>
        </row>
        <row r="67813">
          <cell r="J67813">
            <v>0</v>
          </cell>
          <cell r="K67813">
            <v>25</v>
          </cell>
          <cell r="U67813">
            <v>43556</v>
          </cell>
        </row>
        <row r="67814">
          <cell r="J67814">
            <v>0</v>
          </cell>
          <cell r="K67814">
            <v>25</v>
          </cell>
          <cell r="U67814">
            <v>43556</v>
          </cell>
        </row>
        <row r="67815">
          <cell r="J67815">
            <v>0</v>
          </cell>
          <cell r="K67815">
            <v>25</v>
          </cell>
          <cell r="U67815">
            <v>43556</v>
          </cell>
        </row>
        <row r="67816">
          <cell r="J67816">
            <v>0</v>
          </cell>
          <cell r="K67816">
            <v>25</v>
          </cell>
          <cell r="U67816">
            <v>43556</v>
          </cell>
        </row>
        <row r="67817">
          <cell r="J67817">
            <v>0</v>
          </cell>
          <cell r="K67817">
            <v>25</v>
          </cell>
          <cell r="U67817">
            <v>43556</v>
          </cell>
        </row>
        <row r="67818">
          <cell r="J67818">
            <v>0</v>
          </cell>
          <cell r="K67818">
            <v>25</v>
          </cell>
          <cell r="U67818">
            <v>43556</v>
          </cell>
        </row>
        <row r="67819">
          <cell r="J67819">
            <v>0</v>
          </cell>
          <cell r="K67819">
            <v>25</v>
          </cell>
          <cell r="U67819">
            <v>43556</v>
          </cell>
        </row>
        <row r="67820">
          <cell r="J67820">
            <v>0</v>
          </cell>
          <cell r="K67820">
            <v>25</v>
          </cell>
          <cell r="U67820">
            <v>43556</v>
          </cell>
        </row>
        <row r="67821">
          <cell r="J67821">
            <v>0</v>
          </cell>
          <cell r="K67821">
            <v>25</v>
          </cell>
          <cell r="U67821">
            <v>43556</v>
          </cell>
        </row>
        <row r="67822">
          <cell r="J67822">
            <v>0</v>
          </cell>
          <cell r="K67822">
            <v>25</v>
          </cell>
          <cell r="U67822">
            <v>43556</v>
          </cell>
        </row>
        <row r="67823">
          <cell r="J67823">
            <v>0</v>
          </cell>
          <cell r="K67823">
            <v>25</v>
          </cell>
          <cell r="U67823">
            <v>43556</v>
          </cell>
        </row>
        <row r="67824">
          <cell r="J67824">
            <v>0</v>
          </cell>
          <cell r="K67824">
            <v>25</v>
          </cell>
          <cell r="U67824">
            <v>43556</v>
          </cell>
        </row>
        <row r="67825">
          <cell r="J67825">
            <v>0</v>
          </cell>
          <cell r="K67825">
            <v>25</v>
          </cell>
          <cell r="U67825">
            <v>43556</v>
          </cell>
        </row>
        <row r="67826">
          <cell r="J67826">
            <v>0</v>
          </cell>
          <cell r="K67826">
            <v>25</v>
          </cell>
          <cell r="U67826">
            <v>43556</v>
          </cell>
        </row>
        <row r="67827">
          <cell r="J67827">
            <v>0</v>
          </cell>
          <cell r="K67827">
            <v>25</v>
          </cell>
          <cell r="U67827">
            <v>43556</v>
          </cell>
        </row>
        <row r="67828">
          <cell r="J67828">
            <v>0</v>
          </cell>
          <cell r="K67828">
            <v>25</v>
          </cell>
          <cell r="U67828">
            <v>43556</v>
          </cell>
        </row>
        <row r="67829">
          <cell r="J67829">
            <v>0</v>
          </cell>
          <cell r="K67829">
            <v>25</v>
          </cell>
          <cell r="U67829">
            <v>43556</v>
          </cell>
        </row>
        <row r="67830">
          <cell r="J67830">
            <v>0</v>
          </cell>
          <cell r="K67830">
            <v>25</v>
          </cell>
          <cell r="U67830">
            <v>43556</v>
          </cell>
        </row>
        <row r="67831">
          <cell r="J67831">
            <v>0</v>
          </cell>
          <cell r="K67831">
            <v>25</v>
          </cell>
          <cell r="U67831">
            <v>43556</v>
          </cell>
        </row>
        <row r="67832">
          <cell r="J67832">
            <v>0</v>
          </cell>
          <cell r="K67832">
            <v>25</v>
          </cell>
          <cell r="U67832">
            <v>43556</v>
          </cell>
        </row>
        <row r="67833">
          <cell r="J67833">
            <v>0</v>
          </cell>
          <cell r="K67833">
            <v>25</v>
          </cell>
          <cell r="U67833">
            <v>43556</v>
          </cell>
        </row>
        <row r="67834">
          <cell r="J67834">
            <v>0</v>
          </cell>
          <cell r="K67834">
            <v>25</v>
          </cell>
          <cell r="U67834">
            <v>43556</v>
          </cell>
        </row>
        <row r="67835">
          <cell r="J67835">
            <v>0</v>
          </cell>
          <cell r="K67835">
            <v>25</v>
          </cell>
          <cell r="U67835">
            <v>43556</v>
          </cell>
        </row>
        <row r="67836">
          <cell r="J67836">
            <v>0</v>
          </cell>
          <cell r="K67836">
            <v>25</v>
          </cell>
          <cell r="U67836">
            <v>43556</v>
          </cell>
        </row>
        <row r="67837">
          <cell r="J67837">
            <v>0</v>
          </cell>
          <cell r="K67837">
            <v>25</v>
          </cell>
          <cell r="U67837">
            <v>43556</v>
          </cell>
        </row>
        <row r="67838">
          <cell r="J67838">
            <v>0</v>
          </cell>
          <cell r="K67838">
            <v>25</v>
          </cell>
          <cell r="U67838">
            <v>43556</v>
          </cell>
        </row>
        <row r="67839">
          <cell r="J67839">
            <v>0</v>
          </cell>
          <cell r="K67839">
            <v>25</v>
          </cell>
          <cell r="U67839">
            <v>43556</v>
          </cell>
        </row>
        <row r="67840">
          <cell r="J67840">
            <v>0</v>
          </cell>
          <cell r="K67840">
            <v>25</v>
          </cell>
          <cell r="U67840">
            <v>43556</v>
          </cell>
        </row>
        <row r="67841">
          <cell r="J67841">
            <v>0</v>
          </cell>
          <cell r="K67841">
            <v>25</v>
          </cell>
          <cell r="U67841">
            <v>43556</v>
          </cell>
        </row>
        <row r="67842">
          <cell r="J67842">
            <v>0</v>
          </cell>
          <cell r="K67842">
            <v>25</v>
          </cell>
          <cell r="U67842">
            <v>43556</v>
          </cell>
        </row>
        <row r="67843">
          <cell r="J67843">
            <v>0</v>
          </cell>
          <cell r="K67843">
            <v>25</v>
          </cell>
          <cell r="U67843">
            <v>43556</v>
          </cell>
        </row>
        <row r="67844">
          <cell r="J67844">
            <v>0</v>
          </cell>
          <cell r="K67844">
            <v>25</v>
          </cell>
          <cell r="U67844">
            <v>43556</v>
          </cell>
        </row>
        <row r="67845">
          <cell r="J67845">
            <v>0</v>
          </cell>
          <cell r="K67845">
            <v>25</v>
          </cell>
          <cell r="U67845">
            <v>43556</v>
          </cell>
        </row>
        <row r="67846">
          <cell r="J67846">
            <v>0</v>
          </cell>
          <cell r="K67846">
            <v>25</v>
          </cell>
          <cell r="U67846">
            <v>43556</v>
          </cell>
        </row>
        <row r="67847">
          <cell r="J67847">
            <v>0</v>
          </cell>
          <cell r="K67847">
            <v>25</v>
          </cell>
          <cell r="U67847">
            <v>43556</v>
          </cell>
        </row>
        <row r="67848">
          <cell r="J67848">
            <v>0</v>
          </cell>
          <cell r="K67848">
            <v>25</v>
          </cell>
          <cell r="U67848">
            <v>43556</v>
          </cell>
        </row>
        <row r="67849">
          <cell r="J67849">
            <v>0</v>
          </cell>
          <cell r="K67849">
            <v>25</v>
          </cell>
          <cell r="U67849">
            <v>43556</v>
          </cell>
        </row>
        <row r="67850">
          <cell r="J67850">
            <v>0</v>
          </cell>
          <cell r="K67850">
            <v>25</v>
          </cell>
          <cell r="U67850">
            <v>43556</v>
          </cell>
        </row>
        <row r="67851">
          <cell r="J67851">
            <v>0</v>
          </cell>
          <cell r="K67851">
            <v>25</v>
          </cell>
          <cell r="U67851">
            <v>43556</v>
          </cell>
        </row>
        <row r="67852">
          <cell r="J67852">
            <v>0</v>
          </cell>
          <cell r="K67852">
            <v>25</v>
          </cell>
          <cell r="U67852">
            <v>43556</v>
          </cell>
        </row>
        <row r="67853">
          <cell r="J67853">
            <v>0</v>
          </cell>
          <cell r="K67853">
            <v>25</v>
          </cell>
          <cell r="U67853">
            <v>43556</v>
          </cell>
        </row>
        <row r="67854">
          <cell r="J67854">
            <v>0</v>
          </cell>
          <cell r="K67854">
            <v>25</v>
          </cell>
          <cell r="U67854">
            <v>43556</v>
          </cell>
        </row>
        <row r="67855">
          <cell r="J67855">
            <v>0</v>
          </cell>
          <cell r="K67855">
            <v>25</v>
          </cell>
          <cell r="U67855">
            <v>43556</v>
          </cell>
        </row>
        <row r="67856">
          <cell r="J67856">
            <v>0</v>
          </cell>
          <cell r="K67856">
            <v>25</v>
          </cell>
          <cell r="U67856">
            <v>43556</v>
          </cell>
        </row>
        <row r="67857">
          <cell r="J67857">
            <v>0</v>
          </cell>
          <cell r="K67857">
            <v>25</v>
          </cell>
          <cell r="U67857">
            <v>43556</v>
          </cell>
        </row>
        <row r="67858">
          <cell r="J67858">
            <v>0</v>
          </cell>
          <cell r="K67858">
            <v>25</v>
          </cell>
          <cell r="U67858">
            <v>43556</v>
          </cell>
        </row>
        <row r="67859">
          <cell r="J67859">
            <v>0</v>
          </cell>
          <cell r="K67859">
            <v>25</v>
          </cell>
          <cell r="U67859">
            <v>43556</v>
          </cell>
        </row>
        <row r="67860">
          <cell r="J67860">
            <v>0</v>
          </cell>
          <cell r="K67860">
            <v>25</v>
          </cell>
          <cell r="U67860">
            <v>43556</v>
          </cell>
        </row>
        <row r="67861">
          <cell r="J67861">
            <v>0</v>
          </cell>
          <cell r="K67861">
            <v>25</v>
          </cell>
          <cell r="U67861">
            <v>43556</v>
          </cell>
        </row>
        <row r="67862">
          <cell r="J67862">
            <v>0</v>
          </cell>
          <cell r="K67862">
            <v>25</v>
          </cell>
          <cell r="U67862">
            <v>43556</v>
          </cell>
        </row>
        <row r="67863">
          <cell r="J67863">
            <v>0</v>
          </cell>
          <cell r="K67863">
            <v>25</v>
          </cell>
          <cell r="U67863">
            <v>43556</v>
          </cell>
        </row>
        <row r="67864">
          <cell r="J67864">
            <v>0</v>
          </cell>
          <cell r="K67864">
            <v>25</v>
          </cell>
          <cell r="U67864">
            <v>43556</v>
          </cell>
        </row>
        <row r="67865">
          <cell r="J67865">
            <v>0</v>
          </cell>
          <cell r="K67865">
            <v>25</v>
          </cell>
          <cell r="U67865">
            <v>43556</v>
          </cell>
        </row>
        <row r="67866">
          <cell r="J67866">
            <v>0</v>
          </cell>
          <cell r="K67866">
            <v>25</v>
          </cell>
          <cell r="U67866">
            <v>43556</v>
          </cell>
        </row>
        <row r="67867">
          <cell r="J67867">
            <v>0</v>
          </cell>
          <cell r="K67867">
            <v>25</v>
          </cell>
          <cell r="U67867">
            <v>43556</v>
          </cell>
        </row>
        <row r="67868">
          <cell r="J67868">
            <v>0</v>
          </cell>
          <cell r="K67868">
            <v>25</v>
          </cell>
          <cell r="U67868">
            <v>43556</v>
          </cell>
        </row>
        <row r="67869">
          <cell r="J67869">
            <v>0</v>
          </cell>
          <cell r="K67869">
            <v>25</v>
          </cell>
          <cell r="U67869">
            <v>43556</v>
          </cell>
        </row>
        <row r="67870">
          <cell r="J67870">
            <v>0</v>
          </cell>
          <cell r="K67870">
            <v>25</v>
          </cell>
          <cell r="U67870">
            <v>43556</v>
          </cell>
        </row>
        <row r="67871">
          <cell r="J67871">
            <v>0</v>
          </cell>
          <cell r="K67871">
            <v>25</v>
          </cell>
          <cell r="U67871">
            <v>43556</v>
          </cell>
        </row>
        <row r="67872">
          <cell r="J67872">
            <v>0</v>
          </cell>
          <cell r="K67872">
            <v>25</v>
          </cell>
          <cell r="U67872">
            <v>43556</v>
          </cell>
        </row>
        <row r="67873">
          <cell r="J67873">
            <v>0</v>
          </cell>
          <cell r="K67873">
            <v>25</v>
          </cell>
          <cell r="U67873">
            <v>43556</v>
          </cell>
        </row>
        <row r="67874">
          <cell r="J67874">
            <v>0</v>
          </cell>
          <cell r="K67874">
            <v>25</v>
          </cell>
          <cell r="U67874">
            <v>43556</v>
          </cell>
        </row>
        <row r="67875">
          <cell r="J67875">
            <v>0</v>
          </cell>
          <cell r="K67875">
            <v>25</v>
          </cell>
          <cell r="U67875">
            <v>43556</v>
          </cell>
        </row>
        <row r="67876">
          <cell r="J67876">
            <v>0</v>
          </cell>
          <cell r="K67876">
            <v>25</v>
          </cell>
          <cell r="U67876">
            <v>43556</v>
          </cell>
        </row>
        <row r="67877">
          <cell r="J67877">
            <v>0</v>
          </cell>
          <cell r="K67877">
            <v>25</v>
          </cell>
          <cell r="U67877">
            <v>43556</v>
          </cell>
        </row>
        <row r="67878">
          <cell r="J67878">
            <v>0</v>
          </cell>
          <cell r="K67878">
            <v>25</v>
          </cell>
          <cell r="U67878">
            <v>43556</v>
          </cell>
        </row>
        <row r="67879">
          <cell r="J67879">
            <v>0</v>
          </cell>
          <cell r="K67879">
            <v>25</v>
          </cell>
          <cell r="U67879">
            <v>43556</v>
          </cell>
        </row>
        <row r="67880">
          <cell r="J67880">
            <v>0</v>
          </cell>
          <cell r="K67880">
            <v>25</v>
          </cell>
          <cell r="U67880">
            <v>43556</v>
          </cell>
        </row>
        <row r="67881">
          <cell r="J67881">
            <v>0</v>
          </cell>
          <cell r="K67881">
            <v>25</v>
          </cell>
          <cell r="U67881">
            <v>43556</v>
          </cell>
        </row>
        <row r="67882">
          <cell r="J67882">
            <v>0</v>
          </cell>
          <cell r="K67882">
            <v>25</v>
          </cell>
          <cell r="U67882">
            <v>43556</v>
          </cell>
        </row>
        <row r="67883">
          <cell r="J67883">
            <v>0</v>
          </cell>
          <cell r="K67883">
            <v>25</v>
          </cell>
          <cell r="U67883">
            <v>43556</v>
          </cell>
        </row>
        <row r="67884">
          <cell r="J67884">
            <v>0</v>
          </cell>
          <cell r="K67884">
            <v>25</v>
          </cell>
          <cell r="U67884">
            <v>43556</v>
          </cell>
        </row>
        <row r="67885">
          <cell r="J67885">
            <v>0</v>
          </cell>
          <cell r="K67885">
            <v>25</v>
          </cell>
          <cell r="U67885">
            <v>43556</v>
          </cell>
        </row>
        <row r="67886">
          <cell r="J67886">
            <v>0</v>
          </cell>
          <cell r="K67886">
            <v>25</v>
          </cell>
          <cell r="U67886">
            <v>43556</v>
          </cell>
        </row>
        <row r="67887">
          <cell r="J67887">
            <v>0</v>
          </cell>
          <cell r="K67887">
            <v>25</v>
          </cell>
          <cell r="U67887">
            <v>43556</v>
          </cell>
        </row>
        <row r="67888">
          <cell r="J67888">
            <v>0</v>
          </cell>
          <cell r="K67888">
            <v>25</v>
          </cell>
          <cell r="U67888">
            <v>43556</v>
          </cell>
        </row>
        <row r="67889">
          <cell r="J67889">
            <v>0</v>
          </cell>
          <cell r="K67889">
            <v>25</v>
          </cell>
          <cell r="U67889">
            <v>43556</v>
          </cell>
        </row>
        <row r="67890">
          <cell r="J67890">
            <v>0</v>
          </cell>
          <cell r="K67890">
            <v>25</v>
          </cell>
          <cell r="U67890">
            <v>43556</v>
          </cell>
        </row>
        <row r="67891">
          <cell r="J67891">
            <v>0</v>
          </cell>
          <cell r="K67891">
            <v>25</v>
          </cell>
          <cell r="U67891">
            <v>43556</v>
          </cell>
        </row>
        <row r="67892">
          <cell r="J67892">
            <v>0</v>
          </cell>
          <cell r="K67892">
            <v>25</v>
          </cell>
          <cell r="U67892">
            <v>43556</v>
          </cell>
        </row>
        <row r="67893">
          <cell r="J67893">
            <v>0</v>
          </cell>
          <cell r="K67893">
            <v>25</v>
          </cell>
          <cell r="U67893">
            <v>43556</v>
          </cell>
        </row>
        <row r="67894">
          <cell r="J67894">
            <v>0</v>
          </cell>
          <cell r="K67894">
            <v>25</v>
          </cell>
          <cell r="U67894">
            <v>43556</v>
          </cell>
        </row>
        <row r="67895">
          <cell r="J67895">
            <v>0</v>
          </cell>
          <cell r="K67895">
            <v>25</v>
          </cell>
          <cell r="U67895">
            <v>43556</v>
          </cell>
        </row>
        <row r="67896">
          <cell r="J67896">
            <v>0</v>
          </cell>
          <cell r="K67896">
            <v>25</v>
          </cell>
          <cell r="U67896">
            <v>43556</v>
          </cell>
        </row>
        <row r="67897">
          <cell r="J67897">
            <v>0</v>
          </cell>
          <cell r="K67897">
            <v>25</v>
          </cell>
          <cell r="U67897">
            <v>43556</v>
          </cell>
        </row>
        <row r="67898">
          <cell r="J67898">
            <v>0</v>
          </cell>
          <cell r="K67898">
            <v>25</v>
          </cell>
          <cell r="U67898">
            <v>43556</v>
          </cell>
        </row>
        <row r="67899">
          <cell r="J67899">
            <v>0</v>
          </cell>
          <cell r="K67899">
            <v>25</v>
          </cell>
          <cell r="U67899">
            <v>43556</v>
          </cell>
        </row>
        <row r="67900">
          <cell r="J67900">
            <v>0</v>
          </cell>
          <cell r="K67900">
            <v>25</v>
          </cell>
          <cell r="U67900">
            <v>43556</v>
          </cell>
        </row>
        <row r="67901">
          <cell r="J67901">
            <v>0</v>
          </cell>
          <cell r="K67901">
            <v>25</v>
          </cell>
          <cell r="U67901">
            <v>43556</v>
          </cell>
        </row>
        <row r="67902">
          <cell r="J67902">
            <v>0</v>
          </cell>
          <cell r="K67902">
            <v>25</v>
          </cell>
          <cell r="U67902">
            <v>43556</v>
          </cell>
        </row>
        <row r="67903">
          <cell r="J67903">
            <v>0</v>
          </cell>
          <cell r="K67903">
            <v>25</v>
          </cell>
          <cell r="U67903">
            <v>43556</v>
          </cell>
        </row>
        <row r="67904">
          <cell r="J67904">
            <v>0</v>
          </cell>
          <cell r="K67904">
            <v>25</v>
          </cell>
          <cell r="U67904">
            <v>43556</v>
          </cell>
        </row>
        <row r="67905">
          <cell r="J67905">
            <v>0</v>
          </cell>
          <cell r="K67905">
            <v>25</v>
          </cell>
          <cell r="U67905">
            <v>43556</v>
          </cell>
        </row>
        <row r="67906">
          <cell r="J67906">
            <v>0</v>
          </cell>
          <cell r="K67906">
            <v>25</v>
          </cell>
          <cell r="U67906">
            <v>43556</v>
          </cell>
        </row>
        <row r="67907">
          <cell r="J67907">
            <v>0</v>
          </cell>
          <cell r="K67907">
            <v>25</v>
          </cell>
          <cell r="U67907">
            <v>43556</v>
          </cell>
        </row>
        <row r="67908">
          <cell r="J67908">
            <v>0</v>
          </cell>
          <cell r="K67908">
            <v>25</v>
          </cell>
          <cell r="U67908">
            <v>43556</v>
          </cell>
        </row>
        <row r="67909">
          <cell r="J67909">
            <v>0</v>
          </cell>
          <cell r="K67909">
            <v>25</v>
          </cell>
          <cell r="U67909">
            <v>43556</v>
          </cell>
        </row>
        <row r="67910">
          <cell r="J67910">
            <v>0</v>
          </cell>
          <cell r="K67910">
            <v>25</v>
          </cell>
          <cell r="U67910">
            <v>43556</v>
          </cell>
        </row>
        <row r="67911">
          <cell r="J67911">
            <v>0</v>
          </cell>
          <cell r="K67911">
            <v>25</v>
          </cell>
          <cell r="U67911">
            <v>43556</v>
          </cell>
        </row>
        <row r="67912">
          <cell r="J67912">
            <v>0</v>
          </cell>
          <cell r="K67912">
            <v>25</v>
          </cell>
          <cell r="U67912">
            <v>43556</v>
          </cell>
        </row>
        <row r="67913">
          <cell r="J67913">
            <v>0</v>
          </cell>
          <cell r="K67913">
            <v>25</v>
          </cell>
          <cell r="U67913">
            <v>43556</v>
          </cell>
        </row>
        <row r="67914">
          <cell r="J67914">
            <v>0</v>
          </cell>
          <cell r="K67914">
            <v>25</v>
          </cell>
          <cell r="U67914">
            <v>43556</v>
          </cell>
        </row>
        <row r="67915">
          <cell r="J67915">
            <v>0</v>
          </cell>
          <cell r="K67915">
            <v>25</v>
          </cell>
          <cell r="U67915">
            <v>43556</v>
          </cell>
        </row>
        <row r="67916">
          <cell r="J67916">
            <v>0</v>
          </cell>
          <cell r="K67916">
            <v>25</v>
          </cell>
          <cell r="U67916">
            <v>43556</v>
          </cell>
        </row>
        <row r="67917">
          <cell r="J67917">
            <v>0</v>
          </cell>
          <cell r="K67917">
            <v>25</v>
          </cell>
          <cell r="U67917">
            <v>43556</v>
          </cell>
        </row>
        <row r="67918">
          <cell r="J67918">
            <v>0</v>
          </cell>
          <cell r="K67918">
            <v>25</v>
          </cell>
          <cell r="U67918">
            <v>43556</v>
          </cell>
        </row>
        <row r="67919">
          <cell r="J67919">
            <v>0</v>
          </cell>
          <cell r="K67919">
            <v>25</v>
          </cell>
          <cell r="U67919">
            <v>43556</v>
          </cell>
        </row>
        <row r="67920">
          <cell r="J67920">
            <v>0</v>
          </cell>
          <cell r="K67920">
            <v>25</v>
          </cell>
          <cell r="U67920">
            <v>43556</v>
          </cell>
        </row>
        <row r="67921">
          <cell r="J67921">
            <v>0</v>
          </cell>
          <cell r="K67921">
            <v>25</v>
          </cell>
          <cell r="U67921">
            <v>43556</v>
          </cell>
        </row>
        <row r="67922">
          <cell r="J67922">
            <v>0</v>
          </cell>
          <cell r="K67922">
            <v>25</v>
          </cell>
          <cell r="U67922">
            <v>43556</v>
          </cell>
        </row>
        <row r="67923">
          <cell r="J67923">
            <v>0</v>
          </cell>
          <cell r="K67923">
            <v>25</v>
          </cell>
          <cell r="U67923">
            <v>43556</v>
          </cell>
        </row>
        <row r="67924">
          <cell r="J67924">
            <v>0</v>
          </cell>
          <cell r="K67924">
            <v>25</v>
          </cell>
          <cell r="U67924">
            <v>43556</v>
          </cell>
        </row>
        <row r="67925">
          <cell r="J67925">
            <v>0</v>
          </cell>
          <cell r="K67925">
            <v>25</v>
          </cell>
          <cell r="U67925">
            <v>43556</v>
          </cell>
        </row>
        <row r="67926">
          <cell r="J67926">
            <v>0</v>
          </cell>
          <cell r="K67926">
            <v>25</v>
          </cell>
          <cell r="U67926">
            <v>43556</v>
          </cell>
        </row>
        <row r="67927">
          <cell r="J67927">
            <v>0</v>
          </cell>
          <cell r="K67927">
            <v>25</v>
          </cell>
          <cell r="U67927">
            <v>43556</v>
          </cell>
        </row>
        <row r="67928">
          <cell r="J67928">
            <v>0</v>
          </cell>
          <cell r="K67928">
            <v>25</v>
          </cell>
          <cell r="U67928">
            <v>43556</v>
          </cell>
        </row>
        <row r="67929">
          <cell r="J67929">
            <v>0</v>
          </cell>
          <cell r="K67929">
            <v>25</v>
          </cell>
          <cell r="U67929">
            <v>43556</v>
          </cell>
        </row>
        <row r="67930">
          <cell r="J67930">
            <v>0</v>
          </cell>
          <cell r="K67930">
            <v>25</v>
          </cell>
          <cell r="U67930">
            <v>43556</v>
          </cell>
        </row>
        <row r="67931">
          <cell r="J67931">
            <v>0</v>
          </cell>
          <cell r="K67931">
            <v>25</v>
          </cell>
          <cell r="U67931">
            <v>43556</v>
          </cell>
        </row>
        <row r="67932">
          <cell r="J67932">
            <v>0</v>
          </cell>
          <cell r="K67932">
            <v>25</v>
          </cell>
          <cell r="U67932">
            <v>43556</v>
          </cell>
        </row>
        <row r="67933">
          <cell r="J67933">
            <v>0</v>
          </cell>
          <cell r="K67933">
            <v>25</v>
          </cell>
          <cell r="U67933">
            <v>43556</v>
          </cell>
        </row>
        <row r="67934">
          <cell r="J67934">
            <v>0</v>
          </cell>
          <cell r="K67934">
            <v>25</v>
          </cell>
          <cell r="U67934">
            <v>43556</v>
          </cell>
        </row>
        <row r="67935">
          <cell r="J67935">
            <v>0</v>
          </cell>
          <cell r="K67935">
            <v>25</v>
          </cell>
          <cell r="U67935">
            <v>43556</v>
          </cell>
        </row>
        <row r="67936">
          <cell r="J67936">
            <v>0</v>
          </cell>
          <cell r="K67936">
            <v>25</v>
          </cell>
          <cell r="U67936">
            <v>43556</v>
          </cell>
        </row>
        <row r="67937">
          <cell r="J67937">
            <v>0</v>
          </cell>
          <cell r="K67937">
            <v>25</v>
          </cell>
          <cell r="U67937">
            <v>43556</v>
          </cell>
        </row>
        <row r="67938">
          <cell r="J67938">
            <v>0</v>
          </cell>
          <cell r="K67938">
            <v>25</v>
          </cell>
          <cell r="U67938">
            <v>43556</v>
          </cell>
        </row>
        <row r="67939">
          <cell r="J67939">
            <v>0</v>
          </cell>
          <cell r="K67939">
            <v>25</v>
          </cell>
          <cell r="U67939">
            <v>43556</v>
          </cell>
        </row>
        <row r="67940">
          <cell r="J67940">
            <v>0</v>
          </cell>
          <cell r="K67940">
            <v>25</v>
          </cell>
          <cell r="U67940">
            <v>43556</v>
          </cell>
        </row>
        <row r="67941">
          <cell r="J67941">
            <v>0</v>
          </cell>
          <cell r="K67941">
            <v>25</v>
          </cell>
          <cell r="U67941">
            <v>43556</v>
          </cell>
        </row>
        <row r="67942">
          <cell r="J67942">
            <v>0</v>
          </cell>
          <cell r="K67942">
            <v>25</v>
          </cell>
          <cell r="U67942">
            <v>43556</v>
          </cell>
        </row>
        <row r="67943">
          <cell r="J67943">
            <v>0</v>
          </cell>
          <cell r="K67943">
            <v>25</v>
          </cell>
          <cell r="U67943">
            <v>43556</v>
          </cell>
        </row>
        <row r="67944">
          <cell r="J67944">
            <v>0</v>
          </cell>
          <cell r="K67944">
            <v>25</v>
          </cell>
          <cell r="U67944">
            <v>43556</v>
          </cell>
        </row>
        <row r="67945">
          <cell r="J67945">
            <v>0</v>
          </cell>
          <cell r="K67945">
            <v>25</v>
          </cell>
          <cell r="U67945">
            <v>43556</v>
          </cell>
        </row>
        <row r="67946">
          <cell r="J67946">
            <v>0</v>
          </cell>
          <cell r="K67946">
            <v>25</v>
          </cell>
          <cell r="U67946">
            <v>43556</v>
          </cell>
        </row>
        <row r="67947">
          <cell r="J67947">
            <v>0</v>
          </cell>
          <cell r="K67947">
            <v>25</v>
          </cell>
          <cell r="U67947">
            <v>43556</v>
          </cell>
        </row>
        <row r="67948">
          <cell r="J67948">
            <v>0</v>
          </cell>
          <cell r="K67948">
            <v>25</v>
          </cell>
          <cell r="U67948">
            <v>43556</v>
          </cell>
        </row>
        <row r="67949">
          <cell r="J67949">
            <v>0</v>
          </cell>
          <cell r="K67949">
            <v>25</v>
          </cell>
          <cell r="U67949">
            <v>43556</v>
          </cell>
        </row>
        <row r="67950">
          <cell r="J67950">
            <v>0</v>
          </cell>
          <cell r="K67950">
            <v>25</v>
          </cell>
          <cell r="U67950">
            <v>43556</v>
          </cell>
        </row>
        <row r="67951">
          <cell r="J67951">
            <v>0</v>
          </cell>
          <cell r="K67951">
            <v>25</v>
          </cell>
          <cell r="U67951">
            <v>43556</v>
          </cell>
        </row>
        <row r="67952">
          <cell r="J67952">
            <v>0</v>
          </cell>
          <cell r="K67952">
            <v>25</v>
          </cell>
          <cell r="U67952">
            <v>43556</v>
          </cell>
        </row>
        <row r="67953">
          <cell r="J67953">
            <v>0</v>
          </cell>
          <cell r="K67953">
            <v>25</v>
          </cell>
          <cell r="U67953">
            <v>43556</v>
          </cell>
        </row>
        <row r="67954">
          <cell r="J67954">
            <v>0</v>
          </cell>
          <cell r="K67954">
            <v>25</v>
          </cell>
          <cell r="U67954">
            <v>43556</v>
          </cell>
        </row>
        <row r="67955">
          <cell r="J67955">
            <v>0</v>
          </cell>
          <cell r="K67955">
            <v>25</v>
          </cell>
          <cell r="U67955">
            <v>43556</v>
          </cell>
        </row>
        <row r="67956">
          <cell r="J67956">
            <v>0</v>
          </cell>
          <cell r="K67956">
            <v>25</v>
          </cell>
          <cell r="U67956">
            <v>43556</v>
          </cell>
        </row>
        <row r="67957">
          <cell r="J67957">
            <v>0</v>
          </cell>
          <cell r="K67957">
            <v>25</v>
          </cell>
          <cell r="U67957">
            <v>43556</v>
          </cell>
        </row>
        <row r="67958">
          <cell r="J67958">
            <v>0</v>
          </cell>
          <cell r="K67958">
            <v>25</v>
          </cell>
          <cell r="U67958">
            <v>43556</v>
          </cell>
        </row>
        <row r="67959">
          <cell r="J67959">
            <v>0</v>
          </cell>
          <cell r="K67959">
            <v>25</v>
          </cell>
          <cell r="U67959">
            <v>43556</v>
          </cell>
        </row>
        <row r="67960">
          <cell r="J67960">
            <v>0</v>
          </cell>
          <cell r="K67960">
            <v>25</v>
          </cell>
          <cell r="U67960">
            <v>43556</v>
          </cell>
        </row>
        <row r="67961">
          <cell r="J67961">
            <v>0</v>
          </cell>
          <cell r="K67961">
            <v>25</v>
          </cell>
          <cell r="U67961">
            <v>43556</v>
          </cell>
        </row>
        <row r="67962">
          <cell r="J67962">
            <v>0</v>
          </cell>
          <cell r="K67962">
            <v>25</v>
          </cell>
          <cell r="U67962">
            <v>43556</v>
          </cell>
        </row>
        <row r="67963">
          <cell r="J67963">
            <v>0</v>
          </cell>
          <cell r="K67963">
            <v>25</v>
          </cell>
          <cell r="U67963">
            <v>43556</v>
          </cell>
        </row>
        <row r="67964">
          <cell r="J67964">
            <v>0</v>
          </cell>
          <cell r="K67964">
            <v>25</v>
          </cell>
          <cell r="U67964">
            <v>43556</v>
          </cell>
        </row>
        <row r="67965">
          <cell r="J67965">
            <v>0</v>
          </cell>
          <cell r="K67965">
            <v>25</v>
          </cell>
          <cell r="U67965">
            <v>43556</v>
          </cell>
        </row>
        <row r="67966">
          <cell r="J67966">
            <v>0</v>
          </cell>
          <cell r="K67966">
            <v>25</v>
          </cell>
          <cell r="U67966">
            <v>43556</v>
          </cell>
        </row>
        <row r="67967">
          <cell r="J67967">
            <v>0</v>
          </cell>
          <cell r="K67967">
            <v>25</v>
          </cell>
          <cell r="U67967">
            <v>43556</v>
          </cell>
        </row>
        <row r="67968">
          <cell r="J67968">
            <v>0</v>
          </cell>
          <cell r="K67968">
            <v>25</v>
          </cell>
          <cell r="U67968">
            <v>43556</v>
          </cell>
        </row>
        <row r="67969">
          <cell r="J67969">
            <v>0</v>
          </cell>
          <cell r="K67969">
            <v>25</v>
          </cell>
          <cell r="U67969">
            <v>43556</v>
          </cell>
        </row>
        <row r="67970">
          <cell r="J67970">
            <v>0</v>
          </cell>
          <cell r="K67970">
            <v>25</v>
          </cell>
          <cell r="U67970">
            <v>43556</v>
          </cell>
        </row>
        <row r="67971">
          <cell r="J67971">
            <v>0</v>
          </cell>
          <cell r="K67971">
            <v>25</v>
          </cell>
          <cell r="U67971">
            <v>43556</v>
          </cell>
        </row>
        <row r="67972">
          <cell r="J67972">
            <v>0</v>
          </cell>
          <cell r="K67972">
            <v>25</v>
          </cell>
          <cell r="U67972">
            <v>43556</v>
          </cell>
        </row>
        <row r="67973">
          <cell r="J67973">
            <v>0</v>
          </cell>
          <cell r="K67973">
            <v>25</v>
          </cell>
          <cell r="U67973">
            <v>43556</v>
          </cell>
        </row>
        <row r="67974">
          <cell r="J67974">
            <v>0</v>
          </cell>
          <cell r="K67974">
            <v>25</v>
          </cell>
          <cell r="U67974">
            <v>43556</v>
          </cell>
        </row>
        <row r="67975">
          <cell r="J67975">
            <v>0</v>
          </cell>
          <cell r="K67975">
            <v>25</v>
          </cell>
          <cell r="U67975">
            <v>43556</v>
          </cell>
        </row>
        <row r="67976">
          <cell r="J67976">
            <v>0</v>
          </cell>
          <cell r="K67976">
            <v>25</v>
          </cell>
          <cell r="U67976">
            <v>43556</v>
          </cell>
        </row>
        <row r="67977">
          <cell r="J67977">
            <v>0</v>
          </cell>
          <cell r="K67977">
            <v>25</v>
          </cell>
          <cell r="U67977">
            <v>43556</v>
          </cell>
        </row>
        <row r="67978">
          <cell r="J67978">
            <v>0</v>
          </cell>
          <cell r="K67978">
            <v>25</v>
          </cell>
          <cell r="U67978">
            <v>43556</v>
          </cell>
        </row>
        <row r="67979">
          <cell r="J67979">
            <v>0</v>
          </cell>
          <cell r="K67979">
            <v>25</v>
          </cell>
          <cell r="U67979">
            <v>43556</v>
          </cell>
        </row>
        <row r="67980">
          <cell r="J67980">
            <v>0</v>
          </cell>
          <cell r="K67980">
            <v>25</v>
          </cell>
          <cell r="U67980">
            <v>43556</v>
          </cell>
        </row>
        <row r="67981">
          <cell r="J67981">
            <v>0</v>
          </cell>
          <cell r="K67981">
            <v>25</v>
          </cell>
          <cell r="U67981">
            <v>43556</v>
          </cell>
        </row>
        <row r="67982">
          <cell r="J67982">
            <v>0</v>
          </cell>
          <cell r="K67982">
            <v>25</v>
          </cell>
          <cell r="U67982">
            <v>43556</v>
          </cell>
        </row>
        <row r="67983">
          <cell r="J67983">
            <v>0</v>
          </cell>
          <cell r="K67983">
            <v>25</v>
          </cell>
          <cell r="U67983">
            <v>43556</v>
          </cell>
        </row>
        <row r="67984">
          <cell r="J67984">
            <v>0</v>
          </cell>
          <cell r="K67984">
            <v>25</v>
          </cell>
          <cell r="U67984">
            <v>43556</v>
          </cell>
        </row>
        <row r="67985">
          <cell r="J67985">
            <v>0</v>
          </cell>
          <cell r="K67985">
            <v>25</v>
          </cell>
          <cell r="U67985">
            <v>43556</v>
          </cell>
        </row>
        <row r="67986">
          <cell r="J67986">
            <v>0</v>
          </cell>
          <cell r="K67986">
            <v>25</v>
          </cell>
          <cell r="U67986">
            <v>43556</v>
          </cell>
        </row>
        <row r="67987">
          <cell r="J67987">
            <v>0</v>
          </cell>
          <cell r="K67987">
            <v>25</v>
          </cell>
          <cell r="U67987">
            <v>43556</v>
          </cell>
        </row>
        <row r="67988">
          <cell r="J67988">
            <v>0</v>
          </cell>
          <cell r="K67988">
            <v>25</v>
          </cell>
          <cell r="U67988">
            <v>43556</v>
          </cell>
        </row>
        <row r="67989">
          <cell r="J67989">
            <v>0</v>
          </cell>
          <cell r="K67989">
            <v>25</v>
          </cell>
          <cell r="U67989">
            <v>43556</v>
          </cell>
        </row>
        <row r="67990">
          <cell r="J67990">
            <v>0</v>
          </cell>
          <cell r="K67990">
            <v>25</v>
          </cell>
          <cell r="U67990">
            <v>43556</v>
          </cell>
        </row>
        <row r="67991">
          <cell r="J67991">
            <v>0</v>
          </cell>
          <cell r="K67991">
            <v>25</v>
          </cell>
          <cell r="U67991">
            <v>43556</v>
          </cell>
        </row>
        <row r="67992">
          <cell r="J67992">
            <v>0</v>
          </cell>
          <cell r="K67992">
            <v>25</v>
          </cell>
          <cell r="U67992">
            <v>43556</v>
          </cell>
        </row>
        <row r="67993">
          <cell r="J67993">
            <v>0</v>
          </cell>
          <cell r="K67993">
            <v>25</v>
          </cell>
          <cell r="U67993">
            <v>43556</v>
          </cell>
        </row>
        <row r="67994">
          <cell r="J67994">
            <v>0</v>
          </cell>
          <cell r="K67994">
            <v>25</v>
          </cell>
          <cell r="U67994">
            <v>43556</v>
          </cell>
        </row>
        <row r="67995">
          <cell r="J67995">
            <v>0</v>
          </cell>
          <cell r="K67995">
            <v>25</v>
          </cell>
          <cell r="U67995">
            <v>43556</v>
          </cell>
        </row>
        <row r="67996">
          <cell r="J67996">
            <v>0</v>
          </cell>
          <cell r="K67996">
            <v>25</v>
          </cell>
          <cell r="U67996">
            <v>43556</v>
          </cell>
        </row>
        <row r="67997">
          <cell r="J67997">
            <v>0</v>
          </cell>
          <cell r="K67997">
            <v>25</v>
          </cell>
          <cell r="U67997">
            <v>43556</v>
          </cell>
        </row>
        <row r="67998">
          <cell r="J67998">
            <v>0</v>
          </cell>
          <cell r="K67998">
            <v>25</v>
          </cell>
          <cell r="U67998">
            <v>43556</v>
          </cell>
        </row>
        <row r="67999">
          <cell r="J67999">
            <v>0</v>
          </cell>
          <cell r="K67999">
            <v>25</v>
          </cell>
          <cell r="U67999">
            <v>43556</v>
          </cell>
        </row>
        <row r="68000">
          <cell r="J68000">
            <v>0</v>
          </cell>
          <cell r="K68000">
            <v>25</v>
          </cell>
          <cell r="U68000">
            <v>43556</v>
          </cell>
        </row>
        <row r="68001">
          <cell r="J68001">
            <v>0</v>
          </cell>
          <cell r="K68001">
            <v>25</v>
          </cell>
          <cell r="U68001">
            <v>43556</v>
          </cell>
        </row>
        <row r="68002">
          <cell r="J68002">
            <v>0</v>
          </cell>
          <cell r="K68002">
            <v>25</v>
          </cell>
          <cell r="U68002">
            <v>43556</v>
          </cell>
        </row>
        <row r="68003">
          <cell r="J68003">
            <v>0</v>
          </cell>
          <cell r="K68003">
            <v>25</v>
          </cell>
          <cell r="U68003">
            <v>43556</v>
          </cell>
        </row>
        <row r="68004">
          <cell r="J68004">
            <v>0</v>
          </cell>
          <cell r="K68004">
            <v>25</v>
          </cell>
          <cell r="U68004">
            <v>43556</v>
          </cell>
        </row>
        <row r="68005">
          <cell r="J68005">
            <v>0</v>
          </cell>
          <cell r="K68005">
            <v>25</v>
          </cell>
          <cell r="U68005">
            <v>43556</v>
          </cell>
        </row>
        <row r="68006">
          <cell r="J68006">
            <v>0</v>
          </cell>
          <cell r="K68006">
            <v>25</v>
          </cell>
          <cell r="U68006">
            <v>43556</v>
          </cell>
        </row>
        <row r="68007">
          <cell r="J68007">
            <v>0</v>
          </cell>
          <cell r="K68007">
            <v>25</v>
          </cell>
          <cell r="U68007">
            <v>43556</v>
          </cell>
        </row>
        <row r="68008">
          <cell r="J68008">
            <v>0</v>
          </cell>
          <cell r="K68008">
            <v>25</v>
          </cell>
          <cell r="U68008">
            <v>43556</v>
          </cell>
        </row>
        <row r="68009">
          <cell r="J68009">
            <v>0</v>
          </cell>
          <cell r="K68009">
            <v>25</v>
          </cell>
          <cell r="U68009">
            <v>43556</v>
          </cell>
        </row>
        <row r="68010">
          <cell r="J68010">
            <v>0</v>
          </cell>
          <cell r="K68010">
            <v>25</v>
          </cell>
          <cell r="U68010">
            <v>43556</v>
          </cell>
        </row>
        <row r="68011">
          <cell r="J68011">
            <v>0</v>
          </cell>
          <cell r="K68011">
            <v>25</v>
          </cell>
          <cell r="U68011">
            <v>43556</v>
          </cell>
        </row>
        <row r="68012">
          <cell r="J68012">
            <v>0</v>
          </cell>
          <cell r="K68012">
            <v>25</v>
          </cell>
          <cell r="U68012">
            <v>43556</v>
          </cell>
        </row>
        <row r="68013">
          <cell r="J68013">
            <v>0</v>
          </cell>
          <cell r="K68013">
            <v>25</v>
          </cell>
          <cell r="U68013">
            <v>43556</v>
          </cell>
        </row>
        <row r="68014">
          <cell r="J68014">
            <v>0</v>
          </cell>
          <cell r="K68014">
            <v>25</v>
          </cell>
          <cell r="U68014">
            <v>43556</v>
          </cell>
        </row>
        <row r="68015">
          <cell r="J68015">
            <v>0</v>
          </cell>
          <cell r="K68015">
            <v>25</v>
          </cell>
          <cell r="U68015">
            <v>43556</v>
          </cell>
        </row>
        <row r="68016">
          <cell r="J68016">
            <v>0</v>
          </cell>
          <cell r="K68016">
            <v>25</v>
          </cell>
          <cell r="U68016">
            <v>43556</v>
          </cell>
        </row>
        <row r="68017">
          <cell r="J68017">
            <v>0</v>
          </cell>
          <cell r="K68017">
            <v>25</v>
          </cell>
          <cell r="U68017">
            <v>43556</v>
          </cell>
        </row>
        <row r="68018">
          <cell r="J68018">
            <v>0</v>
          </cell>
          <cell r="K68018">
            <v>25</v>
          </cell>
          <cell r="U68018">
            <v>43556</v>
          </cell>
        </row>
        <row r="68019">
          <cell r="J68019">
            <v>0</v>
          </cell>
          <cell r="K68019">
            <v>25</v>
          </cell>
          <cell r="U68019">
            <v>43556</v>
          </cell>
        </row>
        <row r="68020">
          <cell r="J68020">
            <v>0</v>
          </cell>
          <cell r="K68020">
            <v>25</v>
          </cell>
          <cell r="U68020">
            <v>43556</v>
          </cell>
        </row>
        <row r="68021">
          <cell r="J68021">
            <v>0</v>
          </cell>
          <cell r="K68021">
            <v>25</v>
          </cell>
          <cell r="U68021">
            <v>43556</v>
          </cell>
        </row>
        <row r="68022">
          <cell r="J68022">
            <v>0</v>
          </cell>
          <cell r="K68022">
            <v>25</v>
          </cell>
          <cell r="U68022">
            <v>43556</v>
          </cell>
        </row>
        <row r="68023">
          <cell r="J68023">
            <v>0</v>
          </cell>
          <cell r="K68023">
            <v>25</v>
          </cell>
          <cell r="U68023">
            <v>43556</v>
          </cell>
        </row>
        <row r="68024">
          <cell r="J68024">
            <v>0</v>
          </cell>
          <cell r="K68024">
            <v>25</v>
          </cell>
          <cell r="U68024">
            <v>43556</v>
          </cell>
        </row>
        <row r="68025">
          <cell r="J68025">
            <v>0</v>
          </cell>
          <cell r="K68025">
            <v>25</v>
          </cell>
          <cell r="U68025">
            <v>43556</v>
          </cell>
        </row>
        <row r="68026">
          <cell r="J68026">
            <v>0</v>
          </cell>
          <cell r="K68026">
            <v>25</v>
          </cell>
          <cell r="U68026">
            <v>43556</v>
          </cell>
        </row>
        <row r="68027">
          <cell r="J68027">
            <v>0</v>
          </cell>
          <cell r="K68027">
            <v>25</v>
          </cell>
          <cell r="U68027">
            <v>43556</v>
          </cell>
        </row>
        <row r="68028">
          <cell r="J68028">
            <v>0</v>
          </cell>
          <cell r="K68028">
            <v>25</v>
          </cell>
          <cell r="U68028">
            <v>43556</v>
          </cell>
        </row>
        <row r="68029">
          <cell r="J68029">
            <v>0</v>
          </cell>
          <cell r="K68029">
            <v>25</v>
          </cell>
          <cell r="U68029">
            <v>43556</v>
          </cell>
        </row>
        <row r="68030">
          <cell r="J68030">
            <v>0</v>
          </cell>
          <cell r="K68030">
            <v>25</v>
          </cell>
          <cell r="U68030">
            <v>43556</v>
          </cell>
        </row>
        <row r="68031">
          <cell r="J68031">
            <v>0</v>
          </cell>
          <cell r="K68031">
            <v>25</v>
          </cell>
          <cell r="U68031">
            <v>43556</v>
          </cell>
        </row>
        <row r="68032">
          <cell r="J68032">
            <v>0</v>
          </cell>
          <cell r="K68032">
            <v>25</v>
          </cell>
          <cell r="U68032">
            <v>43556</v>
          </cell>
        </row>
        <row r="68033">
          <cell r="J68033">
            <v>0</v>
          </cell>
          <cell r="K68033">
            <v>25</v>
          </cell>
          <cell r="U68033">
            <v>43556</v>
          </cell>
        </row>
        <row r="68034">
          <cell r="J68034">
            <v>0</v>
          </cell>
          <cell r="K68034">
            <v>25</v>
          </cell>
          <cell r="U68034">
            <v>43556</v>
          </cell>
        </row>
        <row r="68035">
          <cell r="J68035">
            <v>0</v>
          </cell>
          <cell r="K68035">
            <v>25</v>
          </cell>
          <cell r="U68035">
            <v>43556</v>
          </cell>
        </row>
        <row r="68036">
          <cell r="J68036">
            <v>0</v>
          </cell>
          <cell r="K68036">
            <v>25</v>
          </cell>
          <cell r="U68036">
            <v>43556</v>
          </cell>
        </row>
        <row r="68037">
          <cell r="J68037">
            <v>0</v>
          </cell>
          <cell r="K68037">
            <v>25</v>
          </cell>
          <cell r="U68037">
            <v>43556</v>
          </cell>
        </row>
        <row r="68038">
          <cell r="J68038">
            <v>0</v>
          </cell>
          <cell r="K68038">
            <v>25</v>
          </cell>
          <cell r="U68038">
            <v>43556</v>
          </cell>
        </row>
        <row r="68039">
          <cell r="J68039">
            <v>0</v>
          </cell>
          <cell r="K68039">
            <v>25</v>
          </cell>
          <cell r="U68039">
            <v>43556</v>
          </cell>
        </row>
        <row r="68040">
          <cell r="J68040">
            <v>0</v>
          </cell>
          <cell r="K68040">
            <v>25</v>
          </cell>
          <cell r="U68040">
            <v>43556</v>
          </cell>
        </row>
        <row r="68041">
          <cell r="J68041">
            <v>0</v>
          </cell>
          <cell r="K68041">
            <v>25</v>
          </cell>
          <cell r="U68041">
            <v>43556</v>
          </cell>
        </row>
        <row r="68042">
          <cell r="J68042">
            <v>0</v>
          </cell>
          <cell r="K68042">
            <v>25</v>
          </cell>
          <cell r="U68042">
            <v>43556</v>
          </cell>
        </row>
        <row r="68043">
          <cell r="J68043">
            <v>0</v>
          </cell>
          <cell r="K68043">
            <v>25</v>
          </cell>
          <cell r="U68043">
            <v>43556</v>
          </cell>
        </row>
        <row r="68044">
          <cell r="J68044">
            <v>0</v>
          </cell>
          <cell r="K68044">
            <v>25</v>
          </cell>
          <cell r="U68044">
            <v>43556</v>
          </cell>
        </row>
        <row r="68045">
          <cell r="J68045">
            <v>0</v>
          </cell>
          <cell r="K68045">
            <v>25</v>
          </cell>
          <cell r="U68045">
            <v>43556</v>
          </cell>
        </row>
        <row r="68046">
          <cell r="J68046">
            <v>0</v>
          </cell>
          <cell r="K68046">
            <v>25</v>
          </cell>
          <cell r="U68046">
            <v>43556</v>
          </cell>
        </row>
        <row r="68047">
          <cell r="J68047">
            <v>0</v>
          </cell>
          <cell r="K68047">
            <v>25</v>
          </cell>
          <cell r="U68047">
            <v>43556</v>
          </cell>
        </row>
        <row r="68048">
          <cell r="J68048">
            <v>0</v>
          </cell>
          <cell r="K68048">
            <v>25</v>
          </cell>
          <cell r="U68048">
            <v>43556</v>
          </cell>
        </row>
        <row r="68049">
          <cell r="J68049">
            <v>0</v>
          </cell>
          <cell r="K68049">
            <v>25</v>
          </cell>
          <cell r="U68049">
            <v>43556</v>
          </cell>
        </row>
        <row r="68050">
          <cell r="J68050">
            <v>0</v>
          </cell>
          <cell r="K68050">
            <v>25</v>
          </cell>
          <cell r="U68050">
            <v>43556</v>
          </cell>
        </row>
        <row r="68051">
          <cell r="J68051">
            <v>0</v>
          </cell>
          <cell r="K68051">
            <v>25</v>
          </cell>
          <cell r="U68051">
            <v>43556</v>
          </cell>
        </row>
        <row r="68052">
          <cell r="J68052">
            <v>0</v>
          </cell>
          <cell r="K68052">
            <v>25</v>
          </cell>
          <cell r="U68052">
            <v>43556</v>
          </cell>
        </row>
        <row r="68053">
          <cell r="J68053">
            <v>0</v>
          </cell>
          <cell r="K68053">
            <v>25</v>
          </cell>
          <cell r="U68053">
            <v>43556</v>
          </cell>
        </row>
        <row r="68054">
          <cell r="J68054">
            <v>0</v>
          </cell>
          <cell r="K68054">
            <v>25</v>
          </cell>
          <cell r="U68054">
            <v>43556</v>
          </cell>
        </row>
        <row r="68055">
          <cell r="J68055">
            <v>0</v>
          </cell>
          <cell r="K68055">
            <v>25</v>
          </cell>
          <cell r="U68055">
            <v>43556</v>
          </cell>
        </row>
        <row r="68056">
          <cell r="J68056">
            <v>0</v>
          </cell>
          <cell r="K68056">
            <v>25</v>
          </cell>
          <cell r="U68056">
            <v>43556</v>
          </cell>
        </row>
        <row r="68057">
          <cell r="J68057">
            <v>0</v>
          </cell>
          <cell r="K68057">
            <v>25</v>
          </cell>
          <cell r="U68057">
            <v>43556</v>
          </cell>
        </row>
        <row r="68058">
          <cell r="J68058">
            <v>0</v>
          </cell>
          <cell r="K68058">
            <v>25</v>
          </cell>
          <cell r="U68058">
            <v>43556</v>
          </cell>
        </row>
        <row r="68059">
          <cell r="J68059">
            <v>0</v>
          </cell>
          <cell r="K68059">
            <v>25</v>
          </cell>
          <cell r="U68059">
            <v>43556</v>
          </cell>
        </row>
        <row r="68060">
          <cell r="J68060">
            <v>0</v>
          </cell>
          <cell r="K68060">
            <v>25</v>
          </cell>
          <cell r="U68060">
            <v>43556</v>
          </cell>
        </row>
        <row r="68061">
          <cell r="J68061">
            <v>0</v>
          </cell>
          <cell r="K68061">
            <v>25</v>
          </cell>
          <cell r="U68061">
            <v>43556</v>
          </cell>
        </row>
        <row r="68062">
          <cell r="J68062">
            <v>0</v>
          </cell>
          <cell r="K68062">
            <v>25</v>
          </cell>
          <cell r="U68062">
            <v>43556</v>
          </cell>
        </row>
        <row r="68063">
          <cell r="J68063">
            <v>0</v>
          </cell>
          <cell r="K68063">
            <v>25</v>
          </cell>
          <cell r="U68063">
            <v>43556</v>
          </cell>
        </row>
        <row r="68064">
          <cell r="J68064">
            <v>0</v>
          </cell>
          <cell r="K68064">
            <v>25</v>
          </cell>
          <cell r="U68064">
            <v>43556</v>
          </cell>
        </row>
        <row r="68065">
          <cell r="J68065">
            <v>0</v>
          </cell>
          <cell r="K68065">
            <v>25</v>
          </cell>
          <cell r="U68065">
            <v>43556</v>
          </cell>
        </row>
        <row r="68066">
          <cell r="J68066">
            <v>0</v>
          </cell>
          <cell r="K68066">
            <v>25</v>
          </cell>
          <cell r="U68066">
            <v>43556</v>
          </cell>
        </row>
        <row r="68067">
          <cell r="J68067">
            <v>0</v>
          </cell>
          <cell r="K68067">
            <v>25</v>
          </cell>
          <cell r="U68067">
            <v>43556</v>
          </cell>
        </row>
        <row r="68068">
          <cell r="J68068">
            <v>0</v>
          </cell>
          <cell r="K68068">
            <v>25</v>
          </cell>
          <cell r="U68068">
            <v>43556</v>
          </cell>
        </row>
        <row r="68069">
          <cell r="J68069">
            <v>0</v>
          </cell>
          <cell r="K68069">
            <v>25</v>
          </cell>
          <cell r="U68069">
            <v>43556</v>
          </cell>
        </row>
        <row r="68070">
          <cell r="J68070">
            <v>0</v>
          </cell>
          <cell r="K68070">
            <v>25</v>
          </cell>
          <cell r="U68070">
            <v>43556</v>
          </cell>
        </row>
        <row r="68071">
          <cell r="J68071">
            <v>0</v>
          </cell>
          <cell r="K68071">
            <v>25</v>
          </cell>
          <cell r="U68071">
            <v>43556</v>
          </cell>
        </row>
        <row r="68072">
          <cell r="J68072">
            <v>0</v>
          </cell>
          <cell r="K68072">
            <v>25</v>
          </cell>
          <cell r="U68072">
            <v>43556</v>
          </cell>
        </row>
        <row r="68073">
          <cell r="J68073">
            <v>0</v>
          </cell>
          <cell r="K68073">
            <v>25</v>
          </cell>
          <cell r="U68073">
            <v>43556</v>
          </cell>
        </row>
        <row r="68074">
          <cell r="J68074">
            <v>0</v>
          </cell>
          <cell r="K68074">
            <v>25</v>
          </cell>
          <cell r="U68074">
            <v>43556</v>
          </cell>
        </row>
        <row r="68075">
          <cell r="J68075">
            <v>0</v>
          </cell>
          <cell r="K68075">
            <v>25</v>
          </cell>
          <cell r="U68075">
            <v>43556</v>
          </cell>
        </row>
        <row r="68076">
          <cell r="J68076">
            <v>0</v>
          </cell>
          <cell r="K68076">
            <v>25</v>
          </cell>
          <cell r="U68076">
            <v>43556</v>
          </cell>
        </row>
        <row r="68077">
          <cell r="J68077">
            <v>0</v>
          </cell>
          <cell r="K68077">
            <v>25</v>
          </cell>
          <cell r="U68077">
            <v>43556</v>
          </cell>
        </row>
        <row r="68078">
          <cell r="J68078">
            <v>0</v>
          </cell>
          <cell r="K68078">
            <v>25</v>
          </cell>
          <cell r="U68078">
            <v>43556</v>
          </cell>
        </row>
        <row r="68079">
          <cell r="J68079">
            <v>0</v>
          </cell>
          <cell r="K68079">
            <v>25</v>
          </cell>
          <cell r="U68079">
            <v>43556</v>
          </cell>
        </row>
        <row r="68080">
          <cell r="J68080">
            <v>0</v>
          </cell>
          <cell r="K68080">
            <v>25</v>
          </cell>
          <cell r="U68080">
            <v>43556</v>
          </cell>
        </row>
        <row r="68081">
          <cell r="J68081">
            <v>0</v>
          </cell>
          <cell r="K68081">
            <v>25</v>
          </cell>
          <cell r="U68081">
            <v>43556</v>
          </cell>
        </row>
        <row r="68082">
          <cell r="J68082">
            <v>0</v>
          </cell>
          <cell r="K68082">
            <v>25</v>
          </cell>
          <cell r="U68082">
            <v>43556</v>
          </cell>
        </row>
        <row r="68083">
          <cell r="J68083">
            <v>0</v>
          </cell>
          <cell r="K68083">
            <v>25</v>
          </cell>
          <cell r="U68083">
            <v>43556</v>
          </cell>
        </row>
        <row r="68084">
          <cell r="J68084">
            <v>0</v>
          </cell>
          <cell r="K68084">
            <v>25</v>
          </cell>
          <cell r="U68084">
            <v>43556</v>
          </cell>
        </row>
        <row r="68085">
          <cell r="J68085">
            <v>0</v>
          </cell>
          <cell r="K68085">
            <v>25</v>
          </cell>
          <cell r="U68085">
            <v>43556</v>
          </cell>
        </row>
        <row r="68086">
          <cell r="J68086">
            <v>0</v>
          </cell>
          <cell r="K68086">
            <v>25</v>
          </cell>
          <cell r="U68086">
            <v>43556</v>
          </cell>
        </row>
        <row r="68087">
          <cell r="J68087">
            <v>0</v>
          </cell>
          <cell r="K68087">
            <v>25</v>
          </cell>
          <cell r="U68087">
            <v>43556</v>
          </cell>
        </row>
        <row r="68088">
          <cell r="J68088">
            <v>0</v>
          </cell>
          <cell r="K68088">
            <v>25</v>
          </cell>
          <cell r="U68088">
            <v>43556</v>
          </cell>
        </row>
        <row r="68089">
          <cell r="J68089">
            <v>0</v>
          </cell>
          <cell r="K68089">
            <v>25</v>
          </cell>
          <cell r="U68089">
            <v>43556</v>
          </cell>
        </row>
        <row r="68090">
          <cell r="J68090">
            <v>0</v>
          </cell>
          <cell r="K68090">
            <v>25</v>
          </cell>
          <cell r="U68090">
            <v>43556</v>
          </cell>
        </row>
        <row r="68091">
          <cell r="J68091">
            <v>0</v>
          </cell>
          <cell r="K68091">
            <v>25</v>
          </cell>
          <cell r="U68091">
            <v>43556</v>
          </cell>
        </row>
        <row r="68092">
          <cell r="J68092">
            <v>0</v>
          </cell>
          <cell r="K68092">
            <v>25</v>
          </cell>
          <cell r="U68092">
            <v>43556</v>
          </cell>
        </row>
        <row r="68093">
          <cell r="J68093">
            <v>0</v>
          </cell>
          <cell r="K68093">
            <v>25</v>
          </cell>
          <cell r="U68093">
            <v>43556</v>
          </cell>
        </row>
        <row r="68094">
          <cell r="J68094">
            <v>0</v>
          </cell>
          <cell r="K68094">
            <v>25</v>
          </cell>
          <cell r="U68094">
            <v>43556</v>
          </cell>
        </row>
        <row r="68095">
          <cell r="J68095">
            <v>0</v>
          </cell>
          <cell r="K68095">
            <v>25</v>
          </cell>
          <cell r="U68095">
            <v>43556</v>
          </cell>
        </row>
        <row r="68096">
          <cell r="J68096">
            <v>0</v>
          </cell>
          <cell r="K68096">
            <v>25</v>
          </cell>
          <cell r="U68096">
            <v>43556</v>
          </cell>
        </row>
        <row r="68097">
          <cell r="J68097">
            <v>0</v>
          </cell>
          <cell r="K68097">
            <v>25</v>
          </cell>
          <cell r="U68097">
            <v>43556</v>
          </cell>
        </row>
        <row r="68098">
          <cell r="J68098">
            <v>0</v>
          </cell>
          <cell r="K68098">
            <v>25</v>
          </cell>
          <cell r="U68098">
            <v>43556</v>
          </cell>
        </row>
        <row r="68099">
          <cell r="J68099">
            <v>0</v>
          </cell>
          <cell r="K68099">
            <v>25</v>
          </cell>
          <cell r="U68099">
            <v>43556</v>
          </cell>
        </row>
        <row r="68100">
          <cell r="J68100">
            <v>0</v>
          </cell>
          <cell r="K68100">
            <v>25</v>
          </cell>
          <cell r="U68100">
            <v>43556</v>
          </cell>
        </row>
        <row r="68101">
          <cell r="J68101">
            <v>0</v>
          </cell>
          <cell r="K68101">
            <v>25</v>
          </cell>
          <cell r="U68101">
            <v>43556</v>
          </cell>
        </row>
        <row r="68102">
          <cell r="J68102">
            <v>0</v>
          </cell>
          <cell r="K68102">
            <v>25</v>
          </cell>
          <cell r="U68102">
            <v>43556</v>
          </cell>
        </row>
        <row r="68103">
          <cell r="J68103">
            <v>0</v>
          </cell>
          <cell r="K68103">
            <v>25</v>
          </cell>
          <cell r="U68103">
            <v>43556</v>
          </cell>
        </row>
        <row r="68104">
          <cell r="J68104">
            <v>0</v>
          </cell>
          <cell r="K68104">
            <v>25</v>
          </cell>
          <cell r="U68104">
            <v>43556</v>
          </cell>
        </row>
        <row r="68105">
          <cell r="J68105">
            <v>0</v>
          </cell>
          <cell r="K68105">
            <v>25</v>
          </cell>
          <cell r="U68105">
            <v>43556</v>
          </cell>
        </row>
        <row r="68106">
          <cell r="J68106">
            <v>0</v>
          </cell>
          <cell r="K68106">
            <v>25</v>
          </cell>
          <cell r="U68106">
            <v>43556</v>
          </cell>
        </row>
        <row r="68107">
          <cell r="J68107">
            <v>0</v>
          </cell>
          <cell r="K68107">
            <v>25</v>
          </cell>
          <cell r="U68107">
            <v>43556</v>
          </cell>
        </row>
        <row r="68108">
          <cell r="J68108">
            <v>0</v>
          </cell>
          <cell r="K68108">
            <v>25</v>
          </cell>
          <cell r="U68108">
            <v>43556</v>
          </cell>
        </row>
        <row r="68109">
          <cell r="J68109">
            <v>0</v>
          </cell>
          <cell r="K68109">
            <v>25</v>
          </cell>
          <cell r="U68109">
            <v>43556</v>
          </cell>
        </row>
        <row r="68110">
          <cell r="J68110">
            <v>0</v>
          </cell>
          <cell r="K68110">
            <v>25</v>
          </cell>
          <cell r="U68110">
            <v>43556</v>
          </cell>
        </row>
        <row r="68111">
          <cell r="J68111">
            <v>0</v>
          </cell>
          <cell r="K68111">
            <v>25</v>
          </cell>
          <cell r="U68111">
            <v>43556</v>
          </cell>
        </row>
        <row r="68112">
          <cell r="J68112">
            <v>0</v>
          </cell>
          <cell r="K68112">
            <v>25</v>
          </cell>
          <cell r="U68112">
            <v>43556</v>
          </cell>
        </row>
        <row r="68113">
          <cell r="J68113">
            <v>0</v>
          </cell>
          <cell r="K68113">
            <v>25</v>
          </cell>
          <cell r="U68113">
            <v>43556</v>
          </cell>
        </row>
        <row r="68114">
          <cell r="J68114">
            <v>0</v>
          </cell>
          <cell r="K68114">
            <v>25</v>
          </cell>
          <cell r="U68114">
            <v>43556</v>
          </cell>
        </row>
        <row r="68115">
          <cell r="J68115">
            <v>0</v>
          </cell>
          <cell r="K68115">
            <v>25</v>
          </cell>
          <cell r="U68115">
            <v>43556</v>
          </cell>
        </row>
        <row r="68116">
          <cell r="J68116">
            <v>0</v>
          </cell>
          <cell r="K68116">
            <v>25</v>
          </cell>
          <cell r="U68116">
            <v>43556</v>
          </cell>
        </row>
        <row r="68117">
          <cell r="J68117">
            <v>0</v>
          </cell>
          <cell r="K68117">
            <v>25</v>
          </cell>
          <cell r="U68117">
            <v>43556</v>
          </cell>
        </row>
        <row r="68118">
          <cell r="J68118">
            <v>0</v>
          </cell>
          <cell r="K68118">
            <v>25</v>
          </cell>
          <cell r="U68118">
            <v>43556</v>
          </cell>
        </row>
        <row r="68119">
          <cell r="J68119">
            <v>0</v>
          </cell>
          <cell r="K68119">
            <v>25</v>
          </cell>
          <cell r="U68119">
            <v>43556</v>
          </cell>
        </row>
        <row r="68120">
          <cell r="J68120">
            <v>0</v>
          </cell>
          <cell r="K68120">
            <v>25</v>
          </cell>
          <cell r="U68120">
            <v>43556</v>
          </cell>
        </row>
        <row r="68121">
          <cell r="J68121">
            <v>0</v>
          </cell>
          <cell r="K68121">
            <v>25</v>
          </cell>
          <cell r="U68121">
            <v>43556</v>
          </cell>
        </row>
        <row r="68122">
          <cell r="J68122">
            <v>0</v>
          </cell>
          <cell r="K68122">
            <v>25</v>
          </cell>
          <cell r="U68122">
            <v>43556</v>
          </cell>
        </row>
        <row r="68123">
          <cell r="J68123">
            <v>0</v>
          </cell>
          <cell r="K68123">
            <v>25</v>
          </cell>
          <cell r="U68123">
            <v>43556</v>
          </cell>
        </row>
        <row r="68124">
          <cell r="J68124">
            <v>0</v>
          </cell>
          <cell r="K68124">
            <v>25</v>
          </cell>
          <cell r="U68124">
            <v>43556</v>
          </cell>
        </row>
        <row r="68125">
          <cell r="J68125">
            <v>0</v>
          </cell>
          <cell r="K68125">
            <v>25</v>
          </cell>
          <cell r="U68125">
            <v>43556</v>
          </cell>
        </row>
        <row r="68126">
          <cell r="J68126">
            <v>0</v>
          </cell>
          <cell r="K68126">
            <v>25</v>
          </cell>
          <cell r="U68126">
            <v>43556</v>
          </cell>
        </row>
        <row r="68127">
          <cell r="J68127">
            <v>0</v>
          </cell>
          <cell r="K68127">
            <v>25</v>
          </cell>
          <cell r="U68127">
            <v>43556</v>
          </cell>
        </row>
        <row r="68128">
          <cell r="J68128">
            <v>0</v>
          </cell>
          <cell r="K68128">
            <v>25</v>
          </cell>
          <cell r="U68128">
            <v>43556</v>
          </cell>
        </row>
        <row r="68129">
          <cell r="J68129">
            <v>0</v>
          </cell>
          <cell r="K68129">
            <v>25</v>
          </cell>
          <cell r="U68129">
            <v>43556</v>
          </cell>
        </row>
        <row r="68130">
          <cell r="J68130">
            <v>0</v>
          </cell>
          <cell r="K68130">
            <v>25</v>
          </cell>
          <cell r="U68130">
            <v>43556</v>
          </cell>
        </row>
        <row r="68131">
          <cell r="J68131">
            <v>0</v>
          </cell>
          <cell r="K68131">
            <v>25</v>
          </cell>
          <cell r="U68131">
            <v>43556</v>
          </cell>
        </row>
        <row r="68132">
          <cell r="J68132">
            <v>0</v>
          </cell>
          <cell r="K68132">
            <v>25</v>
          </cell>
          <cell r="U68132">
            <v>43556</v>
          </cell>
        </row>
        <row r="68133">
          <cell r="J68133">
            <v>0</v>
          </cell>
          <cell r="K68133">
            <v>25</v>
          </cell>
          <cell r="U68133">
            <v>43556</v>
          </cell>
        </row>
        <row r="68134">
          <cell r="J68134">
            <v>0</v>
          </cell>
          <cell r="K68134">
            <v>25</v>
          </cell>
          <cell r="U68134">
            <v>43556</v>
          </cell>
        </row>
        <row r="68135">
          <cell r="J68135">
            <v>0</v>
          </cell>
          <cell r="K68135">
            <v>25</v>
          </cell>
          <cell r="U68135">
            <v>43556</v>
          </cell>
        </row>
        <row r="68136">
          <cell r="J68136">
            <v>0</v>
          </cell>
          <cell r="K68136">
            <v>25</v>
          </cell>
          <cell r="U68136">
            <v>43556</v>
          </cell>
        </row>
        <row r="68137">
          <cell r="J68137">
            <v>0</v>
          </cell>
          <cell r="K68137">
            <v>25</v>
          </cell>
          <cell r="U68137">
            <v>43556</v>
          </cell>
        </row>
        <row r="68138">
          <cell r="J68138">
            <v>0</v>
          </cell>
          <cell r="K68138">
            <v>25</v>
          </cell>
          <cell r="U68138">
            <v>43556</v>
          </cell>
        </row>
        <row r="68139">
          <cell r="J68139">
            <v>0</v>
          </cell>
          <cell r="K68139">
            <v>25</v>
          </cell>
          <cell r="U68139">
            <v>43556</v>
          </cell>
        </row>
        <row r="68140">
          <cell r="J68140">
            <v>0</v>
          </cell>
          <cell r="K68140">
            <v>25</v>
          </cell>
          <cell r="U68140">
            <v>43556</v>
          </cell>
        </row>
        <row r="68141">
          <cell r="J68141">
            <v>0</v>
          </cell>
          <cell r="K68141">
            <v>25</v>
          </cell>
          <cell r="U68141">
            <v>43556</v>
          </cell>
        </row>
        <row r="68142">
          <cell r="J68142">
            <v>0</v>
          </cell>
          <cell r="K68142">
            <v>25</v>
          </cell>
          <cell r="U68142">
            <v>43556</v>
          </cell>
        </row>
        <row r="68143">
          <cell r="J68143">
            <v>0</v>
          </cell>
          <cell r="K68143">
            <v>25</v>
          </cell>
          <cell r="U68143">
            <v>43556</v>
          </cell>
        </row>
        <row r="68144">
          <cell r="J68144">
            <v>0</v>
          </cell>
          <cell r="K68144">
            <v>25</v>
          </cell>
          <cell r="U68144">
            <v>43556</v>
          </cell>
        </row>
        <row r="68145">
          <cell r="J68145">
            <v>0</v>
          </cell>
          <cell r="K68145">
            <v>25</v>
          </cell>
          <cell r="U68145">
            <v>43556</v>
          </cell>
        </row>
        <row r="68146">
          <cell r="J68146">
            <v>0</v>
          </cell>
          <cell r="K68146">
            <v>25</v>
          </cell>
          <cell r="U68146">
            <v>43556</v>
          </cell>
        </row>
        <row r="68147">
          <cell r="J68147">
            <v>0</v>
          </cell>
          <cell r="K68147">
            <v>25</v>
          </cell>
          <cell r="U68147">
            <v>43556</v>
          </cell>
        </row>
        <row r="68148">
          <cell r="J68148">
            <v>0</v>
          </cell>
          <cell r="K68148">
            <v>25</v>
          </cell>
          <cell r="U68148">
            <v>43556</v>
          </cell>
        </row>
        <row r="68149">
          <cell r="J68149">
            <v>0</v>
          </cell>
          <cell r="K68149">
            <v>25</v>
          </cell>
          <cell r="U68149">
            <v>43556</v>
          </cell>
        </row>
        <row r="68150">
          <cell r="J68150">
            <v>0</v>
          </cell>
          <cell r="K68150">
            <v>25</v>
          </cell>
          <cell r="U68150">
            <v>43556</v>
          </cell>
        </row>
        <row r="68151">
          <cell r="J68151">
            <v>0</v>
          </cell>
          <cell r="K68151">
            <v>25</v>
          </cell>
          <cell r="U68151">
            <v>43556</v>
          </cell>
        </row>
        <row r="68152">
          <cell r="J68152">
            <v>0</v>
          </cell>
          <cell r="K68152">
            <v>25</v>
          </cell>
          <cell r="U68152">
            <v>43556</v>
          </cell>
        </row>
        <row r="68153">
          <cell r="J68153">
            <v>0</v>
          </cell>
          <cell r="K68153">
            <v>25</v>
          </cell>
          <cell r="U68153">
            <v>43556</v>
          </cell>
        </row>
        <row r="68154">
          <cell r="J68154">
            <v>0</v>
          </cell>
          <cell r="K68154">
            <v>25</v>
          </cell>
          <cell r="U68154">
            <v>43556</v>
          </cell>
        </row>
        <row r="68155">
          <cell r="J68155">
            <v>0</v>
          </cell>
          <cell r="K68155">
            <v>25</v>
          </cell>
          <cell r="U68155">
            <v>43556</v>
          </cell>
        </row>
        <row r="68156">
          <cell r="J68156">
            <v>0</v>
          </cell>
          <cell r="K68156">
            <v>25</v>
          </cell>
          <cell r="U68156">
            <v>43556</v>
          </cell>
        </row>
        <row r="68157">
          <cell r="J68157">
            <v>0</v>
          </cell>
          <cell r="K68157">
            <v>25</v>
          </cell>
          <cell r="U68157">
            <v>43556</v>
          </cell>
        </row>
        <row r="68158">
          <cell r="J68158">
            <v>0</v>
          </cell>
          <cell r="K68158">
            <v>25</v>
          </cell>
          <cell r="U68158">
            <v>43556</v>
          </cell>
        </row>
        <row r="68159">
          <cell r="J68159">
            <v>0</v>
          </cell>
          <cell r="K68159">
            <v>25</v>
          </cell>
          <cell r="U68159">
            <v>43556</v>
          </cell>
        </row>
        <row r="68160">
          <cell r="J68160">
            <v>0</v>
          </cell>
          <cell r="K68160">
            <v>25</v>
          </cell>
          <cell r="U68160">
            <v>43556</v>
          </cell>
        </row>
        <row r="68161">
          <cell r="J68161">
            <v>0</v>
          </cell>
          <cell r="K68161">
            <v>25</v>
          </cell>
          <cell r="U68161">
            <v>43556</v>
          </cell>
        </row>
        <row r="68162">
          <cell r="J68162">
            <v>0</v>
          </cell>
          <cell r="K68162">
            <v>25</v>
          </cell>
          <cell r="U68162">
            <v>43556</v>
          </cell>
        </row>
        <row r="68163">
          <cell r="J68163">
            <v>0</v>
          </cell>
          <cell r="K68163">
            <v>25</v>
          </cell>
          <cell r="U68163">
            <v>43556</v>
          </cell>
        </row>
        <row r="68164">
          <cell r="J68164">
            <v>0</v>
          </cell>
          <cell r="K68164">
            <v>25</v>
          </cell>
          <cell r="U68164">
            <v>43556</v>
          </cell>
        </row>
        <row r="68165">
          <cell r="J68165">
            <v>0</v>
          </cell>
          <cell r="K68165">
            <v>25</v>
          </cell>
          <cell r="U68165">
            <v>43556</v>
          </cell>
        </row>
        <row r="68166">
          <cell r="J68166">
            <v>0</v>
          </cell>
          <cell r="K68166">
            <v>25</v>
          </cell>
          <cell r="U68166">
            <v>43556</v>
          </cell>
        </row>
        <row r="68167">
          <cell r="J68167">
            <v>0</v>
          </cell>
          <cell r="K68167">
            <v>25</v>
          </cell>
          <cell r="U68167">
            <v>43556</v>
          </cell>
        </row>
        <row r="68168">
          <cell r="J68168">
            <v>0</v>
          </cell>
          <cell r="K68168">
            <v>25</v>
          </cell>
          <cell r="U68168">
            <v>43556</v>
          </cell>
        </row>
        <row r="68169">
          <cell r="J68169">
            <v>0</v>
          </cell>
          <cell r="K68169">
            <v>25</v>
          </cell>
          <cell r="U68169">
            <v>43556</v>
          </cell>
        </row>
        <row r="68170">
          <cell r="J68170">
            <v>0</v>
          </cell>
          <cell r="K68170">
            <v>25</v>
          </cell>
          <cell r="U68170">
            <v>43556</v>
          </cell>
        </row>
        <row r="68171">
          <cell r="J68171">
            <v>0</v>
          </cell>
          <cell r="K68171">
            <v>25</v>
          </cell>
          <cell r="U68171">
            <v>43556</v>
          </cell>
        </row>
        <row r="68172">
          <cell r="J68172">
            <v>0</v>
          </cell>
          <cell r="K68172">
            <v>25</v>
          </cell>
          <cell r="U68172">
            <v>43556</v>
          </cell>
        </row>
        <row r="68173">
          <cell r="J68173">
            <v>0</v>
          </cell>
          <cell r="K68173">
            <v>25</v>
          </cell>
          <cell r="U68173">
            <v>43556</v>
          </cell>
        </row>
        <row r="68174">
          <cell r="J68174">
            <v>0</v>
          </cell>
          <cell r="K68174">
            <v>25</v>
          </cell>
          <cell r="U68174">
            <v>43556</v>
          </cell>
        </row>
        <row r="68175">
          <cell r="J68175">
            <v>0</v>
          </cell>
          <cell r="K68175">
            <v>25</v>
          </cell>
          <cell r="U68175">
            <v>43556</v>
          </cell>
        </row>
        <row r="68176">
          <cell r="J68176">
            <v>0</v>
          </cell>
          <cell r="K68176">
            <v>25</v>
          </cell>
          <cell r="U68176">
            <v>43556</v>
          </cell>
        </row>
        <row r="68177">
          <cell r="J68177">
            <v>0</v>
          </cell>
          <cell r="K68177">
            <v>25</v>
          </cell>
          <cell r="U68177">
            <v>43556</v>
          </cell>
        </row>
        <row r="68178">
          <cell r="J68178">
            <v>0</v>
          </cell>
          <cell r="K68178">
            <v>25</v>
          </cell>
          <cell r="U68178">
            <v>43556</v>
          </cell>
        </row>
        <row r="68179">
          <cell r="J68179">
            <v>0</v>
          </cell>
          <cell r="K68179">
            <v>25</v>
          </cell>
          <cell r="U68179">
            <v>43556</v>
          </cell>
        </row>
        <row r="68180">
          <cell r="J68180">
            <v>0</v>
          </cell>
          <cell r="K68180">
            <v>25</v>
          </cell>
          <cell r="U68180">
            <v>43556</v>
          </cell>
        </row>
        <row r="68181">
          <cell r="J68181">
            <v>0</v>
          </cell>
          <cell r="K68181">
            <v>25</v>
          </cell>
          <cell r="U68181">
            <v>43556</v>
          </cell>
        </row>
        <row r="68182">
          <cell r="J68182">
            <v>0</v>
          </cell>
          <cell r="K68182">
            <v>25</v>
          </cell>
          <cell r="U68182">
            <v>43556</v>
          </cell>
        </row>
        <row r="68183">
          <cell r="J68183">
            <v>0</v>
          </cell>
          <cell r="K68183">
            <v>25</v>
          </cell>
          <cell r="U68183">
            <v>43556</v>
          </cell>
        </row>
        <row r="68184">
          <cell r="J68184">
            <v>0</v>
          </cell>
          <cell r="K68184">
            <v>25</v>
          </cell>
          <cell r="U68184">
            <v>43556</v>
          </cell>
        </row>
        <row r="68185">
          <cell r="J68185">
            <v>0</v>
          </cell>
          <cell r="K68185">
            <v>25</v>
          </cell>
          <cell r="U68185">
            <v>43556</v>
          </cell>
        </row>
        <row r="68186">
          <cell r="J68186">
            <v>0</v>
          </cell>
          <cell r="K68186">
            <v>25</v>
          </cell>
          <cell r="U68186">
            <v>43556</v>
          </cell>
        </row>
        <row r="68187">
          <cell r="J68187">
            <v>0</v>
          </cell>
          <cell r="K68187">
            <v>25</v>
          </cell>
          <cell r="U68187">
            <v>43556</v>
          </cell>
        </row>
        <row r="68188">
          <cell r="J68188">
            <v>0</v>
          </cell>
          <cell r="K68188">
            <v>25</v>
          </cell>
          <cell r="U68188">
            <v>43556</v>
          </cell>
        </row>
        <row r="68189">
          <cell r="J68189">
            <v>0</v>
          </cell>
          <cell r="K68189">
            <v>25</v>
          </cell>
          <cell r="U68189">
            <v>43556</v>
          </cell>
        </row>
        <row r="68190">
          <cell r="J68190">
            <v>0</v>
          </cell>
          <cell r="K68190">
            <v>25</v>
          </cell>
          <cell r="U68190">
            <v>43556</v>
          </cell>
        </row>
        <row r="68191">
          <cell r="J68191">
            <v>0</v>
          </cell>
          <cell r="K68191">
            <v>25</v>
          </cell>
          <cell r="U68191">
            <v>43556</v>
          </cell>
        </row>
        <row r="68192">
          <cell r="J68192">
            <v>0</v>
          </cell>
          <cell r="K68192">
            <v>25</v>
          </cell>
          <cell r="U68192">
            <v>43556</v>
          </cell>
        </row>
        <row r="68193">
          <cell r="J68193">
            <v>0</v>
          </cell>
          <cell r="K68193">
            <v>25</v>
          </cell>
          <cell r="U68193">
            <v>43556</v>
          </cell>
        </row>
        <row r="68194">
          <cell r="J68194">
            <v>0</v>
          </cell>
          <cell r="K68194">
            <v>25</v>
          </cell>
          <cell r="U68194">
            <v>43556</v>
          </cell>
        </row>
        <row r="68195">
          <cell r="J68195">
            <v>0</v>
          </cell>
          <cell r="K68195">
            <v>25</v>
          </cell>
          <cell r="U68195">
            <v>43556</v>
          </cell>
        </row>
        <row r="68196">
          <cell r="J68196">
            <v>0</v>
          </cell>
          <cell r="K68196">
            <v>25</v>
          </cell>
          <cell r="U68196">
            <v>43556</v>
          </cell>
        </row>
        <row r="68197">
          <cell r="J68197">
            <v>0</v>
          </cell>
          <cell r="K68197">
            <v>25</v>
          </cell>
          <cell r="U68197">
            <v>43556</v>
          </cell>
        </row>
        <row r="68198">
          <cell r="J68198">
            <v>0</v>
          </cell>
          <cell r="K68198">
            <v>25</v>
          </cell>
          <cell r="U68198">
            <v>43556</v>
          </cell>
        </row>
        <row r="68199">
          <cell r="J68199">
            <v>0</v>
          </cell>
          <cell r="K68199">
            <v>25</v>
          </cell>
          <cell r="U68199">
            <v>43556</v>
          </cell>
        </row>
        <row r="68200">
          <cell r="J68200">
            <v>0</v>
          </cell>
          <cell r="K68200">
            <v>25</v>
          </cell>
          <cell r="U68200">
            <v>43556</v>
          </cell>
        </row>
        <row r="68201">
          <cell r="J68201">
            <v>0</v>
          </cell>
          <cell r="K68201">
            <v>25</v>
          </cell>
          <cell r="U68201">
            <v>43556</v>
          </cell>
        </row>
        <row r="68202">
          <cell r="J68202">
            <v>0</v>
          </cell>
          <cell r="K68202">
            <v>25</v>
          </cell>
          <cell r="U68202">
            <v>43556</v>
          </cell>
        </row>
        <row r="68203">
          <cell r="J68203">
            <v>0</v>
          </cell>
          <cell r="K68203">
            <v>25</v>
          </cell>
          <cell r="U68203">
            <v>43556</v>
          </cell>
        </row>
        <row r="68204">
          <cell r="J68204">
            <v>0</v>
          </cell>
          <cell r="K68204">
            <v>25</v>
          </cell>
          <cell r="U68204">
            <v>43556</v>
          </cell>
        </row>
        <row r="68205">
          <cell r="J68205">
            <v>0</v>
          </cell>
          <cell r="K68205">
            <v>25</v>
          </cell>
          <cell r="U68205">
            <v>43556</v>
          </cell>
        </row>
        <row r="68206">
          <cell r="J68206">
            <v>0</v>
          </cell>
          <cell r="K68206">
            <v>25</v>
          </cell>
          <cell r="U68206">
            <v>43556</v>
          </cell>
        </row>
        <row r="68207">
          <cell r="J68207">
            <v>0</v>
          </cell>
          <cell r="K68207">
            <v>25</v>
          </cell>
          <cell r="U68207">
            <v>43556</v>
          </cell>
        </row>
        <row r="68208">
          <cell r="J68208">
            <v>0</v>
          </cell>
          <cell r="K68208">
            <v>25</v>
          </cell>
          <cell r="U68208">
            <v>43556</v>
          </cell>
        </row>
        <row r="68209">
          <cell r="J68209">
            <v>0</v>
          </cell>
          <cell r="K68209">
            <v>25</v>
          </cell>
          <cell r="U68209">
            <v>43556</v>
          </cell>
        </row>
        <row r="68210">
          <cell r="J68210">
            <v>0</v>
          </cell>
          <cell r="K68210">
            <v>25</v>
          </cell>
          <cell r="U68210">
            <v>43556</v>
          </cell>
        </row>
        <row r="68211">
          <cell r="J68211">
            <v>0</v>
          </cell>
          <cell r="K68211">
            <v>25</v>
          </cell>
          <cell r="U68211">
            <v>43556</v>
          </cell>
        </row>
        <row r="68212">
          <cell r="J68212">
            <v>0</v>
          </cell>
          <cell r="K68212">
            <v>25</v>
          </cell>
          <cell r="U68212">
            <v>43556</v>
          </cell>
        </row>
        <row r="68213">
          <cell r="J68213">
            <v>0</v>
          </cell>
          <cell r="K68213">
            <v>25</v>
          </cell>
          <cell r="U68213">
            <v>43556</v>
          </cell>
        </row>
        <row r="68214">
          <cell r="J68214">
            <v>0</v>
          </cell>
          <cell r="K68214">
            <v>25</v>
          </cell>
          <cell r="U68214">
            <v>43556</v>
          </cell>
        </row>
        <row r="68215">
          <cell r="J68215">
            <v>0</v>
          </cell>
          <cell r="K68215">
            <v>25</v>
          </cell>
          <cell r="U68215">
            <v>43556</v>
          </cell>
        </row>
        <row r="68216">
          <cell r="J68216">
            <v>0</v>
          </cell>
          <cell r="K68216">
            <v>25</v>
          </cell>
          <cell r="U68216">
            <v>43556</v>
          </cell>
        </row>
        <row r="68217">
          <cell r="J68217">
            <v>0</v>
          </cell>
          <cell r="K68217">
            <v>25</v>
          </cell>
          <cell r="U68217">
            <v>43556</v>
          </cell>
        </row>
        <row r="68218">
          <cell r="J68218">
            <v>0</v>
          </cell>
          <cell r="K68218">
            <v>25</v>
          </cell>
          <cell r="U68218">
            <v>43556</v>
          </cell>
        </row>
        <row r="68219">
          <cell r="J68219">
            <v>0</v>
          </cell>
          <cell r="K68219">
            <v>25</v>
          </cell>
          <cell r="U68219">
            <v>43556</v>
          </cell>
        </row>
        <row r="68220">
          <cell r="J68220">
            <v>0</v>
          </cell>
          <cell r="K68220">
            <v>25</v>
          </cell>
          <cell r="U68220">
            <v>43556</v>
          </cell>
        </row>
        <row r="68221">
          <cell r="J68221">
            <v>0</v>
          </cell>
          <cell r="K68221">
            <v>25</v>
          </cell>
          <cell r="U68221">
            <v>43556</v>
          </cell>
        </row>
        <row r="68222">
          <cell r="J68222">
            <v>0</v>
          </cell>
          <cell r="K68222">
            <v>25</v>
          </cell>
          <cell r="U68222">
            <v>43556</v>
          </cell>
        </row>
        <row r="68223">
          <cell r="J68223">
            <v>0</v>
          </cell>
          <cell r="K68223">
            <v>25</v>
          </cell>
          <cell r="U68223">
            <v>43556</v>
          </cell>
        </row>
        <row r="68224">
          <cell r="J68224">
            <v>0</v>
          </cell>
          <cell r="K68224">
            <v>25</v>
          </cell>
          <cell r="U68224">
            <v>43556</v>
          </cell>
        </row>
        <row r="68225">
          <cell r="J68225">
            <v>0</v>
          </cell>
          <cell r="K68225">
            <v>25</v>
          </cell>
          <cell r="U68225">
            <v>43556</v>
          </cell>
        </row>
        <row r="68226">
          <cell r="J68226">
            <v>0</v>
          </cell>
          <cell r="K68226">
            <v>25</v>
          </cell>
          <cell r="U68226">
            <v>43556</v>
          </cell>
        </row>
        <row r="68227">
          <cell r="J68227">
            <v>0</v>
          </cell>
          <cell r="K68227">
            <v>25</v>
          </cell>
          <cell r="U68227">
            <v>43556</v>
          </cell>
        </row>
        <row r="68228">
          <cell r="J68228">
            <v>0</v>
          </cell>
          <cell r="K68228">
            <v>25</v>
          </cell>
          <cell r="U68228">
            <v>43556</v>
          </cell>
        </row>
        <row r="68229">
          <cell r="J68229">
            <v>0</v>
          </cell>
          <cell r="K68229">
            <v>25</v>
          </cell>
          <cell r="U68229">
            <v>43556</v>
          </cell>
        </row>
        <row r="68230">
          <cell r="J68230">
            <v>0</v>
          </cell>
          <cell r="K68230">
            <v>25</v>
          </cell>
          <cell r="U68230">
            <v>43556</v>
          </cell>
        </row>
        <row r="68231">
          <cell r="J68231">
            <v>0</v>
          </cell>
          <cell r="K68231">
            <v>25</v>
          </cell>
          <cell r="U68231">
            <v>43556</v>
          </cell>
        </row>
        <row r="68232">
          <cell r="J68232">
            <v>0</v>
          </cell>
          <cell r="K68232">
            <v>25</v>
          </cell>
          <cell r="U68232">
            <v>43556</v>
          </cell>
        </row>
        <row r="68233">
          <cell r="J68233">
            <v>0</v>
          </cell>
          <cell r="K68233">
            <v>25</v>
          </cell>
          <cell r="U68233">
            <v>43556</v>
          </cell>
        </row>
        <row r="68234">
          <cell r="J68234">
            <v>0</v>
          </cell>
          <cell r="K68234">
            <v>25</v>
          </cell>
          <cell r="U68234">
            <v>43556</v>
          </cell>
        </row>
        <row r="68235">
          <cell r="J68235">
            <v>0</v>
          </cell>
          <cell r="K68235">
            <v>25</v>
          </cell>
          <cell r="U68235">
            <v>43556</v>
          </cell>
        </row>
        <row r="68236">
          <cell r="J68236">
            <v>0</v>
          </cell>
          <cell r="K68236">
            <v>25</v>
          </cell>
          <cell r="U68236">
            <v>43556</v>
          </cell>
        </row>
        <row r="68237">
          <cell r="J68237">
            <v>0</v>
          </cell>
          <cell r="K68237">
            <v>25</v>
          </cell>
          <cell r="U68237">
            <v>43556</v>
          </cell>
        </row>
        <row r="68238">
          <cell r="J68238">
            <v>0</v>
          </cell>
          <cell r="K68238">
            <v>25</v>
          </cell>
          <cell r="U68238">
            <v>43556</v>
          </cell>
        </row>
        <row r="68239">
          <cell r="J68239">
            <v>0</v>
          </cell>
          <cell r="K68239">
            <v>25</v>
          </cell>
          <cell r="U68239">
            <v>43556</v>
          </cell>
        </row>
        <row r="68240">
          <cell r="J68240">
            <v>0</v>
          </cell>
          <cell r="K68240">
            <v>25</v>
          </cell>
          <cell r="U68240">
            <v>43556</v>
          </cell>
        </row>
        <row r="68241">
          <cell r="J68241">
            <v>0</v>
          </cell>
          <cell r="K68241">
            <v>25</v>
          </cell>
          <cell r="U68241">
            <v>43556</v>
          </cell>
        </row>
        <row r="68242">
          <cell r="J68242">
            <v>0</v>
          </cell>
          <cell r="K68242">
            <v>25</v>
          </cell>
          <cell r="U68242">
            <v>43556</v>
          </cell>
        </row>
        <row r="68243">
          <cell r="J68243">
            <v>0</v>
          </cell>
          <cell r="K68243">
            <v>25</v>
          </cell>
          <cell r="U68243">
            <v>43556</v>
          </cell>
        </row>
        <row r="68244">
          <cell r="J68244">
            <v>0</v>
          </cell>
          <cell r="K68244">
            <v>25</v>
          </cell>
          <cell r="U68244">
            <v>43556</v>
          </cell>
        </row>
        <row r="68245">
          <cell r="J68245">
            <v>0</v>
          </cell>
          <cell r="K68245">
            <v>25</v>
          </cell>
          <cell r="U68245">
            <v>43556</v>
          </cell>
        </row>
        <row r="68246">
          <cell r="J68246">
            <v>0</v>
          </cell>
          <cell r="K68246">
            <v>25</v>
          </cell>
          <cell r="U68246">
            <v>43556</v>
          </cell>
        </row>
        <row r="68247">
          <cell r="J68247">
            <v>0</v>
          </cell>
          <cell r="K68247">
            <v>25</v>
          </cell>
          <cell r="U68247">
            <v>43556</v>
          </cell>
        </row>
        <row r="68248">
          <cell r="J68248">
            <v>0</v>
          </cell>
          <cell r="K68248">
            <v>25</v>
          </cell>
          <cell r="U68248">
            <v>43556</v>
          </cell>
        </row>
        <row r="68249">
          <cell r="J68249">
            <v>0</v>
          </cell>
          <cell r="K68249">
            <v>25</v>
          </cell>
          <cell r="U68249">
            <v>43556</v>
          </cell>
        </row>
        <row r="68250">
          <cell r="J68250">
            <v>0</v>
          </cell>
          <cell r="K68250">
            <v>25</v>
          </cell>
          <cell r="U68250">
            <v>43556</v>
          </cell>
        </row>
        <row r="68251">
          <cell r="J68251">
            <v>0</v>
          </cell>
          <cell r="K68251">
            <v>25</v>
          </cell>
          <cell r="U68251">
            <v>43556</v>
          </cell>
        </row>
        <row r="68252">
          <cell r="J68252">
            <v>0</v>
          </cell>
          <cell r="K68252">
            <v>25</v>
          </cell>
          <cell r="U68252">
            <v>43556</v>
          </cell>
        </row>
        <row r="68253">
          <cell r="J68253">
            <v>0</v>
          </cell>
          <cell r="K68253">
            <v>25</v>
          </cell>
          <cell r="U68253">
            <v>43556</v>
          </cell>
        </row>
        <row r="68254">
          <cell r="J68254">
            <v>0</v>
          </cell>
          <cell r="K68254">
            <v>25</v>
          </cell>
          <cell r="U68254">
            <v>43556</v>
          </cell>
        </row>
        <row r="68255">
          <cell r="J68255">
            <v>0</v>
          </cell>
          <cell r="K68255">
            <v>25</v>
          </cell>
          <cell r="U68255">
            <v>43556</v>
          </cell>
        </row>
        <row r="68256">
          <cell r="J68256">
            <v>0</v>
          </cell>
          <cell r="K68256">
            <v>25</v>
          </cell>
          <cell r="U68256">
            <v>43556</v>
          </cell>
        </row>
        <row r="68257">
          <cell r="J68257">
            <v>0</v>
          </cell>
          <cell r="K68257">
            <v>25</v>
          </cell>
          <cell r="U68257">
            <v>43556</v>
          </cell>
        </row>
        <row r="68258">
          <cell r="J68258">
            <v>0</v>
          </cell>
          <cell r="K68258">
            <v>25</v>
          </cell>
          <cell r="U68258">
            <v>43556</v>
          </cell>
        </row>
        <row r="68259">
          <cell r="J68259">
            <v>0</v>
          </cell>
          <cell r="K68259">
            <v>25</v>
          </cell>
          <cell r="U68259">
            <v>43556</v>
          </cell>
        </row>
        <row r="68260">
          <cell r="J68260">
            <v>0</v>
          </cell>
          <cell r="K68260">
            <v>25</v>
          </cell>
          <cell r="U68260">
            <v>43556</v>
          </cell>
        </row>
        <row r="68261">
          <cell r="J68261">
            <v>0</v>
          </cell>
          <cell r="K68261">
            <v>25</v>
          </cell>
          <cell r="U68261">
            <v>43556</v>
          </cell>
        </row>
        <row r="68262">
          <cell r="J68262">
            <v>0</v>
          </cell>
          <cell r="K68262">
            <v>25</v>
          </cell>
          <cell r="U68262">
            <v>43556</v>
          </cell>
        </row>
        <row r="68263">
          <cell r="J68263">
            <v>0</v>
          </cell>
          <cell r="K68263">
            <v>25</v>
          </cell>
          <cell r="U68263">
            <v>43556</v>
          </cell>
        </row>
        <row r="68264">
          <cell r="J68264">
            <v>0</v>
          </cell>
          <cell r="K68264">
            <v>25</v>
          </cell>
          <cell r="U68264">
            <v>43556</v>
          </cell>
        </row>
        <row r="68265">
          <cell r="J68265">
            <v>0</v>
          </cell>
          <cell r="K68265">
            <v>25</v>
          </cell>
          <cell r="U68265">
            <v>43556</v>
          </cell>
        </row>
        <row r="68266">
          <cell r="J68266">
            <v>0</v>
          </cell>
          <cell r="K68266">
            <v>25</v>
          </cell>
          <cell r="U68266">
            <v>43556</v>
          </cell>
        </row>
        <row r="68267">
          <cell r="J68267">
            <v>0</v>
          </cell>
          <cell r="K68267">
            <v>25</v>
          </cell>
          <cell r="U68267">
            <v>43556</v>
          </cell>
        </row>
        <row r="68268">
          <cell r="J68268">
            <v>0</v>
          </cell>
          <cell r="K68268">
            <v>25</v>
          </cell>
          <cell r="U68268">
            <v>43556</v>
          </cell>
        </row>
        <row r="68269">
          <cell r="J68269">
            <v>0</v>
          </cell>
          <cell r="K68269">
            <v>25</v>
          </cell>
          <cell r="U68269">
            <v>43556</v>
          </cell>
        </row>
        <row r="68270">
          <cell r="J68270">
            <v>0</v>
          </cell>
          <cell r="K68270">
            <v>25</v>
          </cell>
          <cell r="U68270">
            <v>43556</v>
          </cell>
        </row>
        <row r="68271">
          <cell r="J68271">
            <v>0</v>
          </cell>
          <cell r="K68271">
            <v>25</v>
          </cell>
          <cell r="U68271">
            <v>43556</v>
          </cell>
        </row>
        <row r="68272">
          <cell r="J68272">
            <v>0</v>
          </cell>
          <cell r="K68272">
            <v>25</v>
          </cell>
          <cell r="U68272">
            <v>43556</v>
          </cell>
        </row>
        <row r="68273">
          <cell r="J68273">
            <v>0</v>
          </cell>
          <cell r="K68273">
            <v>25</v>
          </cell>
          <cell r="U68273">
            <v>43556</v>
          </cell>
        </row>
        <row r="68274">
          <cell r="J68274">
            <v>0</v>
          </cell>
          <cell r="K68274">
            <v>25</v>
          </cell>
          <cell r="U68274">
            <v>43556</v>
          </cell>
        </row>
        <row r="68275">
          <cell r="J68275">
            <v>0</v>
          </cell>
          <cell r="K68275">
            <v>25</v>
          </cell>
          <cell r="U68275">
            <v>43556</v>
          </cell>
        </row>
        <row r="68276">
          <cell r="J68276">
            <v>0</v>
          </cell>
          <cell r="K68276">
            <v>25</v>
          </cell>
          <cell r="U68276">
            <v>43556</v>
          </cell>
        </row>
        <row r="68277">
          <cell r="J68277">
            <v>0</v>
          </cell>
          <cell r="K68277">
            <v>25</v>
          </cell>
          <cell r="U68277">
            <v>43556</v>
          </cell>
        </row>
        <row r="68278">
          <cell r="J68278">
            <v>0</v>
          </cell>
          <cell r="K68278">
            <v>25</v>
          </cell>
          <cell r="U68278">
            <v>43556</v>
          </cell>
        </row>
        <row r="68279">
          <cell r="J68279">
            <v>0</v>
          </cell>
          <cell r="K68279">
            <v>25</v>
          </cell>
          <cell r="U68279">
            <v>43556</v>
          </cell>
        </row>
        <row r="68280">
          <cell r="J68280">
            <v>0</v>
          </cell>
          <cell r="K68280">
            <v>25</v>
          </cell>
          <cell r="U68280">
            <v>43556</v>
          </cell>
        </row>
        <row r="68281">
          <cell r="J68281">
            <v>0</v>
          </cell>
          <cell r="K68281">
            <v>25</v>
          </cell>
          <cell r="U68281">
            <v>43556</v>
          </cell>
        </row>
        <row r="68282">
          <cell r="J68282">
            <v>0</v>
          </cell>
          <cell r="K68282">
            <v>25</v>
          </cell>
          <cell r="U68282">
            <v>43556</v>
          </cell>
        </row>
        <row r="68283">
          <cell r="J68283">
            <v>0</v>
          </cell>
          <cell r="K68283">
            <v>25</v>
          </cell>
          <cell r="U68283">
            <v>43556</v>
          </cell>
        </row>
        <row r="68284">
          <cell r="J68284">
            <v>0</v>
          </cell>
          <cell r="K68284">
            <v>25</v>
          </cell>
          <cell r="U68284">
            <v>43556</v>
          </cell>
        </row>
        <row r="68285">
          <cell r="J68285">
            <v>0</v>
          </cell>
          <cell r="K68285">
            <v>25</v>
          </cell>
          <cell r="U68285">
            <v>43556</v>
          </cell>
        </row>
        <row r="68286">
          <cell r="J68286">
            <v>0</v>
          </cell>
          <cell r="K68286">
            <v>25</v>
          </cell>
          <cell r="U68286">
            <v>43556</v>
          </cell>
        </row>
        <row r="68287">
          <cell r="J68287">
            <v>0</v>
          </cell>
          <cell r="K68287">
            <v>25</v>
          </cell>
          <cell r="U68287">
            <v>43556</v>
          </cell>
        </row>
        <row r="68288">
          <cell r="J68288">
            <v>0</v>
          </cell>
          <cell r="K68288">
            <v>25</v>
          </cell>
          <cell r="U68288">
            <v>43556</v>
          </cell>
        </row>
        <row r="68289">
          <cell r="J68289">
            <v>0</v>
          </cell>
          <cell r="K68289">
            <v>25</v>
          </cell>
          <cell r="U68289">
            <v>43556</v>
          </cell>
        </row>
        <row r="68290">
          <cell r="J68290">
            <v>0</v>
          </cell>
          <cell r="K68290">
            <v>25</v>
          </cell>
          <cell r="U68290">
            <v>43556</v>
          </cell>
        </row>
        <row r="68291">
          <cell r="J68291">
            <v>0</v>
          </cell>
          <cell r="K68291">
            <v>25</v>
          </cell>
          <cell r="U68291">
            <v>43556</v>
          </cell>
        </row>
        <row r="68292">
          <cell r="J68292">
            <v>0</v>
          </cell>
          <cell r="K68292">
            <v>25</v>
          </cell>
          <cell r="U68292">
            <v>43556</v>
          </cell>
        </row>
        <row r="68293">
          <cell r="J68293">
            <v>0</v>
          </cell>
          <cell r="K68293">
            <v>25</v>
          </cell>
          <cell r="U68293">
            <v>43556</v>
          </cell>
        </row>
        <row r="68294">
          <cell r="J68294">
            <v>0</v>
          </cell>
          <cell r="K68294">
            <v>25</v>
          </cell>
          <cell r="U68294">
            <v>43556</v>
          </cell>
        </row>
        <row r="68295">
          <cell r="J68295">
            <v>0</v>
          </cell>
          <cell r="K68295">
            <v>25</v>
          </cell>
          <cell r="U68295">
            <v>43556</v>
          </cell>
        </row>
        <row r="68296">
          <cell r="J68296">
            <v>0</v>
          </cell>
          <cell r="K68296">
            <v>25</v>
          </cell>
          <cell r="U68296">
            <v>43556</v>
          </cell>
        </row>
        <row r="68297">
          <cell r="J68297">
            <v>0</v>
          </cell>
          <cell r="K68297">
            <v>25</v>
          </cell>
          <cell r="U68297">
            <v>43556</v>
          </cell>
        </row>
        <row r="68298">
          <cell r="J68298">
            <v>0</v>
          </cell>
          <cell r="K68298">
            <v>25</v>
          </cell>
          <cell r="U68298">
            <v>43556</v>
          </cell>
        </row>
        <row r="68299">
          <cell r="J68299">
            <v>0</v>
          </cell>
          <cell r="K68299">
            <v>25</v>
          </cell>
          <cell r="U68299">
            <v>43556</v>
          </cell>
        </row>
        <row r="68300">
          <cell r="J68300">
            <v>0</v>
          </cell>
          <cell r="K68300">
            <v>25</v>
          </cell>
          <cell r="U68300">
            <v>43556</v>
          </cell>
        </row>
        <row r="68301">
          <cell r="J68301">
            <v>0</v>
          </cell>
          <cell r="K68301">
            <v>25</v>
          </cell>
          <cell r="U68301">
            <v>43556</v>
          </cell>
        </row>
        <row r="68302">
          <cell r="J68302">
            <v>0</v>
          </cell>
          <cell r="K68302">
            <v>25</v>
          </cell>
          <cell r="U68302">
            <v>43556</v>
          </cell>
        </row>
        <row r="68303">
          <cell r="J68303">
            <v>0</v>
          </cell>
          <cell r="K68303">
            <v>25</v>
          </cell>
          <cell r="U68303">
            <v>43556</v>
          </cell>
        </row>
        <row r="68304">
          <cell r="J68304">
            <v>0</v>
          </cell>
          <cell r="K68304">
            <v>25</v>
          </cell>
          <cell r="U68304">
            <v>43556</v>
          </cell>
        </row>
        <row r="68305">
          <cell r="J68305">
            <v>0</v>
          </cell>
          <cell r="K68305">
            <v>25</v>
          </cell>
          <cell r="U68305">
            <v>43556</v>
          </cell>
        </row>
        <row r="68306">
          <cell r="J68306">
            <v>0</v>
          </cell>
          <cell r="K68306">
            <v>25</v>
          </cell>
          <cell r="U68306">
            <v>43556</v>
          </cell>
        </row>
        <row r="68307">
          <cell r="J68307">
            <v>0</v>
          </cell>
          <cell r="K68307">
            <v>25</v>
          </cell>
          <cell r="U68307">
            <v>43556</v>
          </cell>
        </row>
        <row r="68308">
          <cell r="J68308">
            <v>0</v>
          </cell>
          <cell r="K68308">
            <v>25</v>
          </cell>
          <cell r="U68308">
            <v>43556</v>
          </cell>
        </row>
        <row r="68309">
          <cell r="J68309">
            <v>0</v>
          </cell>
          <cell r="K68309">
            <v>25</v>
          </cell>
          <cell r="U68309">
            <v>43556</v>
          </cell>
        </row>
        <row r="68310">
          <cell r="J68310">
            <v>0</v>
          </cell>
          <cell r="K68310">
            <v>25</v>
          </cell>
          <cell r="U68310">
            <v>43556</v>
          </cell>
        </row>
        <row r="68311">
          <cell r="J68311">
            <v>0</v>
          </cell>
          <cell r="K68311">
            <v>25</v>
          </cell>
          <cell r="U68311">
            <v>43556</v>
          </cell>
        </row>
        <row r="68312">
          <cell r="J68312">
            <v>0</v>
          </cell>
          <cell r="K68312">
            <v>25</v>
          </cell>
          <cell r="U68312">
            <v>43556</v>
          </cell>
        </row>
        <row r="68313">
          <cell r="J68313">
            <v>0</v>
          </cell>
          <cell r="K68313">
            <v>25</v>
          </cell>
          <cell r="U68313">
            <v>43556</v>
          </cell>
        </row>
        <row r="68314">
          <cell r="J68314">
            <v>0</v>
          </cell>
          <cell r="K68314">
            <v>25</v>
          </cell>
          <cell r="U68314">
            <v>43556</v>
          </cell>
        </row>
        <row r="68315">
          <cell r="J68315">
            <v>0</v>
          </cell>
          <cell r="K68315">
            <v>25</v>
          </cell>
          <cell r="U68315">
            <v>43556</v>
          </cell>
        </row>
        <row r="68316">
          <cell r="J68316">
            <v>0</v>
          </cell>
          <cell r="K68316">
            <v>25</v>
          </cell>
          <cell r="U68316">
            <v>43556</v>
          </cell>
        </row>
        <row r="68317">
          <cell r="J68317">
            <v>0</v>
          </cell>
          <cell r="K68317">
            <v>25</v>
          </cell>
          <cell r="U68317">
            <v>43556</v>
          </cell>
        </row>
        <row r="68318">
          <cell r="J68318">
            <v>0</v>
          </cell>
          <cell r="K68318">
            <v>25</v>
          </cell>
          <cell r="U68318">
            <v>43556</v>
          </cell>
        </row>
        <row r="68319">
          <cell r="J68319">
            <v>0</v>
          </cell>
          <cell r="K68319">
            <v>25</v>
          </cell>
          <cell r="U68319">
            <v>43556</v>
          </cell>
        </row>
        <row r="68320">
          <cell r="J68320">
            <v>0</v>
          </cell>
          <cell r="K68320">
            <v>25</v>
          </cell>
          <cell r="U68320">
            <v>43556</v>
          </cell>
        </row>
        <row r="68321">
          <cell r="J68321">
            <v>0</v>
          </cell>
          <cell r="K68321">
            <v>25</v>
          </cell>
          <cell r="U68321">
            <v>43556</v>
          </cell>
        </row>
        <row r="68322">
          <cell r="J68322">
            <v>0</v>
          </cell>
          <cell r="K68322">
            <v>25</v>
          </cell>
          <cell r="U68322">
            <v>43556</v>
          </cell>
        </row>
        <row r="68323">
          <cell r="J68323">
            <v>0</v>
          </cell>
          <cell r="K68323">
            <v>25</v>
          </cell>
          <cell r="U68323">
            <v>43556</v>
          </cell>
        </row>
        <row r="68324">
          <cell r="J68324">
            <v>0</v>
          </cell>
          <cell r="K68324">
            <v>25</v>
          </cell>
          <cell r="U68324">
            <v>43556</v>
          </cell>
        </row>
        <row r="68325">
          <cell r="J68325">
            <v>0</v>
          </cell>
          <cell r="K68325">
            <v>25</v>
          </cell>
          <cell r="U68325">
            <v>43556</v>
          </cell>
        </row>
        <row r="68326">
          <cell r="J68326">
            <v>0</v>
          </cell>
          <cell r="K68326">
            <v>25</v>
          </cell>
          <cell r="U68326">
            <v>43556</v>
          </cell>
        </row>
        <row r="68327">
          <cell r="J68327">
            <v>0</v>
          </cell>
          <cell r="K68327">
            <v>25</v>
          </cell>
          <cell r="U68327">
            <v>43556</v>
          </cell>
        </row>
        <row r="68328">
          <cell r="J68328">
            <v>0</v>
          </cell>
          <cell r="K68328">
            <v>25</v>
          </cell>
          <cell r="U68328">
            <v>43556</v>
          </cell>
        </row>
        <row r="68329">
          <cell r="J68329">
            <v>0</v>
          </cell>
          <cell r="K68329">
            <v>25</v>
          </cell>
          <cell r="U68329">
            <v>43556</v>
          </cell>
        </row>
        <row r="68330">
          <cell r="J68330">
            <v>0</v>
          </cell>
          <cell r="K68330">
            <v>25</v>
          </cell>
          <cell r="U68330">
            <v>43556</v>
          </cell>
        </row>
        <row r="68331">
          <cell r="J68331">
            <v>0</v>
          </cell>
          <cell r="K68331">
            <v>25</v>
          </cell>
          <cell r="U68331">
            <v>43556</v>
          </cell>
        </row>
        <row r="68332">
          <cell r="J68332">
            <v>0</v>
          </cell>
          <cell r="K68332">
            <v>25</v>
          </cell>
          <cell r="U68332">
            <v>43556</v>
          </cell>
        </row>
        <row r="68333">
          <cell r="J68333">
            <v>0</v>
          </cell>
          <cell r="K68333">
            <v>25</v>
          </cell>
          <cell r="U68333">
            <v>43556</v>
          </cell>
        </row>
        <row r="68334">
          <cell r="J68334">
            <v>0</v>
          </cell>
          <cell r="K68334">
            <v>25</v>
          </cell>
          <cell r="U68334">
            <v>43556</v>
          </cell>
        </row>
        <row r="68335">
          <cell r="J68335">
            <v>0</v>
          </cell>
          <cell r="K68335">
            <v>25</v>
          </cell>
          <cell r="U68335">
            <v>43556</v>
          </cell>
        </row>
        <row r="68336">
          <cell r="J68336">
            <v>0</v>
          </cell>
          <cell r="K68336">
            <v>25</v>
          </cell>
          <cell r="U68336">
            <v>43556</v>
          </cell>
        </row>
        <row r="68337">
          <cell r="J68337">
            <v>0</v>
          </cell>
          <cell r="K68337">
            <v>25</v>
          </cell>
          <cell r="U68337">
            <v>43556</v>
          </cell>
        </row>
        <row r="68338">
          <cell r="J68338">
            <v>0</v>
          </cell>
          <cell r="K68338">
            <v>25</v>
          </cell>
          <cell r="U68338">
            <v>43556</v>
          </cell>
        </row>
        <row r="68339">
          <cell r="J68339">
            <v>0</v>
          </cell>
          <cell r="K68339">
            <v>25</v>
          </cell>
          <cell r="U68339">
            <v>43556</v>
          </cell>
        </row>
        <row r="68340">
          <cell r="J68340">
            <v>0</v>
          </cell>
          <cell r="K68340">
            <v>25</v>
          </cell>
          <cell r="U68340">
            <v>43556</v>
          </cell>
        </row>
        <row r="68341">
          <cell r="J68341">
            <v>0</v>
          </cell>
          <cell r="K68341">
            <v>25</v>
          </cell>
          <cell r="U68341">
            <v>43556</v>
          </cell>
        </row>
        <row r="68342">
          <cell r="J68342">
            <v>0</v>
          </cell>
          <cell r="K68342">
            <v>25</v>
          </cell>
          <cell r="U68342">
            <v>43556</v>
          </cell>
        </row>
        <row r="68343">
          <cell r="J68343">
            <v>0</v>
          </cell>
          <cell r="K68343">
            <v>25</v>
          </cell>
          <cell r="U68343">
            <v>43556</v>
          </cell>
        </row>
        <row r="68344">
          <cell r="J68344">
            <v>0</v>
          </cell>
          <cell r="K68344">
            <v>25</v>
          </cell>
          <cell r="U68344">
            <v>43556</v>
          </cell>
        </row>
        <row r="68345">
          <cell r="J68345">
            <v>0</v>
          </cell>
          <cell r="K68345">
            <v>25</v>
          </cell>
          <cell r="U68345">
            <v>43556</v>
          </cell>
        </row>
        <row r="68346">
          <cell r="J68346">
            <v>0</v>
          </cell>
          <cell r="K68346">
            <v>25</v>
          </cell>
          <cell r="U68346">
            <v>43556</v>
          </cell>
        </row>
        <row r="68347">
          <cell r="J68347">
            <v>0</v>
          </cell>
          <cell r="K68347">
            <v>25</v>
          </cell>
          <cell r="U68347">
            <v>43556</v>
          </cell>
        </row>
        <row r="68348">
          <cell r="J68348">
            <v>0</v>
          </cell>
          <cell r="K68348">
            <v>25</v>
          </cell>
          <cell r="U68348">
            <v>43556</v>
          </cell>
        </row>
        <row r="68349">
          <cell r="J68349">
            <v>0</v>
          </cell>
          <cell r="K68349">
            <v>25</v>
          </cell>
          <cell r="U68349">
            <v>43556</v>
          </cell>
        </row>
        <row r="68350">
          <cell r="J68350">
            <v>0</v>
          </cell>
          <cell r="K68350">
            <v>25</v>
          </cell>
          <cell r="U68350">
            <v>43556</v>
          </cell>
        </row>
        <row r="68351">
          <cell r="J68351">
            <v>0</v>
          </cell>
          <cell r="K68351">
            <v>25</v>
          </cell>
          <cell r="U68351">
            <v>43556</v>
          </cell>
        </row>
        <row r="68352">
          <cell r="J68352">
            <v>0</v>
          </cell>
          <cell r="K68352">
            <v>25</v>
          </cell>
          <cell r="U68352">
            <v>43556</v>
          </cell>
        </row>
        <row r="68353">
          <cell r="J68353">
            <v>0</v>
          </cell>
          <cell r="K68353">
            <v>25</v>
          </cell>
          <cell r="U68353">
            <v>43556</v>
          </cell>
        </row>
        <row r="68354">
          <cell r="J68354">
            <v>0</v>
          </cell>
          <cell r="K68354">
            <v>25</v>
          </cell>
          <cell r="U68354">
            <v>43556</v>
          </cell>
        </row>
        <row r="68355">
          <cell r="J68355">
            <v>0</v>
          </cell>
          <cell r="K68355">
            <v>25</v>
          </cell>
          <cell r="U68355">
            <v>43556</v>
          </cell>
        </row>
        <row r="68356">
          <cell r="J68356">
            <v>0</v>
          </cell>
          <cell r="K68356">
            <v>25</v>
          </cell>
          <cell r="U68356">
            <v>43556</v>
          </cell>
        </row>
        <row r="68357">
          <cell r="J68357">
            <v>0</v>
          </cell>
          <cell r="K68357">
            <v>25</v>
          </cell>
          <cell r="U68357">
            <v>43556</v>
          </cell>
        </row>
        <row r="68358">
          <cell r="J68358">
            <v>0</v>
          </cell>
          <cell r="K68358">
            <v>25</v>
          </cell>
          <cell r="U68358">
            <v>43556</v>
          </cell>
        </row>
        <row r="68359">
          <cell r="J68359">
            <v>0</v>
          </cell>
          <cell r="K68359">
            <v>25</v>
          </cell>
          <cell r="U68359">
            <v>43556</v>
          </cell>
        </row>
        <row r="68360">
          <cell r="J68360">
            <v>0</v>
          </cell>
          <cell r="K68360">
            <v>25</v>
          </cell>
          <cell r="U68360">
            <v>43556</v>
          </cell>
        </row>
        <row r="68361">
          <cell r="J68361">
            <v>0</v>
          </cell>
          <cell r="K68361">
            <v>25</v>
          </cell>
          <cell r="U68361">
            <v>43556</v>
          </cell>
        </row>
        <row r="68362">
          <cell r="J68362">
            <v>0</v>
          </cell>
          <cell r="K68362">
            <v>25</v>
          </cell>
          <cell r="U68362">
            <v>43556</v>
          </cell>
        </row>
        <row r="68363">
          <cell r="J68363">
            <v>0</v>
          </cell>
          <cell r="K68363">
            <v>25</v>
          </cell>
          <cell r="U68363">
            <v>43556</v>
          </cell>
        </row>
        <row r="68364">
          <cell r="J68364">
            <v>0</v>
          </cell>
          <cell r="K68364">
            <v>25</v>
          </cell>
          <cell r="U68364">
            <v>43556</v>
          </cell>
        </row>
        <row r="68365">
          <cell r="J68365">
            <v>0</v>
          </cell>
          <cell r="K68365">
            <v>25</v>
          </cell>
          <cell r="U68365">
            <v>43556</v>
          </cell>
        </row>
        <row r="68366">
          <cell r="J68366">
            <v>0</v>
          </cell>
          <cell r="K68366">
            <v>25</v>
          </cell>
          <cell r="U68366">
            <v>43556</v>
          </cell>
        </row>
        <row r="68367">
          <cell r="J68367">
            <v>0</v>
          </cell>
          <cell r="K68367">
            <v>25</v>
          </cell>
          <cell r="U68367">
            <v>43556</v>
          </cell>
        </row>
        <row r="68368">
          <cell r="J68368">
            <v>0</v>
          </cell>
          <cell r="K68368">
            <v>25</v>
          </cell>
          <cell r="U68368">
            <v>43556</v>
          </cell>
        </row>
        <row r="68369">
          <cell r="J68369">
            <v>0</v>
          </cell>
          <cell r="K68369">
            <v>25</v>
          </cell>
          <cell r="U68369">
            <v>43556</v>
          </cell>
        </row>
        <row r="68370">
          <cell r="J68370">
            <v>0</v>
          </cell>
          <cell r="K68370">
            <v>25</v>
          </cell>
          <cell r="U68370">
            <v>43556</v>
          </cell>
        </row>
        <row r="68371">
          <cell r="J68371">
            <v>0</v>
          </cell>
          <cell r="K68371">
            <v>25</v>
          </cell>
          <cell r="U68371">
            <v>43556</v>
          </cell>
        </row>
        <row r="68372">
          <cell r="J68372">
            <v>0</v>
          </cell>
          <cell r="K68372">
            <v>25</v>
          </cell>
          <cell r="U68372">
            <v>43556</v>
          </cell>
        </row>
        <row r="68373">
          <cell r="J68373">
            <v>0</v>
          </cell>
          <cell r="K68373">
            <v>25</v>
          </cell>
          <cell r="U68373">
            <v>43556</v>
          </cell>
        </row>
        <row r="68374">
          <cell r="J68374">
            <v>0</v>
          </cell>
          <cell r="K68374">
            <v>25</v>
          </cell>
          <cell r="U68374">
            <v>43556</v>
          </cell>
        </row>
        <row r="68375">
          <cell r="J68375">
            <v>0</v>
          </cell>
          <cell r="K68375">
            <v>25</v>
          </cell>
          <cell r="U68375">
            <v>43556</v>
          </cell>
        </row>
        <row r="68376">
          <cell r="J68376">
            <v>0</v>
          </cell>
          <cell r="K68376">
            <v>25</v>
          </cell>
          <cell r="U68376">
            <v>43556</v>
          </cell>
        </row>
        <row r="68377">
          <cell r="J68377">
            <v>0</v>
          </cell>
          <cell r="K68377">
            <v>25</v>
          </cell>
          <cell r="U68377">
            <v>43556</v>
          </cell>
        </row>
        <row r="68378">
          <cell r="J68378">
            <v>0</v>
          </cell>
          <cell r="K68378">
            <v>25</v>
          </cell>
          <cell r="U68378">
            <v>43556</v>
          </cell>
        </row>
        <row r="68379">
          <cell r="J68379">
            <v>0</v>
          </cell>
          <cell r="K68379">
            <v>25</v>
          </cell>
          <cell r="U68379">
            <v>43556</v>
          </cell>
        </row>
        <row r="68380">
          <cell r="J68380">
            <v>0</v>
          </cell>
          <cell r="K68380">
            <v>25</v>
          </cell>
          <cell r="U68380">
            <v>43556</v>
          </cell>
        </row>
        <row r="68381">
          <cell r="J68381">
            <v>0</v>
          </cell>
          <cell r="K68381">
            <v>25</v>
          </cell>
          <cell r="U68381">
            <v>43556</v>
          </cell>
        </row>
        <row r="68382">
          <cell r="J68382">
            <v>0</v>
          </cell>
          <cell r="K68382">
            <v>25</v>
          </cell>
          <cell r="U68382">
            <v>43556</v>
          </cell>
        </row>
        <row r="68383">
          <cell r="J68383">
            <v>0</v>
          </cell>
          <cell r="K68383">
            <v>25</v>
          </cell>
          <cell r="U68383">
            <v>43556</v>
          </cell>
        </row>
        <row r="68384">
          <cell r="J68384">
            <v>0</v>
          </cell>
          <cell r="K68384">
            <v>25</v>
          </cell>
          <cell r="U68384">
            <v>43556</v>
          </cell>
        </row>
        <row r="68385">
          <cell r="J68385">
            <v>0</v>
          </cell>
          <cell r="K68385">
            <v>25</v>
          </cell>
          <cell r="U68385">
            <v>43556</v>
          </cell>
        </row>
        <row r="68386">
          <cell r="J68386">
            <v>0</v>
          </cell>
          <cell r="K68386">
            <v>25</v>
          </cell>
          <cell r="U68386">
            <v>43556</v>
          </cell>
        </row>
        <row r="68387">
          <cell r="J68387">
            <v>0</v>
          </cell>
          <cell r="K68387">
            <v>25</v>
          </cell>
          <cell r="U68387">
            <v>43556</v>
          </cell>
        </row>
        <row r="68388">
          <cell r="J68388">
            <v>0</v>
          </cell>
          <cell r="K68388">
            <v>25</v>
          </cell>
          <cell r="U68388">
            <v>43556</v>
          </cell>
        </row>
        <row r="68389">
          <cell r="J68389">
            <v>0</v>
          </cell>
          <cell r="K68389">
            <v>25</v>
          </cell>
          <cell r="U68389">
            <v>43556</v>
          </cell>
        </row>
        <row r="68390">
          <cell r="J68390">
            <v>0</v>
          </cell>
          <cell r="K68390">
            <v>25</v>
          </cell>
          <cell r="U68390">
            <v>43556</v>
          </cell>
        </row>
        <row r="68391">
          <cell r="J68391">
            <v>0</v>
          </cell>
          <cell r="K68391">
            <v>25</v>
          </cell>
          <cell r="U68391">
            <v>43556</v>
          </cell>
        </row>
        <row r="68392">
          <cell r="J68392">
            <v>0</v>
          </cell>
          <cell r="K68392">
            <v>25</v>
          </cell>
          <cell r="U68392">
            <v>43556</v>
          </cell>
        </row>
        <row r="68393">
          <cell r="J68393">
            <v>0</v>
          </cell>
          <cell r="K68393">
            <v>25</v>
          </cell>
          <cell r="U68393">
            <v>43556</v>
          </cell>
        </row>
        <row r="68394">
          <cell r="J68394">
            <v>0</v>
          </cell>
          <cell r="K68394">
            <v>25</v>
          </cell>
          <cell r="U68394">
            <v>43556</v>
          </cell>
        </row>
        <row r="68395">
          <cell r="J68395">
            <v>0</v>
          </cell>
          <cell r="K68395">
            <v>25</v>
          </cell>
          <cell r="U68395">
            <v>43556</v>
          </cell>
        </row>
        <row r="68396">
          <cell r="J68396">
            <v>0</v>
          </cell>
          <cell r="K68396">
            <v>25</v>
          </cell>
          <cell r="U68396">
            <v>43556</v>
          </cell>
        </row>
        <row r="68397">
          <cell r="J68397">
            <v>0</v>
          </cell>
          <cell r="K68397">
            <v>25</v>
          </cell>
          <cell r="U68397">
            <v>43556</v>
          </cell>
        </row>
        <row r="68398">
          <cell r="J68398">
            <v>0</v>
          </cell>
          <cell r="K68398">
            <v>25</v>
          </cell>
          <cell r="U68398">
            <v>43556</v>
          </cell>
        </row>
        <row r="68399">
          <cell r="J68399">
            <v>0</v>
          </cell>
          <cell r="K68399">
            <v>25</v>
          </cell>
          <cell r="U68399">
            <v>43556</v>
          </cell>
        </row>
        <row r="68400">
          <cell r="J68400">
            <v>0</v>
          </cell>
          <cell r="K68400">
            <v>25</v>
          </cell>
          <cell r="U68400">
            <v>43556</v>
          </cell>
        </row>
        <row r="68401">
          <cell r="J68401">
            <v>0</v>
          </cell>
          <cell r="K68401">
            <v>25</v>
          </cell>
          <cell r="U68401">
            <v>43556</v>
          </cell>
        </row>
        <row r="68402">
          <cell r="J68402">
            <v>0</v>
          </cell>
          <cell r="K68402">
            <v>25</v>
          </cell>
          <cell r="U68402">
            <v>43556</v>
          </cell>
        </row>
        <row r="68403">
          <cell r="J68403">
            <v>0</v>
          </cell>
          <cell r="K68403">
            <v>25</v>
          </cell>
          <cell r="U68403">
            <v>43556</v>
          </cell>
        </row>
        <row r="68404">
          <cell r="J68404">
            <v>0</v>
          </cell>
          <cell r="K68404">
            <v>25</v>
          </cell>
          <cell r="U68404">
            <v>43556</v>
          </cell>
        </row>
        <row r="68405">
          <cell r="J68405">
            <v>0</v>
          </cell>
          <cell r="K68405">
            <v>25</v>
          </cell>
          <cell r="U68405">
            <v>43556</v>
          </cell>
        </row>
        <row r="68406">
          <cell r="J68406">
            <v>0</v>
          </cell>
          <cell r="K68406">
            <v>25</v>
          </cell>
          <cell r="U68406">
            <v>43556</v>
          </cell>
        </row>
        <row r="68407">
          <cell r="J68407">
            <v>0</v>
          </cell>
          <cell r="K68407">
            <v>25</v>
          </cell>
          <cell r="U68407">
            <v>43556</v>
          </cell>
        </row>
        <row r="68408">
          <cell r="J68408">
            <v>0</v>
          </cell>
          <cell r="K68408">
            <v>25</v>
          </cell>
          <cell r="U68408">
            <v>43556</v>
          </cell>
        </row>
        <row r="68409">
          <cell r="J68409">
            <v>0</v>
          </cell>
          <cell r="K68409">
            <v>25</v>
          </cell>
          <cell r="U68409">
            <v>43556</v>
          </cell>
        </row>
        <row r="68410">
          <cell r="J68410">
            <v>0</v>
          </cell>
          <cell r="K68410">
            <v>25</v>
          </cell>
          <cell r="U68410">
            <v>43556</v>
          </cell>
        </row>
        <row r="68411">
          <cell r="J68411">
            <v>0</v>
          </cell>
          <cell r="K68411">
            <v>25</v>
          </cell>
          <cell r="U68411">
            <v>43556</v>
          </cell>
        </row>
        <row r="68412">
          <cell r="J68412">
            <v>0</v>
          </cell>
          <cell r="K68412">
            <v>25</v>
          </cell>
          <cell r="U68412">
            <v>43556</v>
          </cell>
        </row>
        <row r="68413">
          <cell r="J68413">
            <v>0</v>
          </cell>
          <cell r="K68413">
            <v>25</v>
          </cell>
          <cell r="U68413">
            <v>43556</v>
          </cell>
        </row>
        <row r="68414">
          <cell r="J68414">
            <v>0</v>
          </cell>
          <cell r="K68414">
            <v>25</v>
          </cell>
          <cell r="U68414">
            <v>43556</v>
          </cell>
        </row>
        <row r="68415">
          <cell r="J68415">
            <v>0</v>
          </cell>
          <cell r="K68415">
            <v>25</v>
          </cell>
          <cell r="U68415">
            <v>43556</v>
          </cell>
        </row>
        <row r="68416">
          <cell r="J68416">
            <v>0</v>
          </cell>
          <cell r="K68416">
            <v>25</v>
          </cell>
          <cell r="U68416">
            <v>43556</v>
          </cell>
        </row>
        <row r="68417">
          <cell r="J68417">
            <v>0</v>
          </cell>
          <cell r="K68417">
            <v>25</v>
          </cell>
          <cell r="U68417">
            <v>43556</v>
          </cell>
        </row>
        <row r="68418">
          <cell r="J68418">
            <v>0</v>
          </cell>
          <cell r="K68418">
            <v>25</v>
          </cell>
          <cell r="U68418">
            <v>43556</v>
          </cell>
        </row>
        <row r="68419">
          <cell r="J68419">
            <v>0</v>
          </cell>
          <cell r="K68419">
            <v>25</v>
          </cell>
          <cell r="U68419">
            <v>43556</v>
          </cell>
        </row>
        <row r="68420">
          <cell r="J68420">
            <v>0</v>
          </cell>
          <cell r="K68420">
            <v>25</v>
          </cell>
          <cell r="U68420">
            <v>43556</v>
          </cell>
        </row>
        <row r="68421">
          <cell r="J68421">
            <v>0</v>
          </cell>
          <cell r="K68421">
            <v>25</v>
          </cell>
          <cell r="U68421">
            <v>43556</v>
          </cell>
        </row>
        <row r="68422">
          <cell r="J68422">
            <v>0</v>
          </cell>
          <cell r="K68422">
            <v>25</v>
          </cell>
          <cell r="U68422">
            <v>43556</v>
          </cell>
        </row>
        <row r="68423">
          <cell r="J68423">
            <v>0</v>
          </cell>
          <cell r="K68423">
            <v>25</v>
          </cell>
          <cell r="U68423">
            <v>43556</v>
          </cell>
        </row>
        <row r="68424">
          <cell r="J68424">
            <v>0</v>
          </cell>
          <cell r="K68424">
            <v>25</v>
          </cell>
          <cell r="U68424">
            <v>43556</v>
          </cell>
        </row>
        <row r="68425">
          <cell r="J68425">
            <v>0</v>
          </cell>
          <cell r="K68425">
            <v>25</v>
          </cell>
          <cell r="U68425">
            <v>43556</v>
          </cell>
        </row>
        <row r="68426">
          <cell r="J68426">
            <v>0</v>
          </cell>
          <cell r="K68426">
            <v>25</v>
          </cell>
          <cell r="U68426">
            <v>43556</v>
          </cell>
        </row>
        <row r="68427">
          <cell r="J68427">
            <v>0</v>
          </cell>
          <cell r="K68427">
            <v>25</v>
          </cell>
          <cell r="U68427">
            <v>43556</v>
          </cell>
        </row>
        <row r="68428">
          <cell r="J68428">
            <v>0</v>
          </cell>
          <cell r="K68428">
            <v>25</v>
          </cell>
          <cell r="U68428">
            <v>43556</v>
          </cell>
        </row>
        <row r="68429">
          <cell r="J68429">
            <v>0</v>
          </cell>
          <cell r="K68429">
            <v>25</v>
          </cell>
          <cell r="U68429">
            <v>43556</v>
          </cell>
        </row>
        <row r="68430">
          <cell r="J68430">
            <v>0</v>
          </cell>
          <cell r="K68430">
            <v>25</v>
          </cell>
          <cell r="U68430">
            <v>43556</v>
          </cell>
        </row>
        <row r="68431">
          <cell r="J68431">
            <v>0</v>
          </cell>
          <cell r="K68431">
            <v>25</v>
          </cell>
          <cell r="U68431">
            <v>43556</v>
          </cell>
        </row>
        <row r="68432">
          <cell r="J68432">
            <v>0</v>
          </cell>
          <cell r="K68432">
            <v>25</v>
          </cell>
          <cell r="U68432">
            <v>43556</v>
          </cell>
        </row>
        <row r="68433">
          <cell r="J68433">
            <v>0</v>
          </cell>
          <cell r="K68433">
            <v>25</v>
          </cell>
          <cell r="U68433">
            <v>43556</v>
          </cell>
        </row>
        <row r="68434">
          <cell r="J68434">
            <v>0</v>
          </cell>
          <cell r="K68434">
            <v>25</v>
          </cell>
          <cell r="U68434">
            <v>43556</v>
          </cell>
        </row>
        <row r="68435">
          <cell r="J68435">
            <v>0</v>
          </cell>
          <cell r="K68435">
            <v>25</v>
          </cell>
          <cell r="U68435">
            <v>43556</v>
          </cell>
        </row>
        <row r="68436">
          <cell r="J68436">
            <v>0</v>
          </cell>
          <cell r="K68436">
            <v>25</v>
          </cell>
          <cell r="U68436">
            <v>43556</v>
          </cell>
        </row>
        <row r="68437">
          <cell r="J68437">
            <v>0</v>
          </cell>
          <cell r="K68437">
            <v>25</v>
          </cell>
          <cell r="U68437">
            <v>43556</v>
          </cell>
        </row>
        <row r="68438">
          <cell r="J68438">
            <v>0</v>
          </cell>
          <cell r="K68438">
            <v>25</v>
          </cell>
          <cell r="U68438">
            <v>43556</v>
          </cell>
        </row>
        <row r="68439">
          <cell r="J68439">
            <v>0</v>
          </cell>
          <cell r="K68439">
            <v>25</v>
          </cell>
          <cell r="U68439">
            <v>43556</v>
          </cell>
        </row>
        <row r="68440">
          <cell r="J68440">
            <v>0</v>
          </cell>
          <cell r="K68440">
            <v>25</v>
          </cell>
          <cell r="U68440">
            <v>43556</v>
          </cell>
        </row>
        <row r="68441">
          <cell r="J68441">
            <v>0</v>
          </cell>
          <cell r="K68441">
            <v>25</v>
          </cell>
          <cell r="U68441">
            <v>43556</v>
          </cell>
        </row>
        <row r="68442">
          <cell r="J68442">
            <v>0</v>
          </cell>
          <cell r="K68442">
            <v>25</v>
          </cell>
          <cell r="U68442">
            <v>43556</v>
          </cell>
        </row>
        <row r="68443">
          <cell r="J68443">
            <v>0</v>
          </cell>
          <cell r="K68443">
            <v>25</v>
          </cell>
          <cell r="U68443">
            <v>43556</v>
          </cell>
        </row>
        <row r="68444">
          <cell r="J68444">
            <v>0</v>
          </cell>
          <cell r="K68444">
            <v>25</v>
          </cell>
          <cell r="U68444">
            <v>43556</v>
          </cell>
        </row>
        <row r="68445">
          <cell r="J68445">
            <v>0</v>
          </cell>
          <cell r="K68445">
            <v>25</v>
          </cell>
          <cell r="U68445">
            <v>43556</v>
          </cell>
        </row>
        <row r="68446">
          <cell r="J68446">
            <v>0</v>
          </cell>
          <cell r="K68446">
            <v>25</v>
          </cell>
          <cell r="U68446">
            <v>43556</v>
          </cell>
        </row>
        <row r="68447">
          <cell r="J68447">
            <v>0</v>
          </cell>
          <cell r="K68447">
            <v>25</v>
          </cell>
          <cell r="U68447">
            <v>43556</v>
          </cell>
        </row>
        <row r="68448">
          <cell r="J68448">
            <v>0</v>
          </cell>
          <cell r="K68448">
            <v>25</v>
          </cell>
          <cell r="U68448">
            <v>43556</v>
          </cell>
        </row>
        <row r="68449">
          <cell r="J68449">
            <v>0</v>
          </cell>
          <cell r="K68449">
            <v>25</v>
          </cell>
          <cell r="U68449">
            <v>43556</v>
          </cell>
        </row>
        <row r="68450">
          <cell r="J68450">
            <v>0</v>
          </cell>
          <cell r="K68450">
            <v>25</v>
          </cell>
          <cell r="U68450">
            <v>43556</v>
          </cell>
        </row>
        <row r="68451">
          <cell r="J68451">
            <v>0</v>
          </cell>
          <cell r="K68451">
            <v>25</v>
          </cell>
          <cell r="U68451">
            <v>43556</v>
          </cell>
        </row>
        <row r="68452">
          <cell r="J68452">
            <v>0</v>
          </cell>
          <cell r="K68452">
            <v>25</v>
          </cell>
          <cell r="U68452">
            <v>43556</v>
          </cell>
        </row>
        <row r="68453">
          <cell r="J68453">
            <v>0</v>
          </cell>
          <cell r="K68453">
            <v>25</v>
          </cell>
          <cell r="U68453">
            <v>43556</v>
          </cell>
        </row>
        <row r="68454">
          <cell r="J68454">
            <v>0</v>
          </cell>
          <cell r="K68454">
            <v>25</v>
          </cell>
          <cell r="U68454">
            <v>43556</v>
          </cell>
        </row>
        <row r="68455">
          <cell r="J68455">
            <v>0</v>
          </cell>
          <cell r="K68455">
            <v>25</v>
          </cell>
          <cell r="U68455">
            <v>43556</v>
          </cell>
        </row>
        <row r="68456">
          <cell r="J68456">
            <v>0</v>
          </cell>
          <cell r="K68456">
            <v>25</v>
          </cell>
          <cell r="U68456">
            <v>43556</v>
          </cell>
        </row>
        <row r="68457">
          <cell r="J68457">
            <v>0</v>
          </cell>
          <cell r="K68457">
            <v>25</v>
          </cell>
          <cell r="U68457">
            <v>43556</v>
          </cell>
        </row>
        <row r="68458">
          <cell r="J68458">
            <v>0</v>
          </cell>
          <cell r="K68458">
            <v>25</v>
          </cell>
          <cell r="U68458">
            <v>43556</v>
          </cell>
        </row>
        <row r="68459">
          <cell r="J68459">
            <v>0</v>
          </cell>
          <cell r="K68459">
            <v>25</v>
          </cell>
          <cell r="U68459">
            <v>43556</v>
          </cell>
        </row>
        <row r="68460">
          <cell r="J68460">
            <v>0</v>
          </cell>
          <cell r="K68460">
            <v>25</v>
          </cell>
          <cell r="U68460">
            <v>43556</v>
          </cell>
        </row>
        <row r="68461">
          <cell r="J68461">
            <v>0</v>
          </cell>
          <cell r="K68461">
            <v>25</v>
          </cell>
          <cell r="U68461">
            <v>43556</v>
          </cell>
        </row>
        <row r="68462">
          <cell r="J68462">
            <v>0</v>
          </cell>
          <cell r="K68462">
            <v>25</v>
          </cell>
          <cell r="U68462">
            <v>43556</v>
          </cell>
        </row>
        <row r="68463">
          <cell r="J68463">
            <v>0</v>
          </cell>
          <cell r="K68463">
            <v>25</v>
          </cell>
          <cell r="U68463">
            <v>43556</v>
          </cell>
        </row>
        <row r="68464">
          <cell r="J68464">
            <v>0</v>
          </cell>
          <cell r="K68464">
            <v>25</v>
          </cell>
          <cell r="U68464">
            <v>43556</v>
          </cell>
        </row>
        <row r="68465">
          <cell r="J68465">
            <v>0</v>
          </cell>
          <cell r="K68465">
            <v>25</v>
          </cell>
          <cell r="U68465">
            <v>43556</v>
          </cell>
        </row>
        <row r="68466">
          <cell r="J68466">
            <v>0</v>
          </cell>
          <cell r="K68466">
            <v>25</v>
          </cell>
          <cell r="U68466">
            <v>43556</v>
          </cell>
        </row>
        <row r="68467">
          <cell r="J68467">
            <v>0</v>
          </cell>
          <cell r="K68467">
            <v>25</v>
          </cell>
          <cell r="U68467">
            <v>43556</v>
          </cell>
        </row>
        <row r="68468">
          <cell r="J68468">
            <v>0</v>
          </cell>
          <cell r="K68468">
            <v>25</v>
          </cell>
          <cell r="U68468">
            <v>43556</v>
          </cell>
        </row>
        <row r="68469">
          <cell r="J68469">
            <v>0</v>
          </cell>
          <cell r="K68469">
            <v>25</v>
          </cell>
          <cell r="U68469">
            <v>43556</v>
          </cell>
        </row>
        <row r="68470">
          <cell r="J68470">
            <v>0</v>
          </cell>
          <cell r="K68470">
            <v>25</v>
          </cell>
          <cell r="U68470">
            <v>43556</v>
          </cell>
        </row>
        <row r="68471">
          <cell r="J68471">
            <v>0</v>
          </cell>
          <cell r="K68471">
            <v>25</v>
          </cell>
          <cell r="U68471">
            <v>43556</v>
          </cell>
        </row>
        <row r="68472">
          <cell r="J68472">
            <v>0</v>
          </cell>
          <cell r="K68472">
            <v>25</v>
          </cell>
          <cell r="U68472">
            <v>43556</v>
          </cell>
        </row>
        <row r="68473">
          <cell r="J68473">
            <v>0</v>
          </cell>
          <cell r="K68473">
            <v>25</v>
          </cell>
          <cell r="U68473">
            <v>43556</v>
          </cell>
        </row>
        <row r="68474">
          <cell r="J68474">
            <v>0</v>
          </cell>
          <cell r="K68474">
            <v>25</v>
          </cell>
          <cell r="U68474">
            <v>43556</v>
          </cell>
        </row>
        <row r="68475">
          <cell r="J68475">
            <v>0</v>
          </cell>
          <cell r="K68475">
            <v>25</v>
          </cell>
          <cell r="U68475">
            <v>43556</v>
          </cell>
        </row>
        <row r="68476">
          <cell r="J68476">
            <v>0</v>
          </cell>
          <cell r="K68476">
            <v>25</v>
          </cell>
          <cell r="U68476">
            <v>43556</v>
          </cell>
        </row>
        <row r="68477">
          <cell r="J68477">
            <v>0</v>
          </cell>
          <cell r="K68477">
            <v>25</v>
          </cell>
          <cell r="U68477">
            <v>43556</v>
          </cell>
        </row>
        <row r="68478">
          <cell r="J68478">
            <v>0</v>
          </cell>
          <cell r="K68478">
            <v>25</v>
          </cell>
          <cell r="U68478">
            <v>43556</v>
          </cell>
        </row>
        <row r="68479">
          <cell r="J68479">
            <v>0</v>
          </cell>
          <cell r="K68479">
            <v>25</v>
          </cell>
          <cell r="U68479">
            <v>43556</v>
          </cell>
        </row>
        <row r="68480">
          <cell r="J68480">
            <v>0</v>
          </cell>
          <cell r="K68480">
            <v>25</v>
          </cell>
          <cell r="U68480">
            <v>43556</v>
          </cell>
        </row>
        <row r="68481">
          <cell r="J68481">
            <v>0</v>
          </cell>
          <cell r="K68481">
            <v>25</v>
          </cell>
          <cell r="U68481">
            <v>43556</v>
          </cell>
        </row>
        <row r="68482">
          <cell r="J68482">
            <v>0</v>
          </cell>
          <cell r="K68482">
            <v>25</v>
          </cell>
          <cell r="U68482">
            <v>43556</v>
          </cell>
        </row>
        <row r="68483">
          <cell r="J68483">
            <v>0</v>
          </cell>
          <cell r="K68483">
            <v>25</v>
          </cell>
          <cell r="U68483">
            <v>43556</v>
          </cell>
        </row>
        <row r="68484">
          <cell r="J68484">
            <v>0</v>
          </cell>
          <cell r="K68484">
            <v>25</v>
          </cell>
          <cell r="U68484">
            <v>43556</v>
          </cell>
        </row>
        <row r="68485">
          <cell r="J68485">
            <v>0</v>
          </cell>
          <cell r="K68485">
            <v>25</v>
          </cell>
          <cell r="U68485">
            <v>43556</v>
          </cell>
        </row>
        <row r="68486">
          <cell r="J68486">
            <v>0</v>
          </cell>
          <cell r="K68486">
            <v>25</v>
          </cell>
          <cell r="U68486">
            <v>43556</v>
          </cell>
        </row>
        <row r="68487">
          <cell r="J68487">
            <v>0</v>
          </cell>
          <cell r="K68487">
            <v>25</v>
          </cell>
          <cell r="U68487">
            <v>43556</v>
          </cell>
        </row>
        <row r="68488">
          <cell r="J68488">
            <v>0</v>
          </cell>
          <cell r="K68488">
            <v>25</v>
          </cell>
          <cell r="U68488">
            <v>43556</v>
          </cell>
        </row>
        <row r="68489">
          <cell r="J68489">
            <v>0</v>
          </cell>
          <cell r="K68489">
            <v>25</v>
          </cell>
          <cell r="U68489">
            <v>43556</v>
          </cell>
        </row>
        <row r="68490">
          <cell r="J68490">
            <v>0</v>
          </cell>
          <cell r="K68490">
            <v>25</v>
          </cell>
          <cell r="U68490">
            <v>43556</v>
          </cell>
        </row>
        <row r="68491">
          <cell r="J68491">
            <v>0</v>
          </cell>
          <cell r="K68491">
            <v>25</v>
          </cell>
          <cell r="U68491">
            <v>43556</v>
          </cell>
        </row>
        <row r="68492">
          <cell r="J68492">
            <v>0</v>
          </cell>
          <cell r="K68492">
            <v>25</v>
          </cell>
          <cell r="U68492">
            <v>43556</v>
          </cell>
        </row>
        <row r="68493">
          <cell r="J68493">
            <v>0</v>
          </cell>
          <cell r="K68493">
            <v>25</v>
          </cell>
          <cell r="U68493">
            <v>43556</v>
          </cell>
        </row>
        <row r="68494">
          <cell r="J68494">
            <v>0</v>
          </cell>
          <cell r="K68494">
            <v>25</v>
          </cell>
          <cell r="U68494">
            <v>43556</v>
          </cell>
        </row>
        <row r="68495">
          <cell r="J68495">
            <v>0</v>
          </cell>
          <cell r="K68495">
            <v>25</v>
          </cell>
          <cell r="U68495">
            <v>43556</v>
          </cell>
        </row>
        <row r="68496">
          <cell r="J68496">
            <v>0</v>
          </cell>
          <cell r="K68496">
            <v>25</v>
          </cell>
          <cell r="U68496">
            <v>43556</v>
          </cell>
        </row>
        <row r="68497">
          <cell r="J68497">
            <v>0</v>
          </cell>
          <cell r="K68497">
            <v>25</v>
          </cell>
          <cell r="U68497">
            <v>43556</v>
          </cell>
        </row>
        <row r="68498">
          <cell r="J68498">
            <v>0</v>
          </cell>
          <cell r="K68498">
            <v>25</v>
          </cell>
          <cell r="U68498">
            <v>43556</v>
          </cell>
        </row>
        <row r="68499">
          <cell r="J68499">
            <v>0</v>
          </cell>
          <cell r="K68499">
            <v>25</v>
          </cell>
          <cell r="U68499">
            <v>43556</v>
          </cell>
        </row>
        <row r="68500">
          <cell r="J68500">
            <v>0</v>
          </cell>
          <cell r="K68500">
            <v>25</v>
          </cell>
          <cell r="U68500">
            <v>43556</v>
          </cell>
        </row>
        <row r="68501">
          <cell r="J68501">
            <v>0</v>
          </cell>
          <cell r="K68501">
            <v>25</v>
          </cell>
          <cell r="U68501">
            <v>43556</v>
          </cell>
        </row>
        <row r="68502">
          <cell r="J68502">
            <v>0</v>
          </cell>
          <cell r="K68502">
            <v>25</v>
          </cell>
          <cell r="U68502">
            <v>43556</v>
          </cell>
        </row>
        <row r="68503">
          <cell r="J68503">
            <v>0</v>
          </cell>
          <cell r="K68503">
            <v>25</v>
          </cell>
          <cell r="U68503">
            <v>43556</v>
          </cell>
        </row>
        <row r="68504">
          <cell r="J68504">
            <v>0</v>
          </cell>
          <cell r="K68504">
            <v>25</v>
          </cell>
          <cell r="U68504">
            <v>43556</v>
          </cell>
        </row>
        <row r="68505">
          <cell r="J68505">
            <v>0</v>
          </cell>
          <cell r="K68505">
            <v>25</v>
          </cell>
          <cell r="U68505">
            <v>43556</v>
          </cell>
        </row>
        <row r="68506">
          <cell r="J68506">
            <v>0</v>
          </cell>
          <cell r="K68506">
            <v>25</v>
          </cell>
          <cell r="U68506">
            <v>43556</v>
          </cell>
        </row>
        <row r="68507">
          <cell r="J68507">
            <v>0</v>
          </cell>
          <cell r="K68507">
            <v>25</v>
          </cell>
          <cell r="U68507">
            <v>43556</v>
          </cell>
        </row>
        <row r="68508">
          <cell r="J68508">
            <v>0</v>
          </cell>
          <cell r="K68508">
            <v>25</v>
          </cell>
          <cell r="U68508">
            <v>43556</v>
          </cell>
        </row>
        <row r="68509">
          <cell r="J68509">
            <v>0</v>
          </cell>
          <cell r="K68509">
            <v>25</v>
          </cell>
          <cell r="U68509">
            <v>43556</v>
          </cell>
        </row>
        <row r="68510">
          <cell r="J68510">
            <v>0</v>
          </cell>
          <cell r="K68510">
            <v>25</v>
          </cell>
          <cell r="U68510">
            <v>43556</v>
          </cell>
        </row>
        <row r="68511">
          <cell r="J68511">
            <v>0</v>
          </cell>
          <cell r="K68511">
            <v>25</v>
          </cell>
          <cell r="U68511">
            <v>43556</v>
          </cell>
        </row>
        <row r="68512">
          <cell r="J68512">
            <v>0</v>
          </cell>
          <cell r="K68512">
            <v>25</v>
          </cell>
          <cell r="U68512">
            <v>43556</v>
          </cell>
        </row>
        <row r="68513">
          <cell r="J68513">
            <v>0</v>
          </cell>
          <cell r="K68513">
            <v>25</v>
          </cell>
          <cell r="U68513">
            <v>43556</v>
          </cell>
        </row>
        <row r="68514">
          <cell r="J68514">
            <v>0</v>
          </cell>
          <cell r="K68514">
            <v>25</v>
          </cell>
          <cell r="U68514">
            <v>43556</v>
          </cell>
        </row>
        <row r="68515">
          <cell r="J68515">
            <v>0</v>
          </cell>
          <cell r="K68515">
            <v>25</v>
          </cell>
          <cell r="U68515">
            <v>43556</v>
          </cell>
        </row>
        <row r="68516">
          <cell r="J68516">
            <v>0</v>
          </cell>
          <cell r="K68516">
            <v>25</v>
          </cell>
          <cell r="U68516">
            <v>43556</v>
          </cell>
        </row>
        <row r="68517">
          <cell r="J68517">
            <v>0</v>
          </cell>
          <cell r="K68517">
            <v>25</v>
          </cell>
          <cell r="U68517">
            <v>43556</v>
          </cell>
        </row>
        <row r="68518">
          <cell r="J68518">
            <v>0</v>
          </cell>
          <cell r="K68518">
            <v>25</v>
          </cell>
          <cell r="U68518">
            <v>43556</v>
          </cell>
        </row>
        <row r="68519">
          <cell r="J68519">
            <v>0</v>
          </cell>
          <cell r="K68519">
            <v>25</v>
          </cell>
          <cell r="U68519">
            <v>43556</v>
          </cell>
        </row>
        <row r="68520">
          <cell r="J68520">
            <v>0</v>
          </cell>
          <cell r="K68520">
            <v>25</v>
          </cell>
          <cell r="U68520">
            <v>43556</v>
          </cell>
        </row>
        <row r="68521">
          <cell r="J68521">
            <v>0</v>
          </cell>
          <cell r="K68521">
            <v>25</v>
          </cell>
          <cell r="U68521">
            <v>43556</v>
          </cell>
        </row>
        <row r="68522">
          <cell r="J68522">
            <v>0</v>
          </cell>
          <cell r="K68522">
            <v>25</v>
          </cell>
          <cell r="U68522">
            <v>43556</v>
          </cell>
        </row>
        <row r="68523">
          <cell r="J68523">
            <v>0</v>
          </cell>
          <cell r="K68523">
            <v>25</v>
          </cell>
          <cell r="U68523">
            <v>43556</v>
          </cell>
        </row>
        <row r="68524">
          <cell r="J68524">
            <v>0</v>
          </cell>
          <cell r="K68524">
            <v>25</v>
          </cell>
          <cell r="U68524">
            <v>43556</v>
          </cell>
        </row>
        <row r="68525">
          <cell r="J68525">
            <v>0</v>
          </cell>
          <cell r="K68525">
            <v>25</v>
          </cell>
          <cell r="U68525">
            <v>43556</v>
          </cell>
        </row>
        <row r="68526">
          <cell r="J68526">
            <v>0</v>
          </cell>
          <cell r="K68526">
            <v>25</v>
          </cell>
          <cell r="U68526">
            <v>43556</v>
          </cell>
        </row>
        <row r="68527">
          <cell r="J68527">
            <v>0</v>
          </cell>
          <cell r="K68527">
            <v>25</v>
          </cell>
          <cell r="U68527">
            <v>43556</v>
          </cell>
        </row>
        <row r="68528">
          <cell r="J68528">
            <v>0</v>
          </cell>
          <cell r="K68528">
            <v>25</v>
          </cell>
          <cell r="U68528">
            <v>43556</v>
          </cell>
        </row>
        <row r="68529">
          <cell r="J68529">
            <v>0</v>
          </cell>
          <cell r="K68529">
            <v>25</v>
          </cell>
          <cell r="U68529">
            <v>43556</v>
          </cell>
        </row>
        <row r="68530">
          <cell r="J68530">
            <v>0</v>
          </cell>
          <cell r="K68530">
            <v>25</v>
          </cell>
          <cell r="U68530">
            <v>43556</v>
          </cell>
        </row>
        <row r="68531">
          <cell r="J68531">
            <v>0</v>
          </cell>
          <cell r="K68531">
            <v>25</v>
          </cell>
          <cell r="U68531">
            <v>43556</v>
          </cell>
        </row>
        <row r="68532">
          <cell r="J68532">
            <v>0</v>
          </cell>
          <cell r="K68532">
            <v>25</v>
          </cell>
          <cell r="U68532">
            <v>43556</v>
          </cell>
        </row>
        <row r="68533">
          <cell r="J68533">
            <v>0</v>
          </cell>
          <cell r="K68533">
            <v>25</v>
          </cell>
          <cell r="U68533">
            <v>43556</v>
          </cell>
        </row>
        <row r="68534">
          <cell r="J68534">
            <v>0</v>
          </cell>
          <cell r="K68534">
            <v>25</v>
          </cell>
          <cell r="U68534">
            <v>43556</v>
          </cell>
        </row>
        <row r="68535">
          <cell r="J68535">
            <v>0</v>
          </cell>
          <cell r="K68535">
            <v>25</v>
          </cell>
          <cell r="U68535">
            <v>43556</v>
          </cell>
        </row>
        <row r="68536">
          <cell r="J68536">
            <v>0</v>
          </cell>
          <cell r="K68536">
            <v>25</v>
          </cell>
          <cell r="U68536">
            <v>43556</v>
          </cell>
        </row>
        <row r="68537">
          <cell r="J68537">
            <v>0</v>
          </cell>
          <cell r="K68537">
            <v>25</v>
          </cell>
          <cell r="U68537">
            <v>43556</v>
          </cell>
        </row>
        <row r="68538">
          <cell r="J68538">
            <v>0</v>
          </cell>
          <cell r="K68538">
            <v>25</v>
          </cell>
          <cell r="U68538">
            <v>43556</v>
          </cell>
        </row>
        <row r="68539">
          <cell r="J68539">
            <v>0</v>
          </cell>
          <cell r="K68539">
            <v>25</v>
          </cell>
          <cell r="U68539">
            <v>43556</v>
          </cell>
        </row>
        <row r="68540">
          <cell r="J68540">
            <v>0</v>
          </cell>
          <cell r="K68540">
            <v>25</v>
          </cell>
          <cell r="U68540">
            <v>43556</v>
          </cell>
        </row>
        <row r="68541">
          <cell r="J68541">
            <v>0</v>
          </cell>
          <cell r="K68541">
            <v>25</v>
          </cell>
          <cell r="U68541">
            <v>43556</v>
          </cell>
        </row>
        <row r="68542">
          <cell r="J68542">
            <v>0</v>
          </cell>
          <cell r="K68542">
            <v>25</v>
          </cell>
          <cell r="U68542">
            <v>43556</v>
          </cell>
        </row>
        <row r="68543">
          <cell r="J68543">
            <v>0</v>
          </cell>
          <cell r="K68543">
            <v>25</v>
          </cell>
          <cell r="U68543">
            <v>43556</v>
          </cell>
        </row>
        <row r="68544">
          <cell r="J68544">
            <v>0</v>
          </cell>
          <cell r="K68544">
            <v>25</v>
          </cell>
          <cell r="U68544">
            <v>43556</v>
          </cell>
        </row>
        <row r="68545">
          <cell r="J68545">
            <v>0</v>
          </cell>
          <cell r="K68545">
            <v>25</v>
          </cell>
          <cell r="U68545">
            <v>43556</v>
          </cell>
        </row>
        <row r="68546">
          <cell r="J68546">
            <v>0</v>
          </cell>
          <cell r="K68546">
            <v>25</v>
          </cell>
          <cell r="U68546">
            <v>43556</v>
          </cell>
        </row>
        <row r="68547">
          <cell r="J68547">
            <v>0</v>
          </cell>
          <cell r="K68547">
            <v>25</v>
          </cell>
          <cell r="U68547">
            <v>43556</v>
          </cell>
        </row>
        <row r="68548">
          <cell r="J68548">
            <v>0</v>
          </cell>
          <cell r="K68548">
            <v>25</v>
          </cell>
          <cell r="U68548">
            <v>43556</v>
          </cell>
        </row>
        <row r="68549">
          <cell r="J68549">
            <v>0</v>
          </cell>
          <cell r="K68549">
            <v>25</v>
          </cell>
          <cell r="U68549">
            <v>43556</v>
          </cell>
        </row>
        <row r="68550">
          <cell r="J68550">
            <v>0</v>
          </cell>
          <cell r="K68550">
            <v>25</v>
          </cell>
          <cell r="U68550">
            <v>43556</v>
          </cell>
        </row>
        <row r="68551">
          <cell r="J68551">
            <v>0</v>
          </cell>
          <cell r="K68551">
            <v>25</v>
          </cell>
          <cell r="U68551">
            <v>43556</v>
          </cell>
        </row>
        <row r="68552">
          <cell r="J68552">
            <v>0</v>
          </cell>
          <cell r="K68552">
            <v>25</v>
          </cell>
          <cell r="U68552">
            <v>43556</v>
          </cell>
        </row>
        <row r="68553">
          <cell r="J68553">
            <v>0</v>
          </cell>
          <cell r="K68553">
            <v>25</v>
          </cell>
          <cell r="U68553">
            <v>43556</v>
          </cell>
        </row>
        <row r="68554">
          <cell r="J68554">
            <v>0</v>
          </cell>
          <cell r="K68554">
            <v>25</v>
          </cell>
          <cell r="U68554">
            <v>43556</v>
          </cell>
        </row>
        <row r="68555">
          <cell r="J68555">
            <v>0</v>
          </cell>
          <cell r="K68555">
            <v>25</v>
          </cell>
          <cell r="U68555">
            <v>43556</v>
          </cell>
        </row>
        <row r="68556">
          <cell r="J68556">
            <v>0</v>
          </cell>
          <cell r="K68556">
            <v>25</v>
          </cell>
          <cell r="U68556">
            <v>43556</v>
          </cell>
        </row>
        <row r="68557">
          <cell r="J68557">
            <v>0</v>
          </cell>
          <cell r="K68557">
            <v>25</v>
          </cell>
          <cell r="U68557">
            <v>43556</v>
          </cell>
        </row>
        <row r="68558">
          <cell r="J68558">
            <v>0</v>
          </cell>
          <cell r="K68558">
            <v>25</v>
          </cell>
          <cell r="U68558">
            <v>43556</v>
          </cell>
        </row>
        <row r="68559">
          <cell r="J68559">
            <v>0</v>
          </cell>
          <cell r="K68559">
            <v>25</v>
          </cell>
          <cell r="U68559">
            <v>43556</v>
          </cell>
        </row>
        <row r="68560">
          <cell r="J68560">
            <v>0</v>
          </cell>
          <cell r="K68560">
            <v>25</v>
          </cell>
          <cell r="U68560">
            <v>43556</v>
          </cell>
        </row>
        <row r="68561">
          <cell r="J68561">
            <v>0</v>
          </cell>
          <cell r="K68561">
            <v>25</v>
          </cell>
          <cell r="U68561">
            <v>43556</v>
          </cell>
        </row>
        <row r="68562">
          <cell r="J68562">
            <v>0</v>
          </cell>
          <cell r="K68562">
            <v>25</v>
          </cell>
          <cell r="U68562">
            <v>43556</v>
          </cell>
        </row>
        <row r="68563">
          <cell r="J68563">
            <v>0</v>
          </cell>
          <cell r="K68563">
            <v>25</v>
          </cell>
          <cell r="U68563">
            <v>43556</v>
          </cell>
        </row>
        <row r="68564">
          <cell r="J68564">
            <v>0</v>
          </cell>
          <cell r="K68564">
            <v>25</v>
          </cell>
          <cell r="U68564">
            <v>43556</v>
          </cell>
        </row>
        <row r="68565">
          <cell r="J68565">
            <v>0</v>
          </cell>
          <cell r="K68565">
            <v>25</v>
          </cell>
          <cell r="U68565">
            <v>43556</v>
          </cell>
        </row>
        <row r="68566">
          <cell r="J68566">
            <v>0</v>
          </cell>
          <cell r="K68566">
            <v>25</v>
          </cell>
          <cell r="U68566">
            <v>43556</v>
          </cell>
        </row>
        <row r="68567">
          <cell r="J68567">
            <v>0</v>
          </cell>
          <cell r="K68567">
            <v>25</v>
          </cell>
          <cell r="U68567">
            <v>43556</v>
          </cell>
        </row>
        <row r="68568">
          <cell r="J68568">
            <v>0</v>
          </cell>
          <cell r="K68568">
            <v>25</v>
          </cell>
          <cell r="U68568">
            <v>43556</v>
          </cell>
        </row>
        <row r="68569">
          <cell r="J68569">
            <v>0</v>
          </cell>
          <cell r="K68569">
            <v>25</v>
          </cell>
          <cell r="U68569">
            <v>43556</v>
          </cell>
        </row>
        <row r="68570">
          <cell r="J68570">
            <v>0</v>
          </cell>
          <cell r="K68570">
            <v>25</v>
          </cell>
          <cell r="U68570">
            <v>43556</v>
          </cell>
        </row>
        <row r="68571">
          <cell r="J68571">
            <v>0</v>
          </cell>
          <cell r="K68571">
            <v>25</v>
          </cell>
          <cell r="U68571">
            <v>43556</v>
          </cell>
        </row>
        <row r="68572">
          <cell r="J68572">
            <v>0</v>
          </cell>
          <cell r="K68572">
            <v>25</v>
          </cell>
          <cell r="U68572">
            <v>43556</v>
          </cell>
        </row>
        <row r="68573">
          <cell r="J68573">
            <v>0</v>
          </cell>
          <cell r="K68573">
            <v>25</v>
          </cell>
          <cell r="U68573">
            <v>43556</v>
          </cell>
        </row>
        <row r="68574">
          <cell r="J68574">
            <v>0</v>
          </cell>
          <cell r="K68574">
            <v>25</v>
          </cell>
          <cell r="U68574">
            <v>43556</v>
          </cell>
        </row>
        <row r="68575">
          <cell r="J68575">
            <v>0</v>
          </cell>
          <cell r="K68575">
            <v>25</v>
          </cell>
          <cell r="U68575">
            <v>43556</v>
          </cell>
        </row>
        <row r="68576">
          <cell r="J68576">
            <v>0</v>
          </cell>
          <cell r="K68576">
            <v>25</v>
          </cell>
          <cell r="U68576">
            <v>43556</v>
          </cell>
        </row>
        <row r="68577">
          <cell r="J68577">
            <v>0</v>
          </cell>
          <cell r="K68577">
            <v>25</v>
          </cell>
          <cell r="U68577">
            <v>43556</v>
          </cell>
        </row>
        <row r="68578">
          <cell r="J68578">
            <v>0</v>
          </cell>
          <cell r="K68578">
            <v>25</v>
          </cell>
          <cell r="U68578">
            <v>43556</v>
          </cell>
        </row>
        <row r="68579">
          <cell r="J68579">
            <v>0</v>
          </cell>
          <cell r="K68579">
            <v>25</v>
          </cell>
          <cell r="U68579">
            <v>43556</v>
          </cell>
        </row>
        <row r="68580">
          <cell r="J68580">
            <v>0</v>
          </cell>
          <cell r="K68580">
            <v>25</v>
          </cell>
          <cell r="U68580">
            <v>43556</v>
          </cell>
        </row>
        <row r="68581">
          <cell r="J68581">
            <v>0</v>
          </cell>
          <cell r="K68581">
            <v>25</v>
          </cell>
          <cell r="U68581">
            <v>43556</v>
          </cell>
        </row>
        <row r="68582">
          <cell r="J68582">
            <v>0</v>
          </cell>
          <cell r="K68582">
            <v>25</v>
          </cell>
          <cell r="U68582">
            <v>43556</v>
          </cell>
        </row>
        <row r="68583">
          <cell r="J68583">
            <v>0</v>
          </cell>
          <cell r="K68583">
            <v>25</v>
          </cell>
          <cell r="U68583">
            <v>43556</v>
          </cell>
        </row>
        <row r="68584">
          <cell r="J68584">
            <v>0</v>
          </cell>
          <cell r="K68584">
            <v>25</v>
          </cell>
          <cell r="U68584">
            <v>43556</v>
          </cell>
        </row>
        <row r="68585">
          <cell r="J68585">
            <v>0</v>
          </cell>
          <cell r="K68585">
            <v>25</v>
          </cell>
          <cell r="U68585">
            <v>43556</v>
          </cell>
        </row>
        <row r="68586">
          <cell r="J68586">
            <v>0</v>
          </cell>
          <cell r="K68586">
            <v>25</v>
          </cell>
          <cell r="U68586">
            <v>43556</v>
          </cell>
        </row>
        <row r="68587">
          <cell r="J68587">
            <v>0</v>
          </cell>
          <cell r="K68587">
            <v>25</v>
          </cell>
          <cell r="U68587">
            <v>43556</v>
          </cell>
        </row>
        <row r="68588">
          <cell r="J68588">
            <v>0</v>
          </cell>
          <cell r="K68588">
            <v>25</v>
          </cell>
          <cell r="U68588">
            <v>43556</v>
          </cell>
        </row>
        <row r="68589">
          <cell r="J68589">
            <v>0</v>
          </cell>
          <cell r="K68589">
            <v>25</v>
          </cell>
          <cell r="U68589">
            <v>43556</v>
          </cell>
        </row>
        <row r="68590">
          <cell r="J68590">
            <v>0</v>
          </cell>
          <cell r="K68590">
            <v>25</v>
          </cell>
          <cell r="U68590">
            <v>43556</v>
          </cell>
        </row>
        <row r="68591">
          <cell r="J68591">
            <v>0</v>
          </cell>
          <cell r="K68591">
            <v>25</v>
          </cell>
          <cell r="U68591">
            <v>43556</v>
          </cell>
        </row>
        <row r="68592">
          <cell r="J68592">
            <v>0</v>
          </cell>
          <cell r="K68592">
            <v>25</v>
          </cell>
          <cell r="U68592">
            <v>43556</v>
          </cell>
        </row>
        <row r="68593">
          <cell r="J68593">
            <v>0</v>
          </cell>
          <cell r="K68593">
            <v>25</v>
          </cell>
          <cell r="U68593">
            <v>43556</v>
          </cell>
        </row>
        <row r="68594">
          <cell r="J68594">
            <v>0</v>
          </cell>
          <cell r="K68594">
            <v>25</v>
          </cell>
          <cell r="U68594">
            <v>43556</v>
          </cell>
        </row>
        <row r="68595">
          <cell r="J68595">
            <v>0</v>
          </cell>
          <cell r="K68595">
            <v>25</v>
          </cell>
          <cell r="U68595">
            <v>43556</v>
          </cell>
        </row>
        <row r="68596">
          <cell r="J68596">
            <v>0</v>
          </cell>
          <cell r="K68596">
            <v>25</v>
          </cell>
          <cell r="U68596">
            <v>43556</v>
          </cell>
        </row>
        <row r="68597">
          <cell r="J68597">
            <v>0</v>
          </cell>
          <cell r="K68597">
            <v>25</v>
          </cell>
          <cell r="U68597">
            <v>43556</v>
          </cell>
        </row>
        <row r="68598">
          <cell r="J68598">
            <v>0</v>
          </cell>
          <cell r="K68598">
            <v>25</v>
          </cell>
          <cell r="U68598">
            <v>43556</v>
          </cell>
        </row>
        <row r="68599">
          <cell r="J68599">
            <v>0</v>
          </cell>
          <cell r="K68599">
            <v>25</v>
          </cell>
          <cell r="U68599">
            <v>43556</v>
          </cell>
        </row>
        <row r="68600">
          <cell r="J68600">
            <v>0</v>
          </cell>
          <cell r="K68600">
            <v>25</v>
          </cell>
          <cell r="U68600">
            <v>43556</v>
          </cell>
        </row>
        <row r="68601">
          <cell r="J68601">
            <v>0</v>
          </cell>
          <cell r="K68601">
            <v>25</v>
          </cell>
          <cell r="U68601">
            <v>43556</v>
          </cell>
        </row>
        <row r="68602">
          <cell r="J68602">
            <v>0</v>
          </cell>
          <cell r="K68602">
            <v>25</v>
          </cell>
          <cell r="U68602">
            <v>43556</v>
          </cell>
        </row>
        <row r="68603">
          <cell r="J68603">
            <v>0</v>
          </cell>
          <cell r="K68603">
            <v>25</v>
          </cell>
          <cell r="U68603">
            <v>43556</v>
          </cell>
        </row>
        <row r="68604">
          <cell r="J68604">
            <v>0</v>
          </cell>
          <cell r="K68604">
            <v>25</v>
          </cell>
          <cell r="U68604">
            <v>43556</v>
          </cell>
        </row>
        <row r="68605">
          <cell r="J68605">
            <v>0</v>
          </cell>
          <cell r="K68605">
            <v>25</v>
          </cell>
          <cell r="U68605">
            <v>43556</v>
          </cell>
        </row>
        <row r="68606">
          <cell r="J68606">
            <v>0</v>
          </cell>
          <cell r="K68606">
            <v>25</v>
          </cell>
          <cell r="U68606">
            <v>43556</v>
          </cell>
        </row>
        <row r="68607">
          <cell r="J68607">
            <v>0</v>
          </cell>
          <cell r="K68607">
            <v>25</v>
          </cell>
          <cell r="U68607">
            <v>43556</v>
          </cell>
        </row>
        <row r="68608">
          <cell r="J68608">
            <v>0</v>
          </cell>
          <cell r="K68608">
            <v>25</v>
          </cell>
          <cell r="U68608">
            <v>43556</v>
          </cell>
        </row>
        <row r="68609">
          <cell r="J68609">
            <v>0</v>
          </cell>
          <cell r="K68609">
            <v>25</v>
          </cell>
          <cell r="U68609">
            <v>43556</v>
          </cell>
        </row>
        <row r="68610">
          <cell r="J68610">
            <v>0</v>
          </cell>
          <cell r="K68610">
            <v>25</v>
          </cell>
          <cell r="U68610">
            <v>43556</v>
          </cell>
        </row>
        <row r="68611">
          <cell r="J68611">
            <v>0</v>
          </cell>
          <cell r="K68611">
            <v>25</v>
          </cell>
          <cell r="U68611">
            <v>43556</v>
          </cell>
        </row>
        <row r="68612">
          <cell r="J68612">
            <v>0</v>
          </cell>
          <cell r="K68612">
            <v>25</v>
          </cell>
          <cell r="U68612">
            <v>43556</v>
          </cell>
        </row>
        <row r="68613">
          <cell r="J68613">
            <v>0</v>
          </cell>
          <cell r="K68613">
            <v>25</v>
          </cell>
          <cell r="U68613">
            <v>43556</v>
          </cell>
        </row>
        <row r="68614">
          <cell r="J68614">
            <v>0</v>
          </cell>
          <cell r="K68614">
            <v>25</v>
          </cell>
          <cell r="U68614">
            <v>43556</v>
          </cell>
        </row>
        <row r="68615">
          <cell r="J68615">
            <v>0</v>
          </cell>
          <cell r="K68615">
            <v>25</v>
          </cell>
          <cell r="U68615">
            <v>43556</v>
          </cell>
        </row>
        <row r="68616">
          <cell r="J68616">
            <v>0</v>
          </cell>
          <cell r="K68616">
            <v>25</v>
          </cell>
          <cell r="U68616">
            <v>43556</v>
          </cell>
        </row>
        <row r="68617">
          <cell r="J68617">
            <v>0</v>
          </cell>
          <cell r="K68617">
            <v>25</v>
          </cell>
          <cell r="U68617">
            <v>43556</v>
          </cell>
        </row>
        <row r="68618">
          <cell r="J68618">
            <v>0</v>
          </cell>
          <cell r="K68618">
            <v>25</v>
          </cell>
          <cell r="U68618">
            <v>43556</v>
          </cell>
        </row>
        <row r="68619">
          <cell r="J68619">
            <v>0</v>
          </cell>
          <cell r="K68619">
            <v>25</v>
          </cell>
          <cell r="U68619">
            <v>43556</v>
          </cell>
        </row>
        <row r="68620">
          <cell r="J68620">
            <v>0</v>
          </cell>
          <cell r="K68620">
            <v>25</v>
          </cell>
          <cell r="U68620">
            <v>43556</v>
          </cell>
        </row>
        <row r="68621">
          <cell r="J68621">
            <v>0</v>
          </cell>
          <cell r="K68621">
            <v>25</v>
          </cell>
          <cell r="U68621">
            <v>43556</v>
          </cell>
        </row>
        <row r="68622">
          <cell r="J68622">
            <v>0</v>
          </cell>
          <cell r="K68622">
            <v>25</v>
          </cell>
          <cell r="U68622">
            <v>43556</v>
          </cell>
        </row>
        <row r="68623">
          <cell r="J68623">
            <v>0</v>
          </cell>
          <cell r="K68623">
            <v>25</v>
          </cell>
          <cell r="U68623">
            <v>43556</v>
          </cell>
        </row>
        <row r="68624">
          <cell r="J68624">
            <v>0</v>
          </cell>
          <cell r="K68624">
            <v>25</v>
          </cell>
          <cell r="U68624">
            <v>43556</v>
          </cell>
        </row>
        <row r="68625">
          <cell r="J68625">
            <v>0</v>
          </cell>
          <cell r="K68625">
            <v>25</v>
          </cell>
          <cell r="U68625">
            <v>43556</v>
          </cell>
        </row>
        <row r="68626">
          <cell r="J68626">
            <v>0</v>
          </cell>
          <cell r="K68626">
            <v>25</v>
          </cell>
          <cell r="U68626">
            <v>43556</v>
          </cell>
        </row>
        <row r="68627">
          <cell r="J68627">
            <v>0</v>
          </cell>
          <cell r="K68627">
            <v>25</v>
          </cell>
          <cell r="U68627">
            <v>43556</v>
          </cell>
        </row>
        <row r="68628">
          <cell r="J68628">
            <v>0</v>
          </cell>
          <cell r="K68628">
            <v>25</v>
          </cell>
          <cell r="U68628">
            <v>43556</v>
          </cell>
        </row>
        <row r="68629">
          <cell r="J68629">
            <v>0</v>
          </cell>
          <cell r="K68629">
            <v>25</v>
          </cell>
          <cell r="U68629">
            <v>43556</v>
          </cell>
        </row>
        <row r="68630">
          <cell r="J68630">
            <v>0</v>
          </cell>
          <cell r="K68630">
            <v>25</v>
          </cell>
          <cell r="U68630">
            <v>43556</v>
          </cell>
        </row>
        <row r="68631">
          <cell r="J68631">
            <v>0</v>
          </cell>
          <cell r="K68631">
            <v>25</v>
          </cell>
          <cell r="U68631">
            <v>43556</v>
          </cell>
        </row>
        <row r="68632">
          <cell r="J68632">
            <v>0</v>
          </cell>
          <cell r="K68632">
            <v>25</v>
          </cell>
          <cell r="U68632">
            <v>43556</v>
          </cell>
        </row>
        <row r="68633">
          <cell r="J68633">
            <v>0</v>
          </cell>
          <cell r="K68633">
            <v>25</v>
          </cell>
          <cell r="U68633">
            <v>43556</v>
          </cell>
        </row>
        <row r="68634">
          <cell r="J68634">
            <v>0</v>
          </cell>
          <cell r="K68634">
            <v>25</v>
          </cell>
          <cell r="U68634">
            <v>43556</v>
          </cell>
        </row>
        <row r="68635">
          <cell r="J68635">
            <v>0</v>
          </cell>
          <cell r="K68635">
            <v>25</v>
          </cell>
          <cell r="U68635">
            <v>43556</v>
          </cell>
        </row>
        <row r="68636">
          <cell r="J68636">
            <v>0</v>
          </cell>
          <cell r="K68636">
            <v>25</v>
          </cell>
          <cell r="U68636">
            <v>43556</v>
          </cell>
        </row>
        <row r="68637">
          <cell r="J68637">
            <v>0</v>
          </cell>
          <cell r="K68637">
            <v>25</v>
          </cell>
          <cell r="U68637">
            <v>43556</v>
          </cell>
        </row>
        <row r="68638">
          <cell r="J68638">
            <v>0</v>
          </cell>
          <cell r="K68638">
            <v>25</v>
          </cell>
          <cell r="U68638">
            <v>43556</v>
          </cell>
        </row>
        <row r="68639">
          <cell r="J68639">
            <v>0</v>
          </cell>
          <cell r="K68639">
            <v>25</v>
          </cell>
          <cell r="U68639">
            <v>43556</v>
          </cell>
        </row>
        <row r="68640">
          <cell r="J68640">
            <v>0</v>
          </cell>
          <cell r="K68640">
            <v>25</v>
          </cell>
          <cell r="U68640">
            <v>43556</v>
          </cell>
        </row>
        <row r="68641">
          <cell r="J68641">
            <v>0</v>
          </cell>
          <cell r="K68641">
            <v>25</v>
          </cell>
          <cell r="U68641">
            <v>43556</v>
          </cell>
        </row>
        <row r="68642">
          <cell r="J68642">
            <v>0</v>
          </cell>
          <cell r="K68642">
            <v>25</v>
          </cell>
          <cell r="U68642">
            <v>43556</v>
          </cell>
        </row>
        <row r="68643">
          <cell r="J68643">
            <v>0</v>
          </cell>
          <cell r="K68643">
            <v>25</v>
          </cell>
          <cell r="U68643">
            <v>43556</v>
          </cell>
        </row>
        <row r="68644">
          <cell r="J68644">
            <v>0</v>
          </cell>
          <cell r="K68644">
            <v>25</v>
          </cell>
          <cell r="U68644">
            <v>43556</v>
          </cell>
        </row>
        <row r="68645">
          <cell r="J68645">
            <v>0</v>
          </cell>
          <cell r="K68645">
            <v>25</v>
          </cell>
          <cell r="U68645">
            <v>43556</v>
          </cell>
        </row>
        <row r="68646">
          <cell r="J68646">
            <v>0</v>
          </cell>
          <cell r="K68646">
            <v>25</v>
          </cell>
          <cell r="U68646">
            <v>43556</v>
          </cell>
        </row>
        <row r="68647">
          <cell r="J68647">
            <v>0</v>
          </cell>
          <cell r="K68647">
            <v>25</v>
          </cell>
          <cell r="U68647">
            <v>43556</v>
          </cell>
        </row>
        <row r="68648">
          <cell r="J68648">
            <v>0</v>
          </cell>
          <cell r="K68648">
            <v>25</v>
          </cell>
          <cell r="U68648">
            <v>43556</v>
          </cell>
        </row>
        <row r="68649">
          <cell r="J68649">
            <v>0</v>
          </cell>
          <cell r="K68649">
            <v>25</v>
          </cell>
          <cell r="U68649">
            <v>43556</v>
          </cell>
        </row>
        <row r="68650">
          <cell r="J68650">
            <v>0</v>
          </cell>
          <cell r="K68650">
            <v>25</v>
          </cell>
          <cell r="U68650">
            <v>43556</v>
          </cell>
        </row>
        <row r="68651">
          <cell r="J68651">
            <v>0</v>
          </cell>
          <cell r="K68651">
            <v>25</v>
          </cell>
          <cell r="U68651">
            <v>43556</v>
          </cell>
        </row>
        <row r="68652">
          <cell r="J68652">
            <v>0</v>
          </cell>
          <cell r="K68652">
            <v>25</v>
          </cell>
          <cell r="U68652">
            <v>43556</v>
          </cell>
        </row>
        <row r="68653">
          <cell r="J68653">
            <v>0</v>
          </cell>
          <cell r="K68653">
            <v>25</v>
          </cell>
          <cell r="U68653">
            <v>43556</v>
          </cell>
        </row>
        <row r="68654">
          <cell r="J68654">
            <v>0</v>
          </cell>
          <cell r="K68654">
            <v>25</v>
          </cell>
          <cell r="U68654">
            <v>43556</v>
          </cell>
        </row>
        <row r="68655">
          <cell r="J68655">
            <v>0</v>
          </cell>
          <cell r="K68655">
            <v>25</v>
          </cell>
          <cell r="U68655">
            <v>43556</v>
          </cell>
        </row>
        <row r="68656">
          <cell r="J68656">
            <v>0</v>
          </cell>
          <cell r="K68656">
            <v>25</v>
          </cell>
          <cell r="U68656">
            <v>43556</v>
          </cell>
        </row>
        <row r="68657">
          <cell r="J68657">
            <v>0</v>
          </cell>
          <cell r="K68657">
            <v>25</v>
          </cell>
          <cell r="U68657">
            <v>43556</v>
          </cell>
        </row>
        <row r="68658">
          <cell r="J68658">
            <v>0</v>
          </cell>
          <cell r="K68658">
            <v>25</v>
          </cell>
          <cell r="U68658">
            <v>43556</v>
          </cell>
        </row>
        <row r="68659">
          <cell r="J68659">
            <v>0</v>
          </cell>
          <cell r="K68659">
            <v>25</v>
          </cell>
          <cell r="U68659">
            <v>43556</v>
          </cell>
        </row>
        <row r="68660">
          <cell r="J68660">
            <v>0</v>
          </cell>
          <cell r="K68660">
            <v>25</v>
          </cell>
          <cell r="U68660">
            <v>43556</v>
          </cell>
        </row>
        <row r="68661">
          <cell r="J68661">
            <v>0</v>
          </cell>
          <cell r="K68661">
            <v>25</v>
          </cell>
          <cell r="U68661">
            <v>43556</v>
          </cell>
        </row>
        <row r="68662">
          <cell r="J68662">
            <v>0</v>
          </cell>
          <cell r="K68662">
            <v>25</v>
          </cell>
          <cell r="U68662">
            <v>43556</v>
          </cell>
        </row>
        <row r="68663">
          <cell r="J68663">
            <v>0</v>
          </cell>
          <cell r="K68663">
            <v>25</v>
          </cell>
          <cell r="U68663">
            <v>43556</v>
          </cell>
        </row>
        <row r="68664">
          <cell r="J68664">
            <v>0</v>
          </cell>
          <cell r="K68664">
            <v>25</v>
          </cell>
          <cell r="U68664">
            <v>43556</v>
          </cell>
        </row>
        <row r="68665">
          <cell r="J68665">
            <v>0</v>
          </cell>
          <cell r="K68665">
            <v>25</v>
          </cell>
          <cell r="U68665">
            <v>43556</v>
          </cell>
        </row>
        <row r="68666">
          <cell r="J68666">
            <v>0</v>
          </cell>
          <cell r="K68666">
            <v>25</v>
          </cell>
          <cell r="U68666">
            <v>43556</v>
          </cell>
        </row>
        <row r="68667">
          <cell r="J68667">
            <v>0</v>
          </cell>
          <cell r="K68667">
            <v>25</v>
          </cell>
          <cell r="U68667">
            <v>43556</v>
          </cell>
        </row>
        <row r="68668">
          <cell r="J68668">
            <v>0</v>
          </cell>
          <cell r="K68668">
            <v>25</v>
          </cell>
          <cell r="U68668">
            <v>43556</v>
          </cell>
        </row>
        <row r="68669">
          <cell r="J68669">
            <v>0</v>
          </cell>
          <cell r="K68669">
            <v>25</v>
          </cell>
          <cell r="U68669">
            <v>43556</v>
          </cell>
        </row>
        <row r="68670">
          <cell r="J68670">
            <v>0</v>
          </cell>
          <cell r="K68670">
            <v>25</v>
          </cell>
          <cell r="U68670">
            <v>43556</v>
          </cell>
        </row>
        <row r="68671">
          <cell r="J68671">
            <v>0</v>
          </cell>
          <cell r="K68671">
            <v>25</v>
          </cell>
          <cell r="U68671">
            <v>43556</v>
          </cell>
        </row>
        <row r="68672">
          <cell r="J68672">
            <v>0</v>
          </cell>
          <cell r="K68672">
            <v>25</v>
          </cell>
          <cell r="U68672">
            <v>43556</v>
          </cell>
        </row>
        <row r="68673">
          <cell r="J68673">
            <v>0</v>
          </cell>
          <cell r="K68673">
            <v>25</v>
          </cell>
          <cell r="U68673">
            <v>43556</v>
          </cell>
        </row>
        <row r="68674">
          <cell r="J68674">
            <v>0</v>
          </cell>
          <cell r="K68674">
            <v>25</v>
          </cell>
          <cell r="U68674">
            <v>43556</v>
          </cell>
        </row>
        <row r="68675">
          <cell r="J68675">
            <v>0</v>
          </cell>
          <cell r="K68675">
            <v>25</v>
          </cell>
          <cell r="U68675">
            <v>43556</v>
          </cell>
        </row>
        <row r="68676">
          <cell r="J68676">
            <v>0</v>
          </cell>
          <cell r="K68676">
            <v>25</v>
          </cell>
          <cell r="U68676">
            <v>43556</v>
          </cell>
        </row>
        <row r="68677">
          <cell r="J68677">
            <v>0</v>
          </cell>
          <cell r="K68677">
            <v>25</v>
          </cell>
          <cell r="U68677">
            <v>43556</v>
          </cell>
        </row>
        <row r="68678">
          <cell r="J68678">
            <v>0</v>
          </cell>
          <cell r="K68678">
            <v>25</v>
          </cell>
          <cell r="U68678">
            <v>43556</v>
          </cell>
        </row>
        <row r="68679">
          <cell r="J68679">
            <v>0</v>
          </cell>
          <cell r="K68679">
            <v>25</v>
          </cell>
          <cell r="U68679">
            <v>43556</v>
          </cell>
        </row>
        <row r="68680">
          <cell r="J68680">
            <v>0</v>
          </cell>
          <cell r="K68680">
            <v>25</v>
          </cell>
          <cell r="U68680">
            <v>43556</v>
          </cell>
        </row>
        <row r="68681">
          <cell r="J68681">
            <v>0</v>
          </cell>
          <cell r="K68681">
            <v>25</v>
          </cell>
          <cell r="U68681">
            <v>43556</v>
          </cell>
        </row>
        <row r="68682">
          <cell r="J68682">
            <v>0</v>
          </cell>
          <cell r="K68682">
            <v>25</v>
          </cell>
          <cell r="U68682">
            <v>43556</v>
          </cell>
        </row>
        <row r="68683">
          <cell r="J68683">
            <v>0</v>
          </cell>
          <cell r="K68683">
            <v>25</v>
          </cell>
          <cell r="U68683">
            <v>43556</v>
          </cell>
        </row>
        <row r="68684">
          <cell r="J68684">
            <v>0</v>
          </cell>
          <cell r="K68684">
            <v>25</v>
          </cell>
          <cell r="U68684">
            <v>43556</v>
          </cell>
        </row>
        <row r="68685">
          <cell r="J68685">
            <v>0</v>
          </cell>
          <cell r="K68685">
            <v>25</v>
          </cell>
          <cell r="U68685">
            <v>43556</v>
          </cell>
        </row>
        <row r="68686">
          <cell r="J68686">
            <v>0</v>
          </cell>
          <cell r="K68686">
            <v>25</v>
          </cell>
          <cell r="U68686">
            <v>43556</v>
          </cell>
        </row>
        <row r="68687">
          <cell r="J68687">
            <v>0</v>
          </cell>
          <cell r="K68687">
            <v>25</v>
          </cell>
          <cell r="U68687">
            <v>43556</v>
          </cell>
        </row>
        <row r="68688">
          <cell r="J68688">
            <v>0</v>
          </cell>
          <cell r="K68688">
            <v>25</v>
          </cell>
          <cell r="U68688">
            <v>43556</v>
          </cell>
        </row>
        <row r="68689">
          <cell r="J68689">
            <v>0</v>
          </cell>
          <cell r="K68689">
            <v>25</v>
          </cell>
          <cell r="U68689">
            <v>43556</v>
          </cell>
        </row>
        <row r="68690">
          <cell r="J68690">
            <v>0</v>
          </cell>
          <cell r="K68690">
            <v>25</v>
          </cell>
          <cell r="U68690">
            <v>43556</v>
          </cell>
        </row>
        <row r="68691">
          <cell r="J68691">
            <v>0</v>
          </cell>
          <cell r="K68691">
            <v>25</v>
          </cell>
          <cell r="U68691">
            <v>43556</v>
          </cell>
        </row>
        <row r="68692">
          <cell r="J68692">
            <v>0</v>
          </cell>
          <cell r="K68692">
            <v>25</v>
          </cell>
          <cell r="U68692">
            <v>43556</v>
          </cell>
        </row>
        <row r="68693">
          <cell r="J68693">
            <v>0</v>
          </cell>
          <cell r="K68693">
            <v>25</v>
          </cell>
          <cell r="U68693">
            <v>43556</v>
          </cell>
        </row>
        <row r="68694">
          <cell r="J68694">
            <v>0</v>
          </cell>
          <cell r="K68694">
            <v>25</v>
          </cell>
          <cell r="U68694">
            <v>43556</v>
          </cell>
        </row>
        <row r="68695">
          <cell r="J68695">
            <v>0</v>
          </cell>
          <cell r="K68695">
            <v>25</v>
          </cell>
          <cell r="U68695">
            <v>43556</v>
          </cell>
        </row>
        <row r="68696">
          <cell r="J68696">
            <v>0</v>
          </cell>
          <cell r="K68696">
            <v>25</v>
          </cell>
          <cell r="U68696">
            <v>43556</v>
          </cell>
        </row>
        <row r="68697">
          <cell r="J68697">
            <v>0</v>
          </cell>
          <cell r="K68697">
            <v>25</v>
          </cell>
          <cell r="U68697">
            <v>43556</v>
          </cell>
        </row>
        <row r="68698">
          <cell r="J68698">
            <v>0</v>
          </cell>
          <cell r="K68698">
            <v>25</v>
          </cell>
          <cell r="U68698">
            <v>43556</v>
          </cell>
        </row>
        <row r="68699">
          <cell r="J68699">
            <v>0</v>
          </cell>
          <cell r="K68699">
            <v>25</v>
          </cell>
          <cell r="U68699">
            <v>43556</v>
          </cell>
        </row>
        <row r="68700">
          <cell r="J68700">
            <v>0</v>
          </cell>
          <cell r="K68700">
            <v>25</v>
          </cell>
          <cell r="U68700">
            <v>43556</v>
          </cell>
        </row>
        <row r="68701">
          <cell r="J68701">
            <v>0</v>
          </cell>
          <cell r="K68701">
            <v>25</v>
          </cell>
          <cell r="U68701">
            <v>43556</v>
          </cell>
        </row>
        <row r="68702">
          <cell r="J68702">
            <v>0</v>
          </cell>
          <cell r="K68702">
            <v>25</v>
          </cell>
          <cell r="U68702">
            <v>43556</v>
          </cell>
        </row>
        <row r="68703">
          <cell r="J68703">
            <v>0</v>
          </cell>
          <cell r="K68703">
            <v>25</v>
          </cell>
          <cell r="U68703">
            <v>43556</v>
          </cell>
        </row>
        <row r="68704">
          <cell r="J68704">
            <v>0</v>
          </cell>
          <cell r="K68704">
            <v>25</v>
          </cell>
          <cell r="U68704">
            <v>43556</v>
          </cell>
        </row>
        <row r="68705">
          <cell r="J68705">
            <v>0</v>
          </cell>
          <cell r="K68705">
            <v>25</v>
          </cell>
          <cell r="U68705">
            <v>43556</v>
          </cell>
        </row>
        <row r="68706">
          <cell r="J68706">
            <v>0</v>
          </cell>
          <cell r="K68706">
            <v>25</v>
          </cell>
          <cell r="U68706">
            <v>43556</v>
          </cell>
        </row>
        <row r="68707">
          <cell r="J68707">
            <v>0</v>
          </cell>
          <cell r="K68707">
            <v>25</v>
          </cell>
          <cell r="U68707">
            <v>43556</v>
          </cell>
        </row>
        <row r="68708">
          <cell r="J68708">
            <v>0</v>
          </cell>
          <cell r="K68708">
            <v>25</v>
          </cell>
          <cell r="U68708">
            <v>43556</v>
          </cell>
        </row>
        <row r="68709">
          <cell r="J68709">
            <v>0</v>
          </cell>
          <cell r="K68709">
            <v>25</v>
          </cell>
          <cell r="U68709">
            <v>43556</v>
          </cell>
        </row>
        <row r="68710">
          <cell r="J68710">
            <v>0</v>
          </cell>
          <cell r="K68710">
            <v>25</v>
          </cell>
          <cell r="U68710">
            <v>43556</v>
          </cell>
        </row>
        <row r="68711">
          <cell r="J68711">
            <v>0</v>
          </cell>
          <cell r="K68711">
            <v>25</v>
          </cell>
          <cell r="U68711">
            <v>43556</v>
          </cell>
        </row>
        <row r="68712">
          <cell r="J68712">
            <v>0</v>
          </cell>
          <cell r="K68712">
            <v>25</v>
          </cell>
          <cell r="U68712">
            <v>43556</v>
          </cell>
        </row>
        <row r="68713">
          <cell r="J68713">
            <v>0</v>
          </cell>
          <cell r="K68713">
            <v>25</v>
          </cell>
          <cell r="U68713">
            <v>43556</v>
          </cell>
        </row>
        <row r="68714">
          <cell r="J68714">
            <v>0</v>
          </cell>
          <cell r="K68714">
            <v>25</v>
          </cell>
          <cell r="U68714">
            <v>43556</v>
          </cell>
        </row>
        <row r="68715">
          <cell r="J68715">
            <v>0</v>
          </cell>
          <cell r="K68715">
            <v>25</v>
          </cell>
          <cell r="U68715">
            <v>43556</v>
          </cell>
        </row>
        <row r="68716">
          <cell r="J68716">
            <v>0</v>
          </cell>
          <cell r="K68716">
            <v>25</v>
          </cell>
          <cell r="U68716">
            <v>43556</v>
          </cell>
        </row>
        <row r="68717">
          <cell r="J68717">
            <v>0</v>
          </cell>
          <cell r="K68717">
            <v>25</v>
          </cell>
          <cell r="U68717">
            <v>43556</v>
          </cell>
        </row>
        <row r="68718">
          <cell r="J68718">
            <v>0</v>
          </cell>
          <cell r="K68718">
            <v>25</v>
          </cell>
          <cell r="U68718">
            <v>43556</v>
          </cell>
        </row>
        <row r="68719">
          <cell r="J68719">
            <v>0</v>
          </cell>
          <cell r="K68719">
            <v>25</v>
          </cell>
          <cell r="U68719">
            <v>43556</v>
          </cell>
        </row>
        <row r="68720">
          <cell r="J68720">
            <v>0</v>
          </cell>
          <cell r="K68720">
            <v>25</v>
          </cell>
          <cell r="U68720">
            <v>43556</v>
          </cell>
        </row>
        <row r="68721">
          <cell r="J68721">
            <v>0</v>
          </cell>
          <cell r="K68721">
            <v>25</v>
          </cell>
          <cell r="U68721">
            <v>43556</v>
          </cell>
        </row>
        <row r="68722">
          <cell r="J68722">
            <v>0</v>
          </cell>
          <cell r="K68722">
            <v>25</v>
          </cell>
          <cell r="U68722">
            <v>43556</v>
          </cell>
        </row>
        <row r="68723">
          <cell r="J68723">
            <v>0</v>
          </cell>
          <cell r="K68723">
            <v>25</v>
          </cell>
          <cell r="U68723">
            <v>43556</v>
          </cell>
        </row>
        <row r="68724">
          <cell r="J68724">
            <v>0</v>
          </cell>
          <cell r="K68724">
            <v>25</v>
          </cell>
          <cell r="U68724">
            <v>43556</v>
          </cell>
        </row>
        <row r="68725">
          <cell r="J68725">
            <v>0</v>
          </cell>
          <cell r="K68725">
            <v>25</v>
          </cell>
          <cell r="U68725">
            <v>43556</v>
          </cell>
        </row>
        <row r="68726">
          <cell r="J68726">
            <v>0</v>
          </cell>
          <cell r="K68726">
            <v>25</v>
          </cell>
          <cell r="U68726">
            <v>43556</v>
          </cell>
        </row>
        <row r="68727">
          <cell r="J68727">
            <v>0</v>
          </cell>
          <cell r="K68727">
            <v>25</v>
          </cell>
          <cell r="U68727">
            <v>43556</v>
          </cell>
        </row>
        <row r="68728">
          <cell r="J68728">
            <v>0</v>
          </cell>
          <cell r="K68728">
            <v>25</v>
          </cell>
          <cell r="U68728">
            <v>43556</v>
          </cell>
        </row>
        <row r="68729">
          <cell r="J68729">
            <v>0</v>
          </cell>
          <cell r="K68729">
            <v>25</v>
          </cell>
          <cell r="U68729">
            <v>43556</v>
          </cell>
        </row>
        <row r="68730">
          <cell r="J68730">
            <v>0</v>
          </cell>
          <cell r="K68730">
            <v>25</v>
          </cell>
          <cell r="U68730">
            <v>43556</v>
          </cell>
        </row>
        <row r="68731">
          <cell r="J68731">
            <v>0</v>
          </cell>
          <cell r="K68731">
            <v>25</v>
          </cell>
          <cell r="U68731">
            <v>43556</v>
          </cell>
        </row>
        <row r="68732">
          <cell r="J68732">
            <v>0</v>
          </cell>
          <cell r="K68732">
            <v>25</v>
          </cell>
          <cell r="U68732">
            <v>43556</v>
          </cell>
        </row>
        <row r="68733">
          <cell r="J68733">
            <v>0</v>
          </cell>
          <cell r="K68733">
            <v>25</v>
          </cell>
          <cell r="U68733">
            <v>43556</v>
          </cell>
        </row>
        <row r="68734">
          <cell r="J68734">
            <v>0</v>
          </cell>
          <cell r="K68734">
            <v>25</v>
          </cell>
          <cell r="U68734">
            <v>43556</v>
          </cell>
        </row>
        <row r="68735">
          <cell r="J68735">
            <v>0</v>
          </cell>
          <cell r="K68735">
            <v>25</v>
          </cell>
          <cell r="U68735">
            <v>43556</v>
          </cell>
        </row>
        <row r="68736">
          <cell r="J68736">
            <v>0</v>
          </cell>
          <cell r="K68736">
            <v>25</v>
          </cell>
          <cell r="U68736">
            <v>43556</v>
          </cell>
        </row>
        <row r="68737">
          <cell r="J68737">
            <v>0</v>
          </cell>
          <cell r="K68737">
            <v>25</v>
          </cell>
          <cell r="U68737">
            <v>43556</v>
          </cell>
        </row>
        <row r="68738">
          <cell r="J68738">
            <v>0</v>
          </cell>
          <cell r="K68738">
            <v>25</v>
          </cell>
          <cell r="U68738">
            <v>43556</v>
          </cell>
        </row>
        <row r="68739">
          <cell r="J68739">
            <v>0</v>
          </cell>
          <cell r="K68739">
            <v>25</v>
          </cell>
          <cell r="U68739">
            <v>43556</v>
          </cell>
        </row>
        <row r="68740">
          <cell r="J68740">
            <v>0</v>
          </cell>
          <cell r="K68740">
            <v>25</v>
          </cell>
          <cell r="U68740">
            <v>43556</v>
          </cell>
        </row>
        <row r="68741">
          <cell r="J68741">
            <v>0</v>
          </cell>
          <cell r="K68741">
            <v>25</v>
          </cell>
          <cell r="U68741">
            <v>43556</v>
          </cell>
        </row>
        <row r="68742">
          <cell r="J68742">
            <v>0</v>
          </cell>
          <cell r="K68742">
            <v>25</v>
          </cell>
          <cell r="U68742">
            <v>43556</v>
          </cell>
        </row>
        <row r="68743">
          <cell r="J68743">
            <v>0</v>
          </cell>
          <cell r="K68743">
            <v>25</v>
          </cell>
          <cell r="U68743">
            <v>43556</v>
          </cell>
        </row>
        <row r="68744">
          <cell r="J68744">
            <v>0</v>
          </cell>
          <cell r="K68744">
            <v>25</v>
          </cell>
          <cell r="U68744">
            <v>43556</v>
          </cell>
        </row>
        <row r="68745">
          <cell r="J68745">
            <v>0</v>
          </cell>
          <cell r="K68745">
            <v>25</v>
          </cell>
          <cell r="U68745">
            <v>43556</v>
          </cell>
        </row>
        <row r="68746">
          <cell r="J68746">
            <v>0</v>
          </cell>
          <cell r="K68746">
            <v>25</v>
          </cell>
          <cell r="U68746">
            <v>43556</v>
          </cell>
        </row>
        <row r="68747">
          <cell r="J68747">
            <v>0</v>
          </cell>
          <cell r="K68747">
            <v>25</v>
          </cell>
          <cell r="U68747">
            <v>43556</v>
          </cell>
        </row>
        <row r="68748">
          <cell r="J68748">
            <v>0</v>
          </cell>
          <cell r="K68748">
            <v>25</v>
          </cell>
          <cell r="U68748">
            <v>43556</v>
          </cell>
        </row>
        <row r="68749">
          <cell r="J68749">
            <v>0</v>
          </cell>
          <cell r="K68749">
            <v>25</v>
          </cell>
          <cell r="U68749">
            <v>43556</v>
          </cell>
        </row>
        <row r="68750">
          <cell r="J68750">
            <v>0</v>
          </cell>
          <cell r="K68750">
            <v>25</v>
          </cell>
          <cell r="U68750">
            <v>43556</v>
          </cell>
        </row>
        <row r="68751">
          <cell r="J68751">
            <v>0</v>
          </cell>
          <cell r="K68751">
            <v>25</v>
          </cell>
          <cell r="U68751">
            <v>43556</v>
          </cell>
        </row>
        <row r="68752">
          <cell r="J68752">
            <v>0</v>
          </cell>
          <cell r="K68752">
            <v>25</v>
          </cell>
          <cell r="U68752">
            <v>43556</v>
          </cell>
        </row>
        <row r="68753">
          <cell r="J68753">
            <v>0</v>
          </cell>
          <cell r="K68753">
            <v>25</v>
          </cell>
          <cell r="U68753">
            <v>43556</v>
          </cell>
        </row>
        <row r="68754">
          <cell r="J68754">
            <v>0</v>
          </cell>
          <cell r="K68754">
            <v>25</v>
          </cell>
          <cell r="U68754">
            <v>43556</v>
          </cell>
        </row>
        <row r="68755">
          <cell r="J68755">
            <v>0</v>
          </cell>
          <cell r="K68755">
            <v>25</v>
          </cell>
          <cell r="U68755">
            <v>43556</v>
          </cell>
        </row>
        <row r="68756">
          <cell r="J68756">
            <v>0</v>
          </cell>
          <cell r="K68756">
            <v>25</v>
          </cell>
          <cell r="U68756">
            <v>43556</v>
          </cell>
        </row>
        <row r="68757">
          <cell r="J68757">
            <v>0</v>
          </cell>
          <cell r="K68757">
            <v>25</v>
          </cell>
          <cell r="U68757">
            <v>43556</v>
          </cell>
        </row>
        <row r="68758">
          <cell r="J68758">
            <v>0</v>
          </cell>
          <cell r="K68758">
            <v>25</v>
          </cell>
          <cell r="U68758">
            <v>43556</v>
          </cell>
        </row>
        <row r="68759">
          <cell r="J68759">
            <v>0</v>
          </cell>
          <cell r="K68759">
            <v>25</v>
          </cell>
          <cell r="U68759">
            <v>43556</v>
          </cell>
        </row>
        <row r="68760">
          <cell r="J68760">
            <v>0</v>
          </cell>
          <cell r="K68760">
            <v>25</v>
          </cell>
          <cell r="U68760">
            <v>43556</v>
          </cell>
        </row>
        <row r="68761">
          <cell r="J68761">
            <v>0</v>
          </cell>
          <cell r="K68761">
            <v>25</v>
          </cell>
          <cell r="U68761">
            <v>43556</v>
          </cell>
        </row>
        <row r="68762">
          <cell r="J68762">
            <v>0</v>
          </cell>
          <cell r="K68762">
            <v>25</v>
          </cell>
          <cell r="U68762">
            <v>43556</v>
          </cell>
        </row>
        <row r="68763">
          <cell r="J68763">
            <v>0</v>
          </cell>
          <cell r="K68763">
            <v>25</v>
          </cell>
          <cell r="U68763">
            <v>43556</v>
          </cell>
        </row>
        <row r="68764">
          <cell r="J68764">
            <v>0</v>
          </cell>
          <cell r="K68764">
            <v>25</v>
          </cell>
          <cell r="U68764">
            <v>43556</v>
          </cell>
        </row>
        <row r="68765">
          <cell r="J68765">
            <v>0</v>
          </cell>
          <cell r="K68765">
            <v>25</v>
          </cell>
          <cell r="U68765">
            <v>43556</v>
          </cell>
        </row>
        <row r="68766">
          <cell r="J68766">
            <v>0</v>
          </cell>
          <cell r="K68766">
            <v>25</v>
          </cell>
          <cell r="U68766">
            <v>43556</v>
          </cell>
        </row>
        <row r="68767">
          <cell r="J68767">
            <v>0</v>
          </cell>
          <cell r="K68767">
            <v>25</v>
          </cell>
          <cell r="U68767">
            <v>43556</v>
          </cell>
        </row>
        <row r="68768">
          <cell r="J68768">
            <v>0</v>
          </cell>
          <cell r="K68768">
            <v>25</v>
          </cell>
          <cell r="U68768">
            <v>43556</v>
          </cell>
        </row>
        <row r="68769">
          <cell r="J68769">
            <v>0</v>
          </cell>
          <cell r="K68769">
            <v>25</v>
          </cell>
          <cell r="U68769">
            <v>43556</v>
          </cell>
        </row>
        <row r="68770">
          <cell r="J68770">
            <v>0</v>
          </cell>
          <cell r="K68770">
            <v>25</v>
          </cell>
          <cell r="U68770">
            <v>43556</v>
          </cell>
        </row>
        <row r="68771">
          <cell r="J68771">
            <v>0</v>
          </cell>
          <cell r="K68771">
            <v>25</v>
          </cell>
          <cell r="U68771">
            <v>43556</v>
          </cell>
        </row>
        <row r="68772">
          <cell r="J68772">
            <v>0</v>
          </cell>
          <cell r="K68772">
            <v>25</v>
          </cell>
          <cell r="U68772">
            <v>43556</v>
          </cell>
        </row>
        <row r="68773">
          <cell r="J68773">
            <v>0</v>
          </cell>
          <cell r="K68773">
            <v>25</v>
          </cell>
          <cell r="U68773">
            <v>43556</v>
          </cell>
        </row>
        <row r="68774">
          <cell r="J68774">
            <v>0</v>
          </cell>
          <cell r="K68774">
            <v>25</v>
          </cell>
          <cell r="U68774">
            <v>43556</v>
          </cell>
        </row>
        <row r="68775">
          <cell r="J68775">
            <v>0</v>
          </cell>
          <cell r="K68775">
            <v>25</v>
          </cell>
          <cell r="U68775">
            <v>43556</v>
          </cell>
        </row>
        <row r="68776">
          <cell r="J68776">
            <v>0</v>
          </cell>
          <cell r="K68776">
            <v>25</v>
          </cell>
          <cell r="U68776">
            <v>43556</v>
          </cell>
        </row>
        <row r="68777">
          <cell r="J68777">
            <v>0</v>
          </cell>
          <cell r="K68777">
            <v>25</v>
          </cell>
          <cell r="U68777">
            <v>43556</v>
          </cell>
        </row>
        <row r="68778">
          <cell r="J68778">
            <v>0</v>
          </cell>
          <cell r="K68778">
            <v>25</v>
          </cell>
          <cell r="U68778">
            <v>43556</v>
          </cell>
        </row>
        <row r="68779">
          <cell r="J68779">
            <v>0</v>
          </cell>
          <cell r="K68779">
            <v>25</v>
          </cell>
          <cell r="U68779">
            <v>43556</v>
          </cell>
        </row>
        <row r="68780">
          <cell r="J68780">
            <v>0</v>
          </cell>
          <cell r="K68780">
            <v>25</v>
          </cell>
          <cell r="U68780">
            <v>43556</v>
          </cell>
        </row>
        <row r="68781">
          <cell r="J68781">
            <v>0</v>
          </cell>
          <cell r="K68781">
            <v>25</v>
          </cell>
          <cell r="U68781">
            <v>43556</v>
          </cell>
        </row>
        <row r="68782">
          <cell r="J68782">
            <v>0</v>
          </cell>
          <cell r="K68782">
            <v>25</v>
          </cell>
          <cell r="U68782">
            <v>43556</v>
          </cell>
        </row>
        <row r="68783">
          <cell r="J68783">
            <v>0</v>
          </cell>
          <cell r="K68783">
            <v>25</v>
          </cell>
          <cell r="U68783">
            <v>43556</v>
          </cell>
        </row>
        <row r="68784">
          <cell r="J68784">
            <v>0</v>
          </cell>
          <cell r="K68784">
            <v>25</v>
          </cell>
          <cell r="U68784">
            <v>43556</v>
          </cell>
        </row>
        <row r="68785">
          <cell r="J68785">
            <v>0</v>
          </cell>
          <cell r="K68785">
            <v>25</v>
          </cell>
          <cell r="U68785">
            <v>43556</v>
          </cell>
        </row>
        <row r="68786">
          <cell r="J68786">
            <v>0</v>
          </cell>
          <cell r="K68786">
            <v>25</v>
          </cell>
          <cell r="U68786">
            <v>43556</v>
          </cell>
        </row>
        <row r="68787">
          <cell r="J68787">
            <v>0</v>
          </cell>
          <cell r="K68787">
            <v>25</v>
          </cell>
          <cell r="U68787">
            <v>43556</v>
          </cell>
        </row>
        <row r="68788">
          <cell r="J68788">
            <v>0</v>
          </cell>
          <cell r="K68788">
            <v>25</v>
          </cell>
          <cell r="U68788">
            <v>43556</v>
          </cell>
        </row>
        <row r="68789">
          <cell r="J68789">
            <v>0</v>
          </cell>
          <cell r="K68789">
            <v>25</v>
          </cell>
          <cell r="U68789">
            <v>43556</v>
          </cell>
        </row>
        <row r="68790">
          <cell r="J68790">
            <v>0</v>
          </cell>
          <cell r="K68790">
            <v>25</v>
          </cell>
          <cell r="U68790">
            <v>43556</v>
          </cell>
        </row>
        <row r="68791">
          <cell r="J68791">
            <v>0</v>
          </cell>
          <cell r="K68791">
            <v>25</v>
          </cell>
          <cell r="U68791">
            <v>43556</v>
          </cell>
        </row>
        <row r="68792">
          <cell r="J68792">
            <v>0</v>
          </cell>
          <cell r="K68792">
            <v>25</v>
          </cell>
          <cell r="U68792">
            <v>43556</v>
          </cell>
        </row>
        <row r="68793">
          <cell r="J68793">
            <v>0</v>
          </cell>
          <cell r="K68793">
            <v>25</v>
          </cell>
          <cell r="U68793">
            <v>43556</v>
          </cell>
        </row>
        <row r="68794">
          <cell r="J68794">
            <v>0</v>
          </cell>
          <cell r="K68794">
            <v>25</v>
          </cell>
          <cell r="U68794">
            <v>43556</v>
          </cell>
        </row>
        <row r="68795">
          <cell r="J68795">
            <v>0</v>
          </cell>
          <cell r="K68795">
            <v>25</v>
          </cell>
          <cell r="U68795">
            <v>43556</v>
          </cell>
        </row>
        <row r="68796">
          <cell r="J68796">
            <v>0</v>
          </cell>
          <cell r="K68796">
            <v>25</v>
          </cell>
          <cell r="U68796">
            <v>43556</v>
          </cell>
        </row>
        <row r="68797">
          <cell r="J68797">
            <v>0</v>
          </cell>
          <cell r="K68797">
            <v>25</v>
          </cell>
          <cell r="U68797">
            <v>43556</v>
          </cell>
        </row>
        <row r="68798">
          <cell r="J68798">
            <v>0</v>
          </cell>
          <cell r="K68798">
            <v>25</v>
          </cell>
          <cell r="U68798">
            <v>43556</v>
          </cell>
        </row>
        <row r="68799">
          <cell r="J68799">
            <v>0</v>
          </cell>
          <cell r="K68799">
            <v>25</v>
          </cell>
          <cell r="U68799">
            <v>43556</v>
          </cell>
        </row>
        <row r="68800">
          <cell r="J68800">
            <v>0</v>
          </cell>
          <cell r="K68800">
            <v>25</v>
          </cell>
          <cell r="U68800">
            <v>43556</v>
          </cell>
        </row>
        <row r="68801">
          <cell r="J68801">
            <v>0</v>
          </cell>
          <cell r="K68801">
            <v>25</v>
          </cell>
          <cell r="U68801">
            <v>43556</v>
          </cell>
        </row>
        <row r="68802">
          <cell r="J68802">
            <v>0</v>
          </cell>
          <cell r="K68802">
            <v>25</v>
          </cell>
          <cell r="U68802">
            <v>43556</v>
          </cell>
        </row>
        <row r="68803">
          <cell r="J68803">
            <v>0</v>
          </cell>
          <cell r="K68803">
            <v>25</v>
          </cell>
          <cell r="U68803">
            <v>43556</v>
          </cell>
        </row>
        <row r="68804">
          <cell r="J68804">
            <v>0</v>
          </cell>
          <cell r="K68804">
            <v>25</v>
          </cell>
          <cell r="U68804">
            <v>43556</v>
          </cell>
        </row>
        <row r="68805">
          <cell r="J68805">
            <v>0</v>
          </cell>
          <cell r="K68805">
            <v>25</v>
          </cell>
          <cell r="U68805">
            <v>43556</v>
          </cell>
        </row>
        <row r="68806">
          <cell r="J68806">
            <v>0</v>
          </cell>
          <cell r="K68806">
            <v>25</v>
          </cell>
          <cell r="U68806">
            <v>43556</v>
          </cell>
        </row>
        <row r="68807">
          <cell r="J68807">
            <v>0</v>
          </cell>
          <cell r="K68807">
            <v>25</v>
          </cell>
          <cell r="U68807">
            <v>43556</v>
          </cell>
        </row>
        <row r="68808">
          <cell r="J68808">
            <v>0</v>
          </cell>
          <cell r="K68808">
            <v>25</v>
          </cell>
          <cell r="U68808">
            <v>43556</v>
          </cell>
        </row>
        <row r="68809">
          <cell r="J68809">
            <v>0</v>
          </cell>
          <cell r="K68809">
            <v>25</v>
          </cell>
          <cell r="U68809">
            <v>43556</v>
          </cell>
        </row>
        <row r="68810">
          <cell r="J68810">
            <v>0</v>
          </cell>
          <cell r="K68810">
            <v>25</v>
          </cell>
          <cell r="U68810">
            <v>43556</v>
          </cell>
        </row>
        <row r="68811">
          <cell r="J68811">
            <v>0</v>
          </cell>
          <cell r="K68811">
            <v>25</v>
          </cell>
          <cell r="U68811">
            <v>43556</v>
          </cell>
        </row>
        <row r="68812">
          <cell r="J68812">
            <v>0</v>
          </cell>
          <cell r="K68812">
            <v>25</v>
          </cell>
          <cell r="U68812">
            <v>43556</v>
          </cell>
        </row>
        <row r="68813">
          <cell r="J68813">
            <v>0</v>
          </cell>
          <cell r="K68813">
            <v>25</v>
          </cell>
          <cell r="U68813">
            <v>43556</v>
          </cell>
        </row>
        <row r="68814">
          <cell r="J68814">
            <v>0</v>
          </cell>
          <cell r="K68814">
            <v>25</v>
          </cell>
          <cell r="U68814">
            <v>43556</v>
          </cell>
        </row>
        <row r="68815">
          <cell r="J68815">
            <v>0</v>
          </cell>
          <cell r="K68815">
            <v>25</v>
          </cell>
          <cell r="U68815">
            <v>43556</v>
          </cell>
        </row>
        <row r="68816">
          <cell r="J68816">
            <v>0</v>
          </cell>
          <cell r="K68816">
            <v>25</v>
          </cell>
          <cell r="U68816">
            <v>43556</v>
          </cell>
        </row>
        <row r="68817">
          <cell r="J68817">
            <v>0</v>
          </cell>
          <cell r="K68817">
            <v>25</v>
          </cell>
          <cell r="U68817">
            <v>43556</v>
          </cell>
        </row>
        <row r="68818">
          <cell r="J68818">
            <v>0</v>
          </cell>
          <cell r="K68818">
            <v>25</v>
          </cell>
          <cell r="U68818">
            <v>43556</v>
          </cell>
        </row>
        <row r="68819">
          <cell r="J68819">
            <v>0</v>
          </cell>
          <cell r="K68819">
            <v>25</v>
          </cell>
          <cell r="U68819">
            <v>43556</v>
          </cell>
        </row>
        <row r="68820">
          <cell r="J68820">
            <v>0</v>
          </cell>
          <cell r="K68820">
            <v>25</v>
          </cell>
          <cell r="U68820">
            <v>43556</v>
          </cell>
        </row>
        <row r="68821">
          <cell r="J68821">
            <v>0</v>
          </cell>
          <cell r="K68821">
            <v>25</v>
          </cell>
          <cell r="U68821">
            <v>43556</v>
          </cell>
        </row>
        <row r="68822">
          <cell r="J68822">
            <v>0</v>
          </cell>
          <cell r="K68822">
            <v>25</v>
          </cell>
          <cell r="U68822">
            <v>43556</v>
          </cell>
        </row>
        <row r="68823">
          <cell r="J68823">
            <v>0</v>
          </cell>
          <cell r="K68823">
            <v>25</v>
          </cell>
          <cell r="U68823">
            <v>43556</v>
          </cell>
        </row>
        <row r="68824">
          <cell r="J68824">
            <v>0</v>
          </cell>
          <cell r="K68824">
            <v>25</v>
          </cell>
          <cell r="U68824">
            <v>43556</v>
          </cell>
        </row>
        <row r="68825">
          <cell r="J68825">
            <v>0</v>
          </cell>
          <cell r="K68825">
            <v>25</v>
          </cell>
          <cell r="U68825">
            <v>43556</v>
          </cell>
        </row>
        <row r="68826">
          <cell r="J68826">
            <v>0</v>
          </cell>
          <cell r="K68826">
            <v>25</v>
          </cell>
          <cell r="U68826">
            <v>43556</v>
          </cell>
        </row>
        <row r="68827">
          <cell r="J68827">
            <v>0</v>
          </cell>
          <cell r="K68827">
            <v>25</v>
          </cell>
          <cell r="U68827">
            <v>43556</v>
          </cell>
        </row>
        <row r="68828">
          <cell r="J68828">
            <v>0</v>
          </cell>
          <cell r="K68828">
            <v>25</v>
          </cell>
          <cell r="U68828">
            <v>43556</v>
          </cell>
        </row>
        <row r="68829">
          <cell r="J68829">
            <v>0</v>
          </cell>
          <cell r="K68829">
            <v>25</v>
          </cell>
          <cell r="U68829">
            <v>43556</v>
          </cell>
        </row>
        <row r="68830">
          <cell r="J68830">
            <v>0</v>
          </cell>
          <cell r="K68830">
            <v>25</v>
          </cell>
          <cell r="U68830">
            <v>43556</v>
          </cell>
        </row>
        <row r="68831">
          <cell r="J68831">
            <v>0</v>
          </cell>
          <cell r="K68831">
            <v>25</v>
          </cell>
          <cell r="U68831">
            <v>43556</v>
          </cell>
        </row>
        <row r="68832">
          <cell r="J68832">
            <v>0</v>
          </cell>
          <cell r="K68832">
            <v>25</v>
          </cell>
          <cell r="U68832">
            <v>43556</v>
          </cell>
        </row>
        <row r="68833">
          <cell r="J68833">
            <v>0</v>
          </cell>
          <cell r="K68833">
            <v>25</v>
          </cell>
          <cell r="U68833">
            <v>43556</v>
          </cell>
        </row>
        <row r="68834">
          <cell r="J68834">
            <v>0</v>
          </cell>
          <cell r="K68834">
            <v>25</v>
          </cell>
          <cell r="U68834">
            <v>43556</v>
          </cell>
        </row>
        <row r="68835">
          <cell r="J68835">
            <v>0</v>
          </cell>
          <cell r="K68835">
            <v>25</v>
          </cell>
          <cell r="U68835">
            <v>43556</v>
          </cell>
        </row>
        <row r="68836">
          <cell r="J68836">
            <v>0</v>
          </cell>
          <cell r="K68836">
            <v>25</v>
          </cell>
          <cell r="U68836">
            <v>43556</v>
          </cell>
        </row>
        <row r="68837">
          <cell r="J68837">
            <v>0</v>
          </cell>
          <cell r="K68837">
            <v>25</v>
          </cell>
          <cell r="U68837">
            <v>43556</v>
          </cell>
        </row>
        <row r="68838">
          <cell r="J68838">
            <v>0</v>
          </cell>
          <cell r="K68838">
            <v>25</v>
          </cell>
          <cell r="U68838">
            <v>43556</v>
          </cell>
        </row>
        <row r="68839">
          <cell r="J68839">
            <v>0</v>
          </cell>
          <cell r="K68839">
            <v>25</v>
          </cell>
          <cell r="U68839">
            <v>43556</v>
          </cell>
        </row>
        <row r="68840">
          <cell r="J68840">
            <v>0</v>
          </cell>
          <cell r="K68840">
            <v>25</v>
          </cell>
          <cell r="U68840">
            <v>43556</v>
          </cell>
        </row>
        <row r="68841">
          <cell r="J68841">
            <v>0</v>
          </cell>
          <cell r="K68841">
            <v>25</v>
          </cell>
          <cell r="U68841">
            <v>43556</v>
          </cell>
        </row>
        <row r="68842">
          <cell r="J68842">
            <v>0</v>
          </cell>
          <cell r="K68842">
            <v>25</v>
          </cell>
          <cell r="U68842">
            <v>43556</v>
          </cell>
        </row>
        <row r="68843">
          <cell r="J68843">
            <v>0</v>
          </cell>
          <cell r="K68843">
            <v>25</v>
          </cell>
          <cell r="U68843">
            <v>43556</v>
          </cell>
        </row>
        <row r="68844">
          <cell r="J68844">
            <v>0</v>
          </cell>
          <cell r="K68844">
            <v>25</v>
          </cell>
          <cell r="U68844">
            <v>43556</v>
          </cell>
        </row>
        <row r="68845">
          <cell r="J68845">
            <v>0</v>
          </cell>
          <cell r="K68845">
            <v>25</v>
          </cell>
          <cell r="U68845">
            <v>43556</v>
          </cell>
        </row>
        <row r="68846">
          <cell r="J68846">
            <v>0</v>
          </cell>
          <cell r="K68846">
            <v>25</v>
          </cell>
          <cell r="U68846">
            <v>43556</v>
          </cell>
        </row>
        <row r="68847">
          <cell r="J68847">
            <v>0</v>
          </cell>
          <cell r="K68847">
            <v>25</v>
          </cell>
          <cell r="U68847">
            <v>43556</v>
          </cell>
        </row>
        <row r="68848">
          <cell r="J68848">
            <v>0</v>
          </cell>
          <cell r="K68848">
            <v>25</v>
          </cell>
          <cell r="U68848">
            <v>43556</v>
          </cell>
        </row>
        <row r="68849">
          <cell r="J68849">
            <v>0</v>
          </cell>
          <cell r="K68849">
            <v>25</v>
          </cell>
          <cell r="U68849">
            <v>43556</v>
          </cell>
        </row>
        <row r="68850">
          <cell r="J68850">
            <v>0</v>
          </cell>
          <cell r="K68850">
            <v>25</v>
          </cell>
          <cell r="U68850">
            <v>43556</v>
          </cell>
        </row>
        <row r="68851">
          <cell r="J68851">
            <v>0</v>
          </cell>
          <cell r="K68851">
            <v>25</v>
          </cell>
          <cell r="U68851">
            <v>43556</v>
          </cell>
        </row>
        <row r="68852">
          <cell r="J68852">
            <v>0</v>
          </cell>
          <cell r="K68852">
            <v>25</v>
          </cell>
          <cell r="U68852">
            <v>43556</v>
          </cell>
        </row>
        <row r="68853">
          <cell r="J68853">
            <v>0</v>
          </cell>
          <cell r="K68853">
            <v>25</v>
          </cell>
          <cell r="U68853">
            <v>43556</v>
          </cell>
        </row>
        <row r="68854">
          <cell r="J68854">
            <v>0</v>
          </cell>
          <cell r="K68854">
            <v>25</v>
          </cell>
          <cell r="U68854">
            <v>43556</v>
          </cell>
        </row>
        <row r="68855">
          <cell r="J68855">
            <v>0</v>
          </cell>
          <cell r="K68855">
            <v>25</v>
          </cell>
          <cell r="U68855">
            <v>43556</v>
          </cell>
        </row>
        <row r="68856">
          <cell r="J68856">
            <v>0</v>
          </cell>
          <cell r="K68856">
            <v>25</v>
          </cell>
          <cell r="U68856">
            <v>43556</v>
          </cell>
        </row>
        <row r="68857">
          <cell r="J68857">
            <v>0</v>
          </cell>
          <cell r="K68857">
            <v>25</v>
          </cell>
          <cell r="U68857">
            <v>43556</v>
          </cell>
        </row>
        <row r="68858">
          <cell r="J68858">
            <v>0</v>
          </cell>
          <cell r="K68858">
            <v>25</v>
          </cell>
          <cell r="U68858">
            <v>43556</v>
          </cell>
        </row>
        <row r="68859">
          <cell r="J68859">
            <v>0</v>
          </cell>
          <cell r="K68859">
            <v>25</v>
          </cell>
          <cell r="U68859">
            <v>43556</v>
          </cell>
        </row>
        <row r="68860">
          <cell r="J68860">
            <v>0</v>
          </cell>
          <cell r="K68860">
            <v>25</v>
          </cell>
          <cell r="U68860">
            <v>43556</v>
          </cell>
        </row>
        <row r="68861">
          <cell r="J68861">
            <v>0</v>
          </cell>
          <cell r="K68861">
            <v>25</v>
          </cell>
          <cell r="U68861">
            <v>43556</v>
          </cell>
        </row>
        <row r="68862">
          <cell r="J68862">
            <v>0</v>
          </cell>
          <cell r="K68862">
            <v>25</v>
          </cell>
          <cell r="U68862">
            <v>43556</v>
          </cell>
        </row>
        <row r="68863">
          <cell r="J68863">
            <v>0</v>
          </cell>
          <cell r="K68863">
            <v>25</v>
          </cell>
          <cell r="U68863">
            <v>43556</v>
          </cell>
        </row>
        <row r="68864">
          <cell r="J68864">
            <v>0</v>
          </cell>
          <cell r="K68864">
            <v>25</v>
          </cell>
          <cell r="U68864">
            <v>43556</v>
          </cell>
        </row>
        <row r="68865">
          <cell r="J68865">
            <v>0</v>
          </cell>
          <cell r="K68865">
            <v>25</v>
          </cell>
          <cell r="U68865">
            <v>43556</v>
          </cell>
        </row>
        <row r="68866">
          <cell r="J68866">
            <v>0</v>
          </cell>
          <cell r="K68866">
            <v>25</v>
          </cell>
          <cell r="U68866">
            <v>43556</v>
          </cell>
        </row>
        <row r="68867">
          <cell r="J68867">
            <v>0</v>
          </cell>
          <cell r="K68867">
            <v>25</v>
          </cell>
          <cell r="U68867">
            <v>43556</v>
          </cell>
        </row>
        <row r="68868">
          <cell r="J68868">
            <v>0</v>
          </cell>
          <cell r="K68868">
            <v>25</v>
          </cell>
          <cell r="U68868">
            <v>43556</v>
          </cell>
        </row>
        <row r="68869">
          <cell r="J68869">
            <v>0</v>
          </cell>
          <cell r="K68869">
            <v>25</v>
          </cell>
          <cell r="U68869">
            <v>43556</v>
          </cell>
        </row>
        <row r="68870">
          <cell r="J68870">
            <v>0</v>
          </cell>
          <cell r="K68870">
            <v>25</v>
          </cell>
          <cell r="U68870">
            <v>43556</v>
          </cell>
        </row>
        <row r="68871">
          <cell r="J68871">
            <v>0</v>
          </cell>
          <cell r="K68871">
            <v>25</v>
          </cell>
          <cell r="U68871">
            <v>43556</v>
          </cell>
        </row>
        <row r="68872">
          <cell r="J68872">
            <v>0</v>
          </cell>
          <cell r="K68872">
            <v>25</v>
          </cell>
          <cell r="U68872">
            <v>43556</v>
          </cell>
        </row>
        <row r="68873">
          <cell r="J68873">
            <v>0</v>
          </cell>
          <cell r="K68873">
            <v>25</v>
          </cell>
          <cell r="U68873">
            <v>43556</v>
          </cell>
        </row>
        <row r="68874">
          <cell r="J68874">
            <v>0</v>
          </cell>
          <cell r="K68874">
            <v>25</v>
          </cell>
          <cell r="U68874">
            <v>43556</v>
          </cell>
        </row>
        <row r="68875">
          <cell r="J68875">
            <v>0</v>
          </cell>
          <cell r="K68875">
            <v>25</v>
          </cell>
          <cell r="U68875">
            <v>43556</v>
          </cell>
        </row>
        <row r="68876">
          <cell r="J68876">
            <v>0</v>
          </cell>
          <cell r="K68876">
            <v>25</v>
          </cell>
          <cell r="U68876">
            <v>43556</v>
          </cell>
        </row>
        <row r="68877">
          <cell r="J68877">
            <v>0</v>
          </cell>
          <cell r="K68877">
            <v>25</v>
          </cell>
          <cell r="U68877">
            <v>43556</v>
          </cell>
        </row>
        <row r="68878">
          <cell r="J68878">
            <v>0</v>
          </cell>
          <cell r="K68878">
            <v>25</v>
          </cell>
          <cell r="U68878">
            <v>43556</v>
          </cell>
        </row>
        <row r="68879">
          <cell r="J68879">
            <v>0</v>
          </cell>
          <cell r="K68879">
            <v>25</v>
          </cell>
          <cell r="U68879">
            <v>43556</v>
          </cell>
        </row>
        <row r="68880">
          <cell r="J68880">
            <v>0</v>
          </cell>
          <cell r="K68880">
            <v>25</v>
          </cell>
          <cell r="U68880">
            <v>43556</v>
          </cell>
        </row>
        <row r="68881">
          <cell r="J68881">
            <v>0</v>
          </cell>
          <cell r="K68881">
            <v>25</v>
          </cell>
          <cell r="U68881">
            <v>43556</v>
          </cell>
        </row>
        <row r="68882">
          <cell r="J68882">
            <v>0</v>
          </cell>
          <cell r="K68882">
            <v>25</v>
          </cell>
          <cell r="U68882">
            <v>43556</v>
          </cell>
        </row>
        <row r="68883">
          <cell r="J68883">
            <v>0</v>
          </cell>
          <cell r="K68883">
            <v>25</v>
          </cell>
          <cell r="U68883">
            <v>43556</v>
          </cell>
        </row>
        <row r="68884">
          <cell r="J68884">
            <v>0</v>
          </cell>
          <cell r="K68884">
            <v>25</v>
          </cell>
          <cell r="U68884">
            <v>43556</v>
          </cell>
        </row>
        <row r="68885">
          <cell r="J68885">
            <v>0</v>
          </cell>
          <cell r="K68885">
            <v>25</v>
          </cell>
          <cell r="U68885">
            <v>43556</v>
          </cell>
        </row>
        <row r="68886">
          <cell r="J68886">
            <v>0</v>
          </cell>
          <cell r="K68886">
            <v>25</v>
          </cell>
          <cell r="U68886">
            <v>43556</v>
          </cell>
        </row>
        <row r="68887">
          <cell r="J68887">
            <v>0</v>
          </cell>
          <cell r="K68887">
            <v>25</v>
          </cell>
          <cell r="U68887">
            <v>43556</v>
          </cell>
        </row>
        <row r="68888">
          <cell r="J68888">
            <v>0</v>
          </cell>
          <cell r="K68888">
            <v>25</v>
          </cell>
          <cell r="U68888">
            <v>43556</v>
          </cell>
        </row>
        <row r="68889">
          <cell r="J68889">
            <v>0</v>
          </cell>
          <cell r="K68889">
            <v>25</v>
          </cell>
          <cell r="U68889">
            <v>43556</v>
          </cell>
        </row>
        <row r="68890">
          <cell r="J68890">
            <v>0</v>
          </cell>
          <cell r="K68890">
            <v>25</v>
          </cell>
          <cell r="U68890">
            <v>43556</v>
          </cell>
        </row>
        <row r="68891">
          <cell r="J68891">
            <v>0</v>
          </cell>
          <cell r="K68891">
            <v>25</v>
          </cell>
          <cell r="U68891">
            <v>43556</v>
          </cell>
        </row>
        <row r="68892">
          <cell r="J68892">
            <v>0</v>
          </cell>
          <cell r="K68892">
            <v>25</v>
          </cell>
          <cell r="U68892">
            <v>43556</v>
          </cell>
        </row>
        <row r="68893">
          <cell r="J68893">
            <v>0</v>
          </cell>
          <cell r="K68893">
            <v>25</v>
          </cell>
          <cell r="U68893">
            <v>43556</v>
          </cell>
        </row>
        <row r="68894">
          <cell r="J68894">
            <v>0</v>
          </cell>
          <cell r="K68894">
            <v>25</v>
          </cell>
          <cell r="U68894">
            <v>43556</v>
          </cell>
        </row>
        <row r="68895">
          <cell r="J68895">
            <v>0</v>
          </cell>
          <cell r="K68895">
            <v>25</v>
          </cell>
          <cell r="U68895">
            <v>43556</v>
          </cell>
        </row>
        <row r="68896">
          <cell r="J68896">
            <v>0</v>
          </cell>
          <cell r="K68896">
            <v>25</v>
          </cell>
          <cell r="U68896">
            <v>43556</v>
          </cell>
        </row>
        <row r="68897">
          <cell r="J68897">
            <v>0</v>
          </cell>
          <cell r="K68897">
            <v>25</v>
          </cell>
          <cell r="U68897">
            <v>43556</v>
          </cell>
        </row>
        <row r="68898">
          <cell r="J68898">
            <v>0</v>
          </cell>
          <cell r="K68898">
            <v>25</v>
          </cell>
          <cell r="U68898">
            <v>43556</v>
          </cell>
        </row>
        <row r="68899">
          <cell r="J68899">
            <v>0</v>
          </cell>
          <cell r="K68899">
            <v>25</v>
          </cell>
          <cell r="U68899">
            <v>43556</v>
          </cell>
        </row>
        <row r="68900">
          <cell r="J68900">
            <v>0</v>
          </cell>
          <cell r="K68900">
            <v>25</v>
          </cell>
          <cell r="U68900">
            <v>43556</v>
          </cell>
        </row>
        <row r="68901">
          <cell r="J68901">
            <v>0</v>
          </cell>
          <cell r="K68901">
            <v>25</v>
          </cell>
          <cell r="U68901">
            <v>43556</v>
          </cell>
        </row>
        <row r="68902">
          <cell r="J68902">
            <v>0</v>
          </cell>
          <cell r="K68902">
            <v>25</v>
          </cell>
          <cell r="U68902">
            <v>43556</v>
          </cell>
        </row>
        <row r="68903">
          <cell r="J68903">
            <v>0</v>
          </cell>
          <cell r="K68903">
            <v>25</v>
          </cell>
          <cell r="U68903">
            <v>43556</v>
          </cell>
        </row>
        <row r="68904">
          <cell r="J68904">
            <v>0</v>
          </cell>
          <cell r="K68904">
            <v>25</v>
          </cell>
          <cell r="U68904">
            <v>43556</v>
          </cell>
        </row>
        <row r="68905">
          <cell r="J68905">
            <v>0</v>
          </cell>
          <cell r="K68905">
            <v>25</v>
          </cell>
          <cell r="U68905">
            <v>43556</v>
          </cell>
        </row>
        <row r="68906">
          <cell r="J68906">
            <v>0</v>
          </cell>
          <cell r="K68906">
            <v>25</v>
          </cell>
          <cell r="U68906">
            <v>43556</v>
          </cell>
        </row>
        <row r="68907">
          <cell r="J68907">
            <v>0</v>
          </cell>
          <cell r="K68907">
            <v>25</v>
          </cell>
          <cell r="U68907">
            <v>43556</v>
          </cell>
        </row>
        <row r="68908">
          <cell r="J68908">
            <v>0</v>
          </cell>
          <cell r="K68908">
            <v>25</v>
          </cell>
          <cell r="U68908">
            <v>43556</v>
          </cell>
        </row>
        <row r="68909">
          <cell r="J68909">
            <v>0</v>
          </cell>
          <cell r="K68909">
            <v>25</v>
          </cell>
          <cell r="U68909">
            <v>43556</v>
          </cell>
        </row>
        <row r="68910">
          <cell r="J68910">
            <v>0</v>
          </cell>
          <cell r="K68910">
            <v>25</v>
          </cell>
          <cell r="U68910">
            <v>43556</v>
          </cell>
        </row>
        <row r="68911">
          <cell r="J68911">
            <v>0</v>
          </cell>
          <cell r="K68911">
            <v>25</v>
          </cell>
          <cell r="U68911">
            <v>43556</v>
          </cell>
        </row>
        <row r="68912">
          <cell r="J68912">
            <v>0</v>
          </cell>
          <cell r="K68912">
            <v>25</v>
          </cell>
          <cell r="U68912">
            <v>43556</v>
          </cell>
        </row>
        <row r="68913">
          <cell r="J68913">
            <v>0</v>
          </cell>
          <cell r="K68913">
            <v>25</v>
          </cell>
          <cell r="U68913">
            <v>43556</v>
          </cell>
        </row>
        <row r="68914">
          <cell r="J68914">
            <v>0</v>
          </cell>
          <cell r="K68914">
            <v>25</v>
          </cell>
          <cell r="U68914">
            <v>43556</v>
          </cell>
        </row>
        <row r="68915">
          <cell r="J68915">
            <v>0</v>
          </cell>
          <cell r="K68915">
            <v>25</v>
          </cell>
          <cell r="U68915">
            <v>43556</v>
          </cell>
        </row>
        <row r="68916">
          <cell r="J68916">
            <v>0</v>
          </cell>
          <cell r="K68916">
            <v>25</v>
          </cell>
          <cell r="U68916">
            <v>43556</v>
          </cell>
        </row>
        <row r="68917">
          <cell r="J68917">
            <v>0</v>
          </cell>
          <cell r="K68917">
            <v>25</v>
          </cell>
          <cell r="U68917">
            <v>43556</v>
          </cell>
        </row>
        <row r="68918">
          <cell r="J68918">
            <v>0</v>
          </cell>
          <cell r="K68918">
            <v>25</v>
          </cell>
          <cell r="U68918">
            <v>43556</v>
          </cell>
        </row>
        <row r="68919">
          <cell r="J68919">
            <v>0</v>
          </cell>
          <cell r="K68919">
            <v>25</v>
          </cell>
          <cell r="U68919">
            <v>43556</v>
          </cell>
        </row>
        <row r="68920">
          <cell r="J68920">
            <v>0</v>
          </cell>
          <cell r="K68920">
            <v>25</v>
          </cell>
          <cell r="U68920">
            <v>43556</v>
          </cell>
        </row>
        <row r="68921">
          <cell r="J68921">
            <v>0</v>
          </cell>
          <cell r="K68921">
            <v>25</v>
          </cell>
          <cell r="U68921">
            <v>43556</v>
          </cell>
        </row>
        <row r="68922">
          <cell r="J68922">
            <v>0</v>
          </cell>
          <cell r="K68922">
            <v>25</v>
          </cell>
          <cell r="U68922">
            <v>43556</v>
          </cell>
        </row>
        <row r="68923">
          <cell r="J68923">
            <v>0</v>
          </cell>
          <cell r="K68923">
            <v>25</v>
          </cell>
          <cell r="U68923">
            <v>43556</v>
          </cell>
        </row>
        <row r="68924">
          <cell r="J68924">
            <v>0</v>
          </cell>
          <cell r="K68924">
            <v>25</v>
          </cell>
          <cell r="U68924">
            <v>43556</v>
          </cell>
        </row>
        <row r="68925">
          <cell r="J68925">
            <v>0</v>
          </cell>
          <cell r="K68925">
            <v>25</v>
          </cell>
          <cell r="U68925">
            <v>43556</v>
          </cell>
        </row>
        <row r="68926">
          <cell r="J68926">
            <v>0</v>
          </cell>
          <cell r="K68926">
            <v>25</v>
          </cell>
          <cell r="U68926">
            <v>43556</v>
          </cell>
        </row>
        <row r="68927">
          <cell r="J68927">
            <v>0</v>
          </cell>
          <cell r="K68927">
            <v>25</v>
          </cell>
          <cell r="U68927">
            <v>43556</v>
          </cell>
        </row>
        <row r="68928">
          <cell r="J68928">
            <v>0</v>
          </cell>
          <cell r="K68928">
            <v>25</v>
          </cell>
          <cell r="U68928">
            <v>43556</v>
          </cell>
        </row>
        <row r="68929">
          <cell r="J68929">
            <v>0</v>
          </cell>
          <cell r="K68929">
            <v>25</v>
          </cell>
          <cell r="U68929">
            <v>43556</v>
          </cell>
        </row>
        <row r="68930">
          <cell r="J68930">
            <v>0</v>
          </cell>
          <cell r="K68930">
            <v>25</v>
          </cell>
          <cell r="U68930">
            <v>43556</v>
          </cell>
        </row>
        <row r="68931">
          <cell r="J68931">
            <v>0</v>
          </cell>
          <cell r="K68931">
            <v>25</v>
          </cell>
          <cell r="U68931">
            <v>43556</v>
          </cell>
        </row>
        <row r="68932">
          <cell r="J68932">
            <v>0</v>
          </cell>
          <cell r="K68932">
            <v>25</v>
          </cell>
          <cell r="U68932">
            <v>43556</v>
          </cell>
        </row>
        <row r="68933">
          <cell r="J68933">
            <v>0</v>
          </cell>
          <cell r="K68933">
            <v>25</v>
          </cell>
          <cell r="U68933">
            <v>43556</v>
          </cell>
        </row>
        <row r="68934">
          <cell r="J68934">
            <v>0</v>
          </cell>
          <cell r="K68934">
            <v>25</v>
          </cell>
          <cell r="U68934">
            <v>43556</v>
          </cell>
        </row>
        <row r="68935">
          <cell r="J68935">
            <v>0</v>
          </cell>
          <cell r="K68935">
            <v>25</v>
          </cell>
          <cell r="U68935">
            <v>43556</v>
          </cell>
        </row>
        <row r="68936">
          <cell r="J68936">
            <v>0</v>
          </cell>
          <cell r="K68936">
            <v>25</v>
          </cell>
          <cell r="U68936">
            <v>43556</v>
          </cell>
        </row>
        <row r="68937">
          <cell r="J68937">
            <v>0</v>
          </cell>
          <cell r="K68937">
            <v>25</v>
          </cell>
          <cell r="U68937">
            <v>43556</v>
          </cell>
        </row>
        <row r="68938">
          <cell r="J68938">
            <v>0</v>
          </cell>
          <cell r="K68938">
            <v>25</v>
          </cell>
          <cell r="U68938">
            <v>43556</v>
          </cell>
        </row>
        <row r="68939">
          <cell r="J68939">
            <v>0</v>
          </cell>
          <cell r="K68939">
            <v>25</v>
          </cell>
          <cell r="U68939">
            <v>43556</v>
          </cell>
        </row>
        <row r="68940">
          <cell r="J68940">
            <v>0</v>
          </cell>
          <cell r="K68940">
            <v>25</v>
          </cell>
          <cell r="U68940">
            <v>43556</v>
          </cell>
        </row>
        <row r="68941">
          <cell r="J68941">
            <v>0</v>
          </cell>
          <cell r="K68941">
            <v>25</v>
          </cell>
          <cell r="U68941">
            <v>43556</v>
          </cell>
        </row>
        <row r="68942">
          <cell r="J68942">
            <v>0</v>
          </cell>
          <cell r="K68942">
            <v>25</v>
          </cell>
          <cell r="U68942">
            <v>43556</v>
          </cell>
        </row>
        <row r="68943">
          <cell r="J68943">
            <v>0</v>
          </cell>
          <cell r="K68943">
            <v>25</v>
          </cell>
          <cell r="U68943">
            <v>43556</v>
          </cell>
        </row>
        <row r="68944">
          <cell r="J68944">
            <v>0</v>
          </cell>
          <cell r="K68944">
            <v>25</v>
          </cell>
          <cell r="U68944">
            <v>43556</v>
          </cell>
        </row>
        <row r="68945">
          <cell r="J68945">
            <v>0</v>
          </cell>
          <cell r="K68945">
            <v>25</v>
          </cell>
          <cell r="U68945">
            <v>43556</v>
          </cell>
        </row>
        <row r="68946">
          <cell r="J68946">
            <v>0</v>
          </cell>
          <cell r="K68946">
            <v>25</v>
          </cell>
          <cell r="U68946">
            <v>43556</v>
          </cell>
        </row>
        <row r="68947">
          <cell r="J68947">
            <v>0</v>
          </cell>
          <cell r="K68947">
            <v>25</v>
          </cell>
          <cell r="U68947">
            <v>43556</v>
          </cell>
        </row>
        <row r="68948">
          <cell r="J68948">
            <v>0</v>
          </cell>
          <cell r="K68948">
            <v>25</v>
          </cell>
          <cell r="U68948">
            <v>43556</v>
          </cell>
        </row>
        <row r="68949">
          <cell r="J68949">
            <v>0</v>
          </cell>
          <cell r="K68949">
            <v>25</v>
          </cell>
          <cell r="U68949">
            <v>43556</v>
          </cell>
        </row>
        <row r="68950">
          <cell r="J68950">
            <v>0</v>
          </cell>
          <cell r="K68950">
            <v>25</v>
          </cell>
          <cell r="U68950">
            <v>43556</v>
          </cell>
        </row>
        <row r="68951">
          <cell r="J68951">
            <v>0</v>
          </cell>
          <cell r="K68951">
            <v>25</v>
          </cell>
          <cell r="U68951">
            <v>43556</v>
          </cell>
        </row>
        <row r="68952">
          <cell r="J68952">
            <v>0</v>
          </cell>
          <cell r="K68952">
            <v>25</v>
          </cell>
          <cell r="U68952">
            <v>43556</v>
          </cell>
        </row>
        <row r="68953">
          <cell r="J68953">
            <v>0</v>
          </cell>
          <cell r="K68953">
            <v>25</v>
          </cell>
          <cell r="U68953">
            <v>43556</v>
          </cell>
        </row>
        <row r="68954">
          <cell r="J68954">
            <v>0</v>
          </cell>
          <cell r="K68954">
            <v>25</v>
          </cell>
          <cell r="U68954">
            <v>43556</v>
          </cell>
        </row>
        <row r="68955">
          <cell r="J68955">
            <v>0</v>
          </cell>
          <cell r="K68955">
            <v>25</v>
          </cell>
          <cell r="U68955">
            <v>43556</v>
          </cell>
        </row>
        <row r="68956">
          <cell r="J68956">
            <v>0</v>
          </cell>
          <cell r="K68956">
            <v>25</v>
          </cell>
          <cell r="U68956">
            <v>43556</v>
          </cell>
        </row>
        <row r="68957">
          <cell r="J68957">
            <v>0</v>
          </cell>
          <cell r="K68957">
            <v>25</v>
          </cell>
          <cell r="U68957">
            <v>43556</v>
          </cell>
        </row>
        <row r="68958">
          <cell r="J68958">
            <v>0</v>
          </cell>
          <cell r="K68958">
            <v>25</v>
          </cell>
          <cell r="U68958">
            <v>43556</v>
          </cell>
        </row>
        <row r="68959">
          <cell r="J68959">
            <v>0</v>
          </cell>
          <cell r="K68959">
            <v>25</v>
          </cell>
          <cell r="U68959">
            <v>43556</v>
          </cell>
        </row>
        <row r="68960">
          <cell r="J68960">
            <v>0</v>
          </cell>
          <cell r="K68960">
            <v>25</v>
          </cell>
          <cell r="U68960">
            <v>43556</v>
          </cell>
        </row>
        <row r="68961">
          <cell r="J68961">
            <v>0</v>
          </cell>
          <cell r="K68961">
            <v>25</v>
          </cell>
          <cell r="U68961">
            <v>43556</v>
          </cell>
        </row>
        <row r="68962">
          <cell r="J68962">
            <v>0</v>
          </cell>
          <cell r="K68962">
            <v>25</v>
          </cell>
          <cell r="U68962">
            <v>43556</v>
          </cell>
        </row>
        <row r="68963">
          <cell r="J68963">
            <v>0</v>
          </cell>
          <cell r="K68963">
            <v>25</v>
          </cell>
          <cell r="U68963">
            <v>43556</v>
          </cell>
        </row>
        <row r="68964">
          <cell r="J68964">
            <v>0</v>
          </cell>
          <cell r="K68964">
            <v>25</v>
          </cell>
          <cell r="U68964">
            <v>43556</v>
          </cell>
        </row>
        <row r="68965">
          <cell r="J68965">
            <v>0</v>
          </cell>
          <cell r="K68965">
            <v>25</v>
          </cell>
          <cell r="U68965">
            <v>43556</v>
          </cell>
        </row>
        <row r="68966">
          <cell r="J68966">
            <v>0</v>
          </cell>
          <cell r="K68966">
            <v>25</v>
          </cell>
          <cell r="U68966">
            <v>43556</v>
          </cell>
        </row>
        <row r="68967">
          <cell r="J68967">
            <v>0</v>
          </cell>
          <cell r="K68967">
            <v>25</v>
          </cell>
          <cell r="U68967">
            <v>43556</v>
          </cell>
        </row>
        <row r="68968">
          <cell r="J68968">
            <v>0</v>
          </cell>
          <cell r="K68968">
            <v>25</v>
          </cell>
          <cell r="U68968">
            <v>43556</v>
          </cell>
        </row>
        <row r="68969">
          <cell r="J68969">
            <v>0</v>
          </cell>
          <cell r="K68969">
            <v>25</v>
          </cell>
          <cell r="U68969">
            <v>43556</v>
          </cell>
        </row>
        <row r="68970">
          <cell r="J68970">
            <v>0</v>
          </cell>
          <cell r="K68970">
            <v>25</v>
          </cell>
          <cell r="U68970">
            <v>43556</v>
          </cell>
        </row>
        <row r="68971">
          <cell r="J68971">
            <v>0</v>
          </cell>
          <cell r="K68971">
            <v>25</v>
          </cell>
          <cell r="U68971">
            <v>43556</v>
          </cell>
        </row>
        <row r="68972">
          <cell r="J68972">
            <v>0</v>
          </cell>
          <cell r="K68972">
            <v>25</v>
          </cell>
          <cell r="U68972">
            <v>43556</v>
          </cell>
        </row>
        <row r="68973">
          <cell r="J68973">
            <v>0</v>
          </cell>
          <cell r="K68973">
            <v>25</v>
          </cell>
          <cell r="U68973">
            <v>43556</v>
          </cell>
        </row>
        <row r="68974">
          <cell r="J68974">
            <v>0</v>
          </cell>
          <cell r="K68974">
            <v>25</v>
          </cell>
          <cell r="U68974">
            <v>43556</v>
          </cell>
        </row>
        <row r="68975">
          <cell r="J68975">
            <v>0</v>
          </cell>
          <cell r="K68975">
            <v>25</v>
          </cell>
          <cell r="U68975">
            <v>43556</v>
          </cell>
        </row>
        <row r="68976">
          <cell r="J68976">
            <v>0</v>
          </cell>
          <cell r="K68976">
            <v>25</v>
          </cell>
          <cell r="U68976">
            <v>43556</v>
          </cell>
        </row>
        <row r="68977">
          <cell r="J68977">
            <v>0</v>
          </cell>
          <cell r="K68977">
            <v>25</v>
          </cell>
          <cell r="U68977">
            <v>43556</v>
          </cell>
        </row>
        <row r="68978">
          <cell r="J68978">
            <v>0</v>
          </cell>
          <cell r="K68978">
            <v>25</v>
          </cell>
          <cell r="U68978">
            <v>43556</v>
          </cell>
        </row>
        <row r="68979">
          <cell r="J68979">
            <v>0</v>
          </cell>
          <cell r="K68979">
            <v>25</v>
          </cell>
          <cell r="U68979">
            <v>43556</v>
          </cell>
        </row>
        <row r="68980">
          <cell r="J68980">
            <v>0</v>
          </cell>
          <cell r="K68980">
            <v>25</v>
          </cell>
          <cell r="U68980">
            <v>43556</v>
          </cell>
        </row>
        <row r="68981">
          <cell r="J68981">
            <v>0</v>
          </cell>
          <cell r="K68981">
            <v>25</v>
          </cell>
          <cell r="U68981">
            <v>43556</v>
          </cell>
        </row>
        <row r="68982">
          <cell r="J68982">
            <v>0</v>
          </cell>
          <cell r="K68982">
            <v>25</v>
          </cell>
          <cell r="U68982">
            <v>43556</v>
          </cell>
        </row>
        <row r="68983">
          <cell r="J68983">
            <v>0</v>
          </cell>
          <cell r="K68983">
            <v>25</v>
          </cell>
          <cell r="U68983">
            <v>43556</v>
          </cell>
        </row>
        <row r="68984">
          <cell r="J68984">
            <v>0</v>
          </cell>
          <cell r="K68984">
            <v>25</v>
          </cell>
          <cell r="U68984">
            <v>43556</v>
          </cell>
        </row>
        <row r="68985">
          <cell r="J68985">
            <v>0</v>
          </cell>
          <cell r="K68985">
            <v>25</v>
          </cell>
          <cell r="U68985">
            <v>43556</v>
          </cell>
        </row>
        <row r="68986">
          <cell r="J68986">
            <v>0</v>
          </cell>
          <cell r="K68986">
            <v>25</v>
          </cell>
          <cell r="U68986">
            <v>43556</v>
          </cell>
        </row>
        <row r="68987">
          <cell r="J68987">
            <v>0</v>
          </cell>
          <cell r="K68987">
            <v>25</v>
          </cell>
          <cell r="U68987">
            <v>43556</v>
          </cell>
        </row>
        <row r="68988">
          <cell r="J68988">
            <v>0</v>
          </cell>
          <cell r="K68988">
            <v>25</v>
          </cell>
          <cell r="U68988">
            <v>43556</v>
          </cell>
        </row>
        <row r="68989">
          <cell r="J68989">
            <v>0</v>
          </cell>
          <cell r="K68989">
            <v>25</v>
          </cell>
          <cell r="U68989">
            <v>43556</v>
          </cell>
        </row>
        <row r="68990">
          <cell r="J68990">
            <v>0</v>
          </cell>
          <cell r="K68990">
            <v>25</v>
          </cell>
          <cell r="U68990">
            <v>43556</v>
          </cell>
        </row>
        <row r="68991">
          <cell r="J68991">
            <v>0</v>
          </cell>
          <cell r="K68991">
            <v>25</v>
          </cell>
          <cell r="U68991">
            <v>43556</v>
          </cell>
        </row>
        <row r="68992">
          <cell r="J68992">
            <v>0</v>
          </cell>
          <cell r="K68992">
            <v>25</v>
          </cell>
          <cell r="U68992">
            <v>43556</v>
          </cell>
        </row>
        <row r="68993">
          <cell r="J68993">
            <v>0</v>
          </cell>
          <cell r="K68993">
            <v>25</v>
          </cell>
          <cell r="U68993">
            <v>43556</v>
          </cell>
        </row>
        <row r="68994">
          <cell r="J68994">
            <v>0</v>
          </cell>
          <cell r="K68994">
            <v>25</v>
          </cell>
          <cell r="U68994">
            <v>43556</v>
          </cell>
        </row>
        <row r="68995">
          <cell r="J68995">
            <v>0</v>
          </cell>
          <cell r="K68995">
            <v>25</v>
          </cell>
          <cell r="U68995">
            <v>43556</v>
          </cell>
        </row>
        <row r="68996">
          <cell r="J68996">
            <v>0</v>
          </cell>
          <cell r="K68996">
            <v>25</v>
          </cell>
          <cell r="U68996">
            <v>43556</v>
          </cell>
        </row>
        <row r="68997">
          <cell r="J68997">
            <v>0</v>
          </cell>
          <cell r="K68997">
            <v>25</v>
          </cell>
          <cell r="U68997">
            <v>43556</v>
          </cell>
        </row>
        <row r="68998">
          <cell r="J68998">
            <v>0</v>
          </cell>
          <cell r="K68998">
            <v>25</v>
          </cell>
          <cell r="U68998">
            <v>43556</v>
          </cell>
        </row>
        <row r="68999">
          <cell r="J68999">
            <v>0</v>
          </cell>
          <cell r="K68999">
            <v>25</v>
          </cell>
          <cell r="U68999">
            <v>43556</v>
          </cell>
        </row>
        <row r="69000">
          <cell r="J69000">
            <v>0</v>
          </cell>
          <cell r="K69000">
            <v>25</v>
          </cell>
          <cell r="U69000">
            <v>43556</v>
          </cell>
        </row>
        <row r="69001">
          <cell r="J69001">
            <v>0</v>
          </cell>
          <cell r="K69001">
            <v>25</v>
          </cell>
          <cell r="U69001">
            <v>43556</v>
          </cell>
        </row>
        <row r="69002">
          <cell r="J69002">
            <v>0</v>
          </cell>
          <cell r="K69002">
            <v>25</v>
          </cell>
          <cell r="U69002">
            <v>43556</v>
          </cell>
        </row>
        <row r="69003">
          <cell r="J69003">
            <v>0</v>
          </cell>
          <cell r="K69003">
            <v>25</v>
          </cell>
          <cell r="U69003">
            <v>43556</v>
          </cell>
        </row>
        <row r="69004">
          <cell r="J69004">
            <v>0</v>
          </cell>
          <cell r="K69004">
            <v>25</v>
          </cell>
          <cell r="U69004">
            <v>43556</v>
          </cell>
        </row>
        <row r="69005">
          <cell r="J69005">
            <v>0</v>
          </cell>
          <cell r="K69005">
            <v>25</v>
          </cell>
          <cell r="U69005">
            <v>43556</v>
          </cell>
        </row>
        <row r="69006">
          <cell r="J69006">
            <v>0</v>
          </cell>
          <cell r="K69006">
            <v>25</v>
          </cell>
          <cell r="U69006">
            <v>43556</v>
          </cell>
        </row>
        <row r="69007">
          <cell r="J69007">
            <v>0</v>
          </cell>
          <cell r="K69007">
            <v>25</v>
          </cell>
          <cell r="U69007">
            <v>43556</v>
          </cell>
        </row>
        <row r="69008">
          <cell r="J69008">
            <v>0</v>
          </cell>
          <cell r="K69008">
            <v>25</v>
          </cell>
          <cell r="U69008">
            <v>43556</v>
          </cell>
        </row>
        <row r="69009">
          <cell r="J69009">
            <v>0</v>
          </cell>
          <cell r="K69009">
            <v>25</v>
          </cell>
          <cell r="U69009">
            <v>43556</v>
          </cell>
        </row>
        <row r="69010">
          <cell r="J69010">
            <v>0</v>
          </cell>
          <cell r="K69010">
            <v>25</v>
          </cell>
          <cell r="U69010">
            <v>43556</v>
          </cell>
        </row>
        <row r="69011">
          <cell r="J69011">
            <v>0</v>
          </cell>
          <cell r="K69011">
            <v>25</v>
          </cell>
          <cell r="U69011">
            <v>43556</v>
          </cell>
        </row>
        <row r="69012">
          <cell r="J69012">
            <v>0</v>
          </cell>
          <cell r="K69012">
            <v>25</v>
          </cell>
          <cell r="U69012">
            <v>43556</v>
          </cell>
        </row>
        <row r="69013">
          <cell r="J69013">
            <v>0</v>
          </cell>
          <cell r="K69013">
            <v>25</v>
          </cell>
          <cell r="U69013">
            <v>43556</v>
          </cell>
        </row>
        <row r="69014">
          <cell r="J69014">
            <v>0</v>
          </cell>
          <cell r="K69014">
            <v>25</v>
          </cell>
          <cell r="U69014">
            <v>43556</v>
          </cell>
        </row>
        <row r="69015">
          <cell r="J69015">
            <v>0</v>
          </cell>
          <cell r="K69015">
            <v>25</v>
          </cell>
          <cell r="U69015">
            <v>43556</v>
          </cell>
        </row>
        <row r="69016">
          <cell r="J69016">
            <v>0</v>
          </cell>
          <cell r="K69016">
            <v>25</v>
          </cell>
          <cell r="U69016">
            <v>43556</v>
          </cell>
        </row>
        <row r="69017">
          <cell r="J69017">
            <v>0</v>
          </cell>
          <cell r="K69017">
            <v>25</v>
          </cell>
          <cell r="U69017">
            <v>43556</v>
          </cell>
        </row>
        <row r="69018">
          <cell r="J69018">
            <v>0</v>
          </cell>
          <cell r="K69018">
            <v>25</v>
          </cell>
          <cell r="U69018">
            <v>43556</v>
          </cell>
        </row>
        <row r="69019">
          <cell r="J69019">
            <v>0</v>
          </cell>
          <cell r="K69019">
            <v>25</v>
          </cell>
          <cell r="U69019">
            <v>43556</v>
          </cell>
        </row>
        <row r="69020">
          <cell r="J69020">
            <v>0</v>
          </cell>
          <cell r="K69020">
            <v>25</v>
          </cell>
          <cell r="U69020">
            <v>43556</v>
          </cell>
        </row>
        <row r="69021">
          <cell r="J69021">
            <v>0</v>
          </cell>
          <cell r="K69021">
            <v>25</v>
          </cell>
          <cell r="U69021">
            <v>43556</v>
          </cell>
        </row>
        <row r="69022">
          <cell r="J69022">
            <v>0</v>
          </cell>
          <cell r="K69022">
            <v>25</v>
          </cell>
          <cell r="U69022">
            <v>43556</v>
          </cell>
        </row>
        <row r="69023">
          <cell r="J69023">
            <v>0</v>
          </cell>
          <cell r="K69023">
            <v>25</v>
          </cell>
          <cell r="U69023">
            <v>43556</v>
          </cell>
        </row>
        <row r="69024">
          <cell r="J69024">
            <v>0</v>
          </cell>
          <cell r="K69024">
            <v>25</v>
          </cell>
          <cell r="U69024">
            <v>43556</v>
          </cell>
        </row>
        <row r="69025">
          <cell r="J69025">
            <v>0</v>
          </cell>
          <cell r="K69025">
            <v>25</v>
          </cell>
          <cell r="U69025">
            <v>43556</v>
          </cell>
        </row>
        <row r="69026">
          <cell r="J69026">
            <v>0</v>
          </cell>
          <cell r="K69026">
            <v>25</v>
          </cell>
          <cell r="U69026">
            <v>43556</v>
          </cell>
        </row>
        <row r="69027">
          <cell r="J69027">
            <v>0</v>
          </cell>
          <cell r="K69027">
            <v>25</v>
          </cell>
          <cell r="U69027">
            <v>43556</v>
          </cell>
        </row>
        <row r="69028">
          <cell r="J69028">
            <v>0</v>
          </cell>
          <cell r="K69028">
            <v>25</v>
          </cell>
          <cell r="U69028">
            <v>43556</v>
          </cell>
        </row>
        <row r="69029">
          <cell r="J69029">
            <v>0</v>
          </cell>
          <cell r="K69029">
            <v>25</v>
          </cell>
          <cell r="U69029">
            <v>43556</v>
          </cell>
        </row>
        <row r="69030">
          <cell r="J69030">
            <v>0</v>
          </cell>
          <cell r="K69030">
            <v>25</v>
          </cell>
          <cell r="U69030">
            <v>43556</v>
          </cell>
        </row>
        <row r="69031">
          <cell r="J69031">
            <v>0</v>
          </cell>
          <cell r="K69031">
            <v>25</v>
          </cell>
          <cell r="U69031">
            <v>43556</v>
          </cell>
        </row>
        <row r="69032">
          <cell r="J69032">
            <v>0</v>
          </cell>
          <cell r="K69032">
            <v>25</v>
          </cell>
          <cell r="U69032">
            <v>43556</v>
          </cell>
        </row>
        <row r="69033">
          <cell r="J69033">
            <v>0</v>
          </cell>
          <cell r="K69033">
            <v>25</v>
          </cell>
          <cell r="U69033">
            <v>43556</v>
          </cell>
        </row>
        <row r="69034">
          <cell r="J69034">
            <v>0</v>
          </cell>
          <cell r="K69034">
            <v>25</v>
          </cell>
          <cell r="U69034">
            <v>43556</v>
          </cell>
        </row>
        <row r="69035">
          <cell r="J69035">
            <v>0</v>
          </cell>
          <cell r="K69035">
            <v>25</v>
          </cell>
          <cell r="U69035">
            <v>43556</v>
          </cell>
        </row>
        <row r="69036">
          <cell r="J69036">
            <v>0</v>
          </cell>
          <cell r="K69036">
            <v>25</v>
          </cell>
          <cell r="U69036">
            <v>43556</v>
          </cell>
        </row>
        <row r="69037">
          <cell r="J69037">
            <v>0</v>
          </cell>
          <cell r="K69037">
            <v>25</v>
          </cell>
          <cell r="U69037">
            <v>43556</v>
          </cell>
        </row>
        <row r="69038">
          <cell r="J69038">
            <v>0</v>
          </cell>
          <cell r="K69038">
            <v>25</v>
          </cell>
          <cell r="U69038">
            <v>43556</v>
          </cell>
        </row>
        <row r="69039">
          <cell r="J69039">
            <v>0</v>
          </cell>
          <cell r="K69039">
            <v>25</v>
          </cell>
          <cell r="U69039">
            <v>43556</v>
          </cell>
        </row>
        <row r="69040">
          <cell r="J69040">
            <v>0</v>
          </cell>
          <cell r="K69040">
            <v>25</v>
          </cell>
          <cell r="U69040">
            <v>43556</v>
          </cell>
        </row>
        <row r="69041">
          <cell r="J69041">
            <v>0</v>
          </cell>
          <cell r="K69041">
            <v>25</v>
          </cell>
          <cell r="U69041">
            <v>43556</v>
          </cell>
        </row>
        <row r="69042">
          <cell r="J69042">
            <v>0</v>
          </cell>
          <cell r="K69042">
            <v>25</v>
          </cell>
          <cell r="U69042">
            <v>43556</v>
          </cell>
        </row>
        <row r="69043">
          <cell r="J69043">
            <v>0</v>
          </cell>
          <cell r="K69043">
            <v>25</v>
          </cell>
          <cell r="U69043">
            <v>43556</v>
          </cell>
        </row>
        <row r="69044">
          <cell r="J69044">
            <v>0</v>
          </cell>
          <cell r="K69044">
            <v>25</v>
          </cell>
          <cell r="U69044">
            <v>43556</v>
          </cell>
        </row>
        <row r="69045">
          <cell r="J69045">
            <v>0</v>
          </cell>
          <cell r="K69045">
            <v>25</v>
          </cell>
          <cell r="U69045">
            <v>43556</v>
          </cell>
        </row>
        <row r="69046">
          <cell r="J69046">
            <v>0</v>
          </cell>
          <cell r="K69046">
            <v>25</v>
          </cell>
          <cell r="U69046">
            <v>43556</v>
          </cell>
        </row>
        <row r="69047">
          <cell r="J69047">
            <v>0</v>
          </cell>
          <cell r="K69047">
            <v>25</v>
          </cell>
          <cell r="U69047">
            <v>43556</v>
          </cell>
        </row>
        <row r="69048">
          <cell r="J69048">
            <v>0</v>
          </cell>
          <cell r="K69048">
            <v>25</v>
          </cell>
          <cell r="U69048">
            <v>43556</v>
          </cell>
        </row>
        <row r="69049">
          <cell r="J69049">
            <v>0</v>
          </cell>
          <cell r="K69049">
            <v>25</v>
          </cell>
          <cell r="U69049">
            <v>43556</v>
          </cell>
        </row>
        <row r="69050">
          <cell r="J69050">
            <v>0</v>
          </cell>
          <cell r="K69050">
            <v>25</v>
          </cell>
          <cell r="U69050">
            <v>43556</v>
          </cell>
        </row>
        <row r="69051">
          <cell r="J69051">
            <v>0</v>
          </cell>
          <cell r="K69051">
            <v>25</v>
          </cell>
          <cell r="U69051">
            <v>43556</v>
          </cell>
        </row>
        <row r="69052">
          <cell r="J69052">
            <v>0</v>
          </cell>
          <cell r="K69052">
            <v>25</v>
          </cell>
          <cell r="U69052">
            <v>43556</v>
          </cell>
        </row>
        <row r="69053">
          <cell r="J69053">
            <v>0</v>
          </cell>
          <cell r="K69053">
            <v>25</v>
          </cell>
          <cell r="U69053">
            <v>43556</v>
          </cell>
        </row>
        <row r="69054">
          <cell r="J69054">
            <v>0</v>
          </cell>
          <cell r="K69054">
            <v>25</v>
          </cell>
          <cell r="U69054">
            <v>43556</v>
          </cell>
        </row>
        <row r="69055">
          <cell r="J69055">
            <v>0</v>
          </cell>
          <cell r="K69055">
            <v>25</v>
          </cell>
          <cell r="U69055">
            <v>43556</v>
          </cell>
        </row>
        <row r="69056">
          <cell r="J69056">
            <v>0</v>
          </cell>
          <cell r="K69056">
            <v>25</v>
          </cell>
          <cell r="U69056">
            <v>43556</v>
          </cell>
        </row>
        <row r="69057">
          <cell r="J69057">
            <v>0</v>
          </cell>
          <cell r="K69057">
            <v>25</v>
          </cell>
          <cell r="U69057">
            <v>43556</v>
          </cell>
        </row>
        <row r="69058">
          <cell r="J69058">
            <v>0</v>
          </cell>
          <cell r="K69058">
            <v>25</v>
          </cell>
          <cell r="U69058">
            <v>43556</v>
          </cell>
        </row>
        <row r="69059">
          <cell r="J69059">
            <v>0</v>
          </cell>
          <cell r="K69059">
            <v>25</v>
          </cell>
          <cell r="U69059">
            <v>43556</v>
          </cell>
        </row>
        <row r="69060">
          <cell r="J69060">
            <v>0</v>
          </cell>
          <cell r="K69060">
            <v>25</v>
          </cell>
          <cell r="U69060">
            <v>43556</v>
          </cell>
        </row>
        <row r="69061">
          <cell r="J69061">
            <v>0</v>
          </cell>
          <cell r="K69061">
            <v>25</v>
          </cell>
          <cell r="U69061">
            <v>43556</v>
          </cell>
        </row>
        <row r="69062">
          <cell r="J69062">
            <v>0</v>
          </cell>
          <cell r="K69062">
            <v>25</v>
          </cell>
          <cell r="U69062">
            <v>43556</v>
          </cell>
        </row>
        <row r="69063">
          <cell r="J69063">
            <v>0</v>
          </cell>
          <cell r="K69063">
            <v>25</v>
          </cell>
          <cell r="U69063">
            <v>43556</v>
          </cell>
        </row>
        <row r="69064">
          <cell r="J69064">
            <v>0</v>
          </cell>
          <cell r="K69064">
            <v>25</v>
          </cell>
          <cell r="U69064">
            <v>43556</v>
          </cell>
        </row>
        <row r="69065">
          <cell r="J69065">
            <v>0</v>
          </cell>
          <cell r="K69065">
            <v>25</v>
          </cell>
          <cell r="U69065">
            <v>43556</v>
          </cell>
        </row>
        <row r="69066">
          <cell r="J69066">
            <v>0</v>
          </cell>
          <cell r="K69066">
            <v>25</v>
          </cell>
          <cell r="U69066">
            <v>43556</v>
          </cell>
        </row>
        <row r="69067">
          <cell r="J69067">
            <v>0</v>
          </cell>
          <cell r="K69067">
            <v>25</v>
          </cell>
          <cell r="U69067">
            <v>43556</v>
          </cell>
        </row>
        <row r="69068">
          <cell r="J69068">
            <v>0</v>
          </cell>
          <cell r="K69068">
            <v>25</v>
          </cell>
          <cell r="U69068">
            <v>43556</v>
          </cell>
        </row>
        <row r="69069">
          <cell r="J69069">
            <v>0</v>
          </cell>
          <cell r="K69069">
            <v>25</v>
          </cell>
          <cell r="U69069">
            <v>43556</v>
          </cell>
        </row>
        <row r="69070">
          <cell r="J69070">
            <v>0</v>
          </cell>
          <cell r="K69070">
            <v>25</v>
          </cell>
          <cell r="U69070">
            <v>43556</v>
          </cell>
        </row>
        <row r="69071">
          <cell r="J69071">
            <v>0</v>
          </cell>
          <cell r="K69071">
            <v>25</v>
          </cell>
          <cell r="U69071">
            <v>43556</v>
          </cell>
        </row>
        <row r="69072">
          <cell r="J69072">
            <v>0</v>
          </cell>
          <cell r="K69072">
            <v>25</v>
          </cell>
          <cell r="U69072">
            <v>43556</v>
          </cell>
        </row>
        <row r="69073">
          <cell r="J69073">
            <v>0</v>
          </cell>
          <cell r="K69073">
            <v>25</v>
          </cell>
          <cell r="U69073">
            <v>43556</v>
          </cell>
        </row>
        <row r="69074">
          <cell r="J69074">
            <v>0</v>
          </cell>
          <cell r="K69074">
            <v>25</v>
          </cell>
          <cell r="U69074">
            <v>43556</v>
          </cell>
        </row>
        <row r="69075">
          <cell r="J69075">
            <v>0</v>
          </cell>
          <cell r="K69075">
            <v>25</v>
          </cell>
          <cell r="U69075">
            <v>43556</v>
          </cell>
        </row>
        <row r="69076">
          <cell r="J69076">
            <v>0</v>
          </cell>
          <cell r="K69076">
            <v>25</v>
          </cell>
          <cell r="U69076">
            <v>43556</v>
          </cell>
        </row>
        <row r="69077">
          <cell r="J69077">
            <v>0</v>
          </cell>
          <cell r="K69077">
            <v>25</v>
          </cell>
          <cell r="U69077">
            <v>43556</v>
          </cell>
        </row>
        <row r="69078">
          <cell r="J69078">
            <v>0</v>
          </cell>
          <cell r="K69078">
            <v>25</v>
          </cell>
          <cell r="U69078">
            <v>43556</v>
          </cell>
        </row>
        <row r="69079">
          <cell r="J69079">
            <v>0</v>
          </cell>
          <cell r="K69079">
            <v>25</v>
          </cell>
          <cell r="U69079">
            <v>43556</v>
          </cell>
        </row>
        <row r="69080">
          <cell r="J69080">
            <v>0</v>
          </cell>
          <cell r="K69080">
            <v>25</v>
          </cell>
          <cell r="U69080">
            <v>43556</v>
          </cell>
        </row>
        <row r="69081">
          <cell r="J69081">
            <v>0</v>
          </cell>
          <cell r="K69081">
            <v>25</v>
          </cell>
          <cell r="U69081">
            <v>43556</v>
          </cell>
        </row>
        <row r="69082">
          <cell r="J69082">
            <v>0</v>
          </cell>
          <cell r="K69082">
            <v>25</v>
          </cell>
          <cell r="U69082">
            <v>43556</v>
          </cell>
        </row>
        <row r="69083">
          <cell r="J69083">
            <v>0</v>
          </cell>
          <cell r="K69083">
            <v>25</v>
          </cell>
          <cell r="U69083">
            <v>43556</v>
          </cell>
        </row>
        <row r="69084">
          <cell r="J69084">
            <v>0</v>
          </cell>
          <cell r="K69084">
            <v>25</v>
          </cell>
          <cell r="U69084">
            <v>43556</v>
          </cell>
        </row>
        <row r="69085">
          <cell r="J69085">
            <v>0</v>
          </cell>
          <cell r="K69085">
            <v>25</v>
          </cell>
          <cell r="U69085">
            <v>43556</v>
          </cell>
        </row>
        <row r="69086">
          <cell r="J69086">
            <v>0</v>
          </cell>
          <cell r="K69086">
            <v>25</v>
          </cell>
          <cell r="U69086">
            <v>43556</v>
          </cell>
        </row>
        <row r="69087">
          <cell r="J69087">
            <v>0</v>
          </cell>
          <cell r="K69087">
            <v>25</v>
          </cell>
          <cell r="U69087">
            <v>43556</v>
          </cell>
        </row>
        <row r="69088">
          <cell r="J69088">
            <v>0</v>
          </cell>
          <cell r="K69088">
            <v>25</v>
          </cell>
          <cell r="U69088">
            <v>43556</v>
          </cell>
        </row>
        <row r="69089">
          <cell r="J69089">
            <v>0</v>
          </cell>
          <cell r="K69089">
            <v>25</v>
          </cell>
          <cell r="U69089">
            <v>43556</v>
          </cell>
        </row>
        <row r="69090">
          <cell r="J69090">
            <v>0</v>
          </cell>
          <cell r="K69090">
            <v>25</v>
          </cell>
          <cell r="U69090">
            <v>43556</v>
          </cell>
        </row>
        <row r="69091">
          <cell r="J69091">
            <v>0</v>
          </cell>
          <cell r="K69091">
            <v>25</v>
          </cell>
          <cell r="U69091">
            <v>43556</v>
          </cell>
        </row>
        <row r="69092">
          <cell r="J69092">
            <v>0</v>
          </cell>
          <cell r="K69092">
            <v>25</v>
          </cell>
          <cell r="U69092">
            <v>43556</v>
          </cell>
        </row>
        <row r="69093">
          <cell r="J69093">
            <v>0</v>
          </cell>
          <cell r="K69093">
            <v>25</v>
          </cell>
          <cell r="U69093">
            <v>43556</v>
          </cell>
        </row>
        <row r="69094">
          <cell r="J69094">
            <v>0</v>
          </cell>
          <cell r="K69094">
            <v>25</v>
          </cell>
          <cell r="U69094">
            <v>43556</v>
          </cell>
        </row>
        <row r="69095">
          <cell r="J69095">
            <v>0</v>
          </cell>
          <cell r="K69095">
            <v>25</v>
          </cell>
          <cell r="U69095">
            <v>43556</v>
          </cell>
        </row>
        <row r="69096">
          <cell r="J69096">
            <v>0</v>
          </cell>
          <cell r="K69096">
            <v>25</v>
          </cell>
          <cell r="U69096">
            <v>43556</v>
          </cell>
        </row>
        <row r="69097">
          <cell r="J69097">
            <v>0</v>
          </cell>
          <cell r="K69097">
            <v>25</v>
          </cell>
          <cell r="U69097">
            <v>43556</v>
          </cell>
        </row>
        <row r="69098">
          <cell r="J69098">
            <v>0</v>
          </cell>
          <cell r="K69098">
            <v>25</v>
          </cell>
          <cell r="U69098">
            <v>43556</v>
          </cell>
        </row>
        <row r="69099">
          <cell r="J69099">
            <v>0</v>
          </cell>
          <cell r="K69099">
            <v>25</v>
          </cell>
          <cell r="U69099">
            <v>43556</v>
          </cell>
        </row>
        <row r="69100">
          <cell r="J69100">
            <v>0</v>
          </cell>
          <cell r="K69100">
            <v>25</v>
          </cell>
          <cell r="U69100">
            <v>43556</v>
          </cell>
        </row>
        <row r="69101">
          <cell r="J69101">
            <v>0</v>
          </cell>
          <cell r="K69101">
            <v>25</v>
          </cell>
          <cell r="U69101">
            <v>43556</v>
          </cell>
        </row>
        <row r="69102">
          <cell r="J69102">
            <v>0</v>
          </cell>
          <cell r="K69102">
            <v>25</v>
          </cell>
          <cell r="U69102">
            <v>43556</v>
          </cell>
        </row>
        <row r="69103">
          <cell r="J69103">
            <v>0</v>
          </cell>
          <cell r="K69103">
            <v>25</v>
          </cell>
          <cell r="U69103">
            <v>43556</v>
          </cell>
        </row>
        <row r="69104">
          <cell r="J69104">
            <v>0</v>
          </cell>
          <cell r="K69104">
            <v>25</v>
          </cell>
          <cell r="U69104">
            <v>43556</v>
          </cell>
        </row>
        <row r="69105">
          <cell r="J69105">
            <v>0</v>
          </cell>
          <cell r="K69105">
            <v>25</v>
          </cell>
          <cell r="U69105">
            <v>43556</v>
          </cell>
        </row>
        <row r="69106">
          <cell r="J69106">
            <v>0</v>
          </cell>
          <cell r="K69106">
            <v>25</v>
          </cell>
          <cell r="U69106">
            <v>43556</v>
          </cell>
        </row>
        <row r="69107">
          <cell r="J69107">
            <v>0</v>
          </cell>
          <cell r="K69107">
            <v>25</v>
          </cell>
          <cell r="U69107">
            <v>43556</v>
          </cell>
        </row>
        <row r="69108">
          <cell r="J69108">
            <v>0</v>
          </cell>
          <cell r="K69108">
            <v>25</v>
          </cell>
          <cell r="U69108">
            <v>43556</v>
          </cell>
        </row>
        <row r="69109">
          <cell r="J69109">
            <v>0</v>
          </cell>
          <cell r="K69109">
            <v>25</v>
          </cell>
          <cell r="U69109">
            <v>43556</v>
          </cell>
        </row>
        <row r="69110">
          <cell r="J69110">
            <v>0</v>
          </cell>
          <cell r="K69110">
            <v>25</v>
          </cell>
          <cell r="U69110">
            <v>43556</v>
          </cell>
        </row>
        <row r="69111">
          <cell r="J69111">
            <v>0</v>
          </cell>
          <cell r="K69111">
            <v>25</v>
          </cell>
          <cell r="U69111">
            <v>43556</v>
          </cell>
        </row>
        <row r="69112">
          <cell r="J69112">
            <v>0</v>
          </cell>
          <cell r="K69112">
            <v>25</v>
          </cell>
          <cell r="U69112">
            <v>43556</v>
          </cell>
        </row>
        <row r="69113">
          <cell r="J69113">
            <v>0</v>
          </cell>
          <cell r="K69113">
            <v>25</v>
          </cell>
          <cell r="U69113">
            <v>43556</v>
          </cell>
        </row>
        <row r="69114">
          <cell r="J69114">
            <v>0</v>
          </cell>
          <cell r="K69114">
            <v>25</v>
          </cell>
          <cell r="U69114">
            <v>43556</v>
          </cell>
        </row>
        <row r="69115">
          <cell r="J69115">
            <v>0</v>
          </cell>
          <cell r="K69115">
            <v>25</v>
          </cell>
          <cell r="U69115">
            <v>43556</v>
          </cell>
        </row>
        <row r="69116">
          <cell r="J69116">
            <v>0</v>
          </cell>
          <cell r="K69116">
            <v>25</v>
          </cell>
          <cell r="U69116">
            <v>43556</v>
          </cell>
        </row>
        <row r="69117">
          <cell r="J69117">
            <v>0</v>
          </cell>
          <cell r="K69117">
            <v>25</v>
          </cell>
          <cell r="U69117">
            <v>43556</v>
          </cell>
        </row>
        <row r="69118">
          <cell r="J69118">
            <v>0</v>
          </cell>
          <cell r="K69118">
            <v>25</v>
          </cell>
          <cell r="U69118">
            <v>43556</v>
          </cell>
        </row>
        <row r="69119">
          <cell r="J69119">
            <v>0</v>
          </cell>
          <cell r="K69119">
            <v>25</v>
          </cell>
          <cell r="U69119">
            <v>43556</v>
          </cell>
        </row>
        <row r="69120">
          <cell r="J69120">
            <v>0</v>
          </cell>
          <cell r="K69120">
            <v>25</v>
          </cell>
          <cell r="U69120">
            <v>43556</v>
          </cell>
        </row>
        <row r="69121">
          <cell r="J69121">
            <v>0</v>
          </cell>
          <cell r="K69121">
            <v>25</v>
          </cell>
          <cell r="U69121">
            <v>43556</v>
          </cell>
        </row>
        <row r="69122">
          <cell r="J69122">
            <v>0</v>
          </cell>
          <cell r="K69122">
            <v>25</v>
          </cell>
          <cell r="U69122">
            <v>43556</v>
          </cell>
        </row>
        <row r="69123">
          <cell r="J69123">
            <v>0</v>
          </cell>
          <cell r="K69123">
            <v>25</v>
          </cell>
          <cell r="U69123">
            <v>43556</v>
          </cell>
        </row>
        <row r="69124">
          <cell r="J69124">
            <v>0</v>
          </cell>
          <cell r="K69124">
            <v>25</v>
          </cell>
          <cell r="U69124">
            <v>43556</v>
          </cell>
        </row>
        <row r="69125">
          <cell r="J69125">
            <v>0</v>
          </cell>
          <cell r="K69125">
            <v>25</v>
          </cell>
          <cell r="U69125">
            <v>43556</v>
          </cell>
        </row>
        <row r="69126">
          <cell r="J69126">
            <v>0</v>
          </cell>
          <cell r="K69126">
            <v>25</v>
          </cell>
          <cell r="U69126">
            <v>43556</v>
          </cell>
        </row>
        <row r="69127">
          <cell r="J69127">
            <v>0</v>
          </cell>
          <cell r="K69127">
            <v>25</v>
          </cell>
          <cell r="U69127">
            <v>43556</v>
          </cell>
        </row>
        <row r="69128">
          <cell r="J69128">
            <v>0</v>
          </cell>
          <cell r="K69128">
            <v>25</v>
          </cell>
          <cell r="U69128">
            <v>43556</v>
          </cell>
        </row>
        <row r="69129">
          <cell r="J69129">
            <v>0</v>
          </cell>
          <cell r="K69129">
            <v>25</v>
          </cell>
          <cell r="U69129">
            <v>43556</v>
          </cell>
        </row>
        <row r="69130">
          <cell r="J69130">
            <v>0</v>
          </cell>
          <cell r="K69130">
            <v>25</v>
          </cell>
          <cell r="U69130">
            <v>43556</v>
          </cell>
        </row>
        <row r="69131">
          <cell r="J69131">
            <v>0</v>
          </cell>
          <cell r="K69131">
            <v>25</v>
          </cell>
          <cell r="U69131">
            <v>43556</v>
          </cell>
        </row>
        <row r="69132">
          <cell r="J69132">
            <v>0</v>
          </cell>
          <cell r="K69132">
            <v>25</v>
          </cell>
          <cell r="U69132">
            <v>43556</v>
          </cell>
        </row>
        <row r="69133">
          <cell r="J69133">
            <v>0</v>
          </cell>
          <cell r="K69133">
            <v>25</v>
          </cell>
          <cell r="U69133">
            <v>43556</v>
          </cell>
        </row>
        <row r="69134">
          <cell r="J69134">
            <v>0</v>
          </cell>
          <cell r="K69134">
            <v>25</v>
          </cell>
          <cell r="U69134">
            <v>43556</v>
          </cell>
        </row>
        <row r="69135">
          <cell r="J69135">
            <v>0</v>
          </cell>
          <cell r="K69135">
            <v>25</v>
          </cell>
          <cell r="U69135">
            <v>43556</v>
          </cell>
        </row>
        <row r="69136">
          <cell r="J69136">
            <v>0</v>
          </cell>
          <cell r="K69136">
            <v>25</v>
          </cell>
          <cell r="U69136">
            <v>43556</v>
          </cell>
        </row>
        <row r="69137">
          <cell r="J69137">
            <v>0</v>
          </cell>
          <cell r="K69137">
            <v>25</v>
          </cell>
          <cell r="U69137">
            <v>43556</v>
          </cell>
        </row>
        <row r="69138">
          <cell r="J69138">
            <v>0</v>
          </cell>
          <cell r="K69138">
            <v>25</v>
          </cell>
          <cell r="U69138">
            <v>43556</v>
          </cell>
        </row>
        <row r="69139">
          <cell r="J69139">
            <v>0</v>
          </cell>
          <cell r="K69139">
            <v>25</v>
          </cell>
          <cell r="U69139">
            <v>43556</v>
          </cell>
        </row>
        <row r="69140">
          <cell r="J69140">
            <v>0</v>
          </cell>
          <cell r="K69140">
            <v>25</v>
          </cell>
          <cell r="U69140">
            <v>43556</v>
          </cell>
        </row>
        <row r="69141">
          <cell r="J69141">
            <v>0</v>
          </cell>
          <cell r="K69141">
            <v>25</v>
          </cell>
          <cell r="U69141">
            <v>43556</v>
          </cell>
        </row>
        <row r="69142">
          <cell r="J69142">
            <v>0</v>
          </cell>
          <cell r="K69142">
            <v>25</v>
          </cell>
          <cell r="U69142">
            <v>43556</v>
          </cell>
        </row>
        <row r="69143">
          <cell r="J69143">
            <v>0</v>
          </cell>
          <cell r="K69143">
            <v>25</v>
          </cell>
          <cell r="U69143">
            <v>43556</v>
          </cell>
        </row>
        <row r="69144">
          <cell r="J69144">
            <v>0</v>
          </cell>
          <cell r="K69144">
            <v>25</v>
          </cell>
          <cell r="U69144">
            <v>43556</v>
          </cell>
        </row>
        <row r="69145">
          <cell r="J69145">
            <v>0</v>
          </cell>
          <cell r="K69145">
            <v>25</v>
          </cell>
          <cell r="U69145">
            <v>43556</v>
          </cell>
        </row>
        <row r="69146">
          <cell r="J69146">
            <v>0</v>
          </cell>
          <cell r="K69146">
            <v>25</v>
          </cell>
          <cell r="U69146">
            <v>43556</v>
          </cell>
        </row>
        <row r="69147">
          <cell r="J69147">
            <v>0</v>
          </cell>
          <cell r="K69147">
            <v>25</v>
          </cell>
          <cell r="U69147">
            <v>43556</v>
          </cell>
        </row>
        <row r="69148">
          <cell r="J69148">
            <v>0</v>
          </cell>
          <cell r="K69148">
            <v>25</v>
          </cell>
          <cell r="U69148">
            <v>43556</v>
          </cell>
        </row>
        <row r="69149">
          <cell r="J69149">
            <v>0</v>
          </cell>
          <cell r="K69149">
            <v>25</v>
          </cell>
          <cell r="U69149">
            <v>43556</v>
          </cell>
        </row>
        <row r="69150">
          <cell r="J69150">
            <v>0</v>
          </cell>
          <cell r="K69150">
            <v>25</v>
          </cell>
          <cell r="U69150">
            <v>43556</v>
          </cell>
        </row>
        <row r="69151">
          <cell r="J69151">
            <v>0</v>
          </cell>
          <cell r="K69151">
            <v>25</v>
          </cell>
          <cell r="U69151">
            <v>43556</v>
          </cell>
        </row>
        <row r="69152">
          <cell r="J69152">
            <v>0</v>
          </cell>
          <cell r="K69152">
            <v>25</v>
          </cell>
          <cell r="U69152">
            <v>43556</v>
          </cell>
        </row>
        <row r="69153">
          <cell r="J69153">
            <v>0</v>
          </cell>
          <cell r="K69153">
            <v>25</v>
          </cell>
          <cell r="U69153">
            <v>43556</v>
          </cell>
        </row>
        <row r="69154">
          <cell r="J69154">
            <v>0</v>
          </cell>
          <cell r="K69154">
            <v>25</v>
          </cell>
          <cell r="U69154">
            <v>43556</v>
          </cell>
        </row>
        <row r="69155">
          <cell r="J69155">
            <v>0</v>
          </cell>
          <cell r="K69155">
            <v>25</v>
          </cell>
          <cell r="U69155">
            <v>43556</v>
          </cell>
        </row>
        <row r="69156">
          <cell r="J69156">
            <v>0</v>
          </cell>
          <cell r="K69156">
            <v>25</v>
          </cell>
          <cell r="U69156">
            <v>43556</v>
          </cell>
        </row>
        <row r="69157">
          <cell r="J69157">
            <v>0</v>
          </cell>
          <cell r="K69157">
            <v>25</v>
          </cell>
          <cell r="U69157">
            <v>43556</v>
          </cell>
        </row>
        <row r="69158">
          <cell r="J69158">
            <v>0</v>
          </cell>
          <cell r="K69158">
            <v>25</v>
          </cell>
          <cell r="U69158">
            <v>43556</v>
          </cell>
        </row>
        <row r="69159">
          <cell r="J69159">
            <v>0</v>
          </cell>
          <cell r="K69159">
            <v>25</v>
          </cell>
          <cell r="U69159">
            <v>43556</v>
          </cell>
        </row>
        <row r="69160">
          <cell r="J69160">
            <v>0</v>
          </cell>
          <cell r="K69160">
            <v>25</v>
          </cell>
          <cell r="U69160">
            <v>43556</v>
          </cell>
        </row>
        <row r="69161">
          <cell r="J69161">
            <v>0</v>
          </cell>
          <cell r="K69161">
            <v>25</v>
          </cell>
          <cell r="U69161">
            <v>43556</v>
          </cell>
        </row>
        <row r="69162">
          <cell r="J69162">
            <v>0</v>
          </cell>
          <cell r="K69162">
            <v>25</v>
          </cell>
          <cell r="U69162">
            <v>43556</v>
          </cell>
        </row>
        <row r="69163">
          <cell r="J69163">
            <v>0</v>
          </cell>
          <cell r="K69163">
            <v>25</v>
          </cell>
          <cell r="U69163">
            <v>43556</v>
          </cell>
        </row>
        <row r="69164">
          <cell r="J69164">
            <v>0</v>
          </cell>
          <cell r="K69164">
            <v>25</v>
          </cell>
          <cell r="U69164">
            <v>43556</v>
          </cell>
        </row>
        <row r="69165">
          <cell r="J69165">
            <v>0</v>
          </cell>
          <cell r="K69165">
            <v>25</v>
          </cell>
          <cell r="U69165">
            <v>43556</v>
          </cell>
        </row>
        <row r="69166">
          <cell r="J69166">
            <v>0</v>
          </cell>
          <cell r="K69166">
            <v>25</v>
          </cell>
          <cell r="U69166">
            <v>43556</v>
          </cell>
        </row>
        <row r="69167">
          <cell r="J69167">
            <v>0</v>
          </cell>
          <cell r="K69167">
            <v>25</v>
          </cell>
          <cell r="U69167">
            <v>43556</v>
          </cell>
        </row>
        <row r="69168">
          <cell r="J69168">
            <v>0</v>
          </cell>
          <cell r="K69168">
            <v>25</v>
          </cell>
          <cell r="U69168">
            <v>43556</v>
          </cell>
        </row>
        <row r="69169">
          <cell r="J69169">
            <v>0</v>
          </cell>
          <cell r="K69169">
            <v>25</v>
          </cell>
          <cell r="U69169">
            <v>43556</v>
          </cell>
        </row>
        <row r="69170">
          <cell r="J69170">
            <v>0</v>
          </cell>
          <cell r="K69170">
            <v>25</v>
          </cell>
          <cell r="U69170">
            <v>43556</v>
          </cell>
        </row>
        <row r="69171">
          <cell r="J69171">
            <v>0</v>
          </cell>
          <cell r="K69171">
            <v>25</v>
          </cell>
          <cell r="U69171">
            <v>43556</v>
          </cell>
        </row>
        <row r="69172">
          <cell r="J69172">
            <v>0</v>
          </cell>
          <cell r="K69172">
            <v>25</v>
          </cell>
          <cell r="U69172">
            <v>43556</v>
          </cell>
        </row>
        <row r="69173">
          <cell r="J69173">
            <v>0</v>
          </cell>
          <cell r="K69173">
            <v>25</v>
          </cell>
          <cell r="U69173">
            <v>43556</v>
          </cell>
        </row>
        <row r="69174">
          <cell r="J69174">
            <v>0</v>
          </cell>
          <cell r="K69174">
            <v>25</v>
          </cell>
          <cell r="U69174">
            <v>43556</v>
          </cell>
        </row>
        <row r="69175">
          <cell r="J69175">
            <v>0</v>
          </cell>
          <cell r="K69175">
            <v>25</v>
          </cell>
          <cell r="U69175">
            <v>43556</v>
          </cell>
        </row>
        <row r="69176">
          <cell r="J69176">
            <v>0</v>
          </cell>
          <cell r="K69176">
            <v>25</v>
          </cell>
          <cell r="U69176">
            <v>43556</v>
          </cell>
        </row>
        <row r="69177">
          <cell r="J69177">
            <v>0</v>
          </cell>
          <cell r="K69177">
            <v>25</v>
          </cell>
          <cell r="U69177">
            <v>43556</v>
          </cell>
        </row>
        <row r="69178">
          <cell r="J69178">
            <v>0</v>
          </cell>
          <cell r="K69178">
            <v>25</v>
          </cell>
          <cell r="U69178">
            <v>43556</v>
          </cell>
        </row>
        <row r="69179">
          <cell r="J69179">
            <v>0</v>
          </cell>
          <cell r="K69179">
            <v>25</v>
          </cell>
          <cell r="U69179">
            <v>43556</v>
          </cell>
        </row>
        <row r="69180">
          <cell r="J69180">
            <v>0</v>
          </cell>
          <cell r="K69180">
            <v>25</v>
          </cell>
          <cell r="U69180">
            <v>43556</v>
          </cell>
        </row>
        <row r="69181">
          <cell r="J69181">
            <v>0</v>
          </cell>
          <cell r="K69181">
            <v>25</v>
          </cell>
          <cell r="U69181">
            <v>43556</v>
          </cell>
        </row>
        <row r="69182">
          <cell r="J69182">
            <v>0</v>
          </cell>
          <cell r="K69182">
            <v>25</v>
          </cell>
          <cell r="U69182">
            <v>43556</v>
          </cell>
        </row>
        <row r="69183">
          <cell r="J69183">
            <v>0</v>
          </cell>
          <cell r="K69183">
            <v>25</v>
          </cell>
          <cell r="U69183">
            <v>43556</v>
          </cell>
        </row>
        <row r="69184">
          <cell r="J69184">
            <v>0</v>
          </cell>
          <cell r="K69184">
            <v>25</v>
          </cell>
          <cell r="U69184">
            <v>43556</v>
          </cell>
        </row>
        <row r="69185">
          <cell r="J69185">
            <v>0</v>
          </cell>
          <cell r="K69185">
            <v>25</v>
          </cell>
          <cell r="U69185">
            <v>43556</v>
          </cell>
        </row>
        <row r="69186">
          <cell r="J69186">
            <v>0</v>
          </cell>
          <cell r="K69186">
            <v>25</v>
          </cell>
          <cell r="U69186">
            <v>43556</v>
          </cell>
        </row>
        <row r="69187">
          <cell r="J69187">
            <v>0</v>
          </cell>
          <cell r="K69187">
            <v>25</v>
          </cell>
          <cell r="U69187">
            <v>43556</v>
          </cell>
        </row>
        <row r="69188">
          <cell r="J69188">
            <v>0</v>
          </cell>
          <cell r="K69188">
            <v>25</v>
          </cell>
          <cell r="U69188">
            <v>43556</v>
          </cell>
        </row>
        <row r="69189">
          <cell r="J69189">
            <v>0</v>
          </cell>
          <cell r="K69189">
            <v>25</v>
          </cell>
          <cell r="U69189">
            <v>43556</v>
          </cell>
        </row>
        <row r="69190">
          <cell r="J69190">
            <v>0</v>
          </cell>
          <cell r="K69190">
            <v>25</v>
          </cell>
          <cell r="U69190">
            <v>43556</v>
          </cell>
        </row>
        <row r="69191">
          <cell r="J69191">
            <v>0</v>
          </cell>
          <cell r="K69191">
            <v>25</v>
          </cell>
          <cell r="U69191">
            <v>43556</v>
          </cell>
        </row>
        <row r="69192">
          <cell r="J69192">
            <v>0</v>
          </cell>
          <cell r="K69192">
            <v>25</v>
          </cell>
          <cell r="U69192">
            <v>43556</v>
          </cell>
        </row>
        <row r="69193">
          <cell r="J69193">
            <v>0</v>
          </cell>
          <cell r="K69193">
            <v>25</v>
          </cell>
          <cell r="U69193">
            <v>43556</v>
          </cell>
        </row>
        <row r="69194">
          <cell r="J69194">
            <v>0</v>
          </cell>
          <cell r="K69194">
            <v>25</v>
          </cell>
          <cell r="U69194">
            <v>43556</v>
          </cell>
        </row>
        <row r="69195">
          <cell r="J69195">
            <v>0</v>
          </cell>
          <cell r="K69195">
            <v>25</v>
          </cell>
          <cell r="U69195">
            <v>43556</v>
          </cell>
        </row>
        <row r="69196">
          <cell r="J69196">
            <v>0</v>
          </cell>
          <cell r="K69196">
            <v>25</v>
          </cell>
          <cell r="U69196">
            <v>43556</v>
          </cell>
        </row>
        <row r="69197">
          <cell r="J69197">
            <v>0</v>
          </cell>
          <cell r="K69197">
            <v>25</v>
          </cell>
          <cell r="U69197">
            <v>43556</v>
          </cell>
        </row>
        <row r="69198">
          <cell r="J69198">
            <v>0</v>
          </cell>
          <cell r="K69198">
            <v>25</v>
          </cell>
          <cell r="U69198">
            <v>43556</v>
          </cell>
        </row>
        <row r="69199">
          <cell r="J69199">
            <v>0</v>
          </cell>
          <cell r="K69199">
            <v>25</v>
          </cell>
          <cell r="U69199">
            <v>43556</v>
          </cell>
        </row>
        <row r="69200">
          <cell r="J69200">
            <v>0</v>
          </cell>
          <cell r="K69200">
            <v>25</v>
          </cell>
          <cell r="U69200">
            <v>43556</v>
          </cell>
        </row>
        <row r="69201">
          <cell r="J69201">
            <v>0</v>
          </cell>
          <cell r="K69201">
            <v>25</v>
          </cell>
          <cell r="U69201">
            <v>43556</v>
          </cell>
        </row>
        <row r="69202">
          <cell r="J69202">
            <v>0</v>
          </cell>
          <cell r="K69202">
            <v>25</v>
          </cell>
          <cell r="U69202">
            <v>43556</v>
          </cell>
        </row>
        <row r="69203">
          <cell r="J69203">
            <v>0</v>
          </cell>
          <cell r="K69203">
            <v>25</v>
          </cell>
          <cell r="U69203">
            <v>43556</v>
          </cell>
        </row>
        <row r="69204">
          <cell r="J69204">
            <v>0</v>
          </cell>
          <cell r="K69204">
            <v>25</v>
          </cell>
          <cell r="U69204">
            <v>43556</v>
          </cell>
        </row>
        <row r="69205">
          <cell r="J69205">
            <v>0</v>
          </cell>
          <cell r="K69205">
            <v>25</v>
          </cell>
          <cell r="U69205">
            <v>43556</v>
          </cell>
        </row>
        <row r="69206">
          <cell r="J69206">
            <v>0</v>
          </cell>
          <cell r="K69206">
            <v>25</v>
          </cell>
          <cell r="U69206">
            <v>43556</v>
          </cell>
        </row>
        <row r="69207">
          <cell r="J69207">
            <v>0</v>
          </cell>
          <cell r="K69207">
            <v>25</v>
          </cell>
          <cell r="U69207">
            <v>43556</v>
          </cell>
        </row>
        <row r="69208">
          <cell r="J69208">
            <v>0</v>
          </cell>
          <cell r="K69208">
            <v>25</v>
          </cell>
          <cell r="U69208">
            <v>43556</v>
          </cell>
        </row>
        <row r="69209">
          <cell r="J69209">
            <v>0</v>
          </cell>
          <cell r="K69209">
            <v>25</v>
          </cell>
          <cell r="U69209">
            <v>43556</v>
          </cell>
        </row>
        <row r="69210">
          <cell r="J69210">
            <v>0</v>
          </cell>
          <cell r="K69210">
            <v>25</v>
          </cell>
          <cell r="U69210">
            <v>43556</v>
          </cell>
        </row>
        <row r="69211">
          <cell r="J69211">
            <v>0</v>
          </cell>
          <cell r="K69211">
            <v>25</v>
          </cell>
          <cell r="U69211">
            <v>43556</v>
          </cell>
        </row>
        <row r="69212">
          <cell r="J69212">
            <v>0</v>
          </cell>
          <cell r="K69212">
            <v>25</v>
          </cell>
          <cell r="U69212">
            <v>43556</v>
          </cell>
        </row>
        <row r="69213">
          <cell r="J69213">
            <v>0</v>
          </cell>
          <cell r="K69213">
            <v>25</v>
          </cell>
          <cell r="U69213">
            <v>43556</v>
          </cell>
        </row>
        <row r="69214">
          <cell r="J69214">
            <v>0</v>
          </cell>
          <cell r="K69214">
            <v>25</v>
          </cell>
          <cell r="U69214">
            <v>43556</v>
          </cell>
        </row>
        <row r="69215">
          <cell r="J69215">
            <v>0</v>
          </cell>
          <cell r="K69215">
            <v>25</v>
          </cell>
          <cell r="U69215">
            <v>43556</v>
          </cell>
        </row>
        <row r="69216">
          <cell r="J69216">
            <v>0</v>
          </cell>
          <cell r="K69216">
            <v>25</v>
          </cell>
          <cell r="U69216">
            <v>43556</v>
          </cell>
        </row>
        <row r="69217">
          <cell r="J69217">
            <v>0</v>
          </cell>
          <cell r="K69217">
            <v>25</v>
          </cell>
          <cell r="U69217">
            <v>43556</v>
          </cell>
        </row>
        <row r="69218">
          <cell r="J69218">
            <v>0</v>
          </cell>
          <cell r="K69218">
            <v>25</v>
          </cell>
          <cell r="U69218">
            <v>43556</v>
          </cell>
        </row>
        <row r="69219">
          <cell r="J69219">
            <v>0</v>
          </cell>
          <cell r="K69219">
            <v>25</v>
          </cell>
          <cell r="U69219">
            <v>43556</v>
          </cell>
        </row>
        <row r="69220">
          <cell r="J69220">
            <v>0</v>
          </cell>
          <cell r="K69220">
            <v>25</v>
          </cell>
          <cell r="U69220">
            <v>43556</v>
          </cell>
        </row>
        <row r="69221">
          <cell r="J69221">
            <v>0</v>
          </cell>
          <cell r="K69221">
            <v>25</v>
          </cell>
          <cell r="U69221">
            <v>43556</v>
          </cell>
        </row>
        <row r="69222">
          <cell r="J69222">
            <v>0</v>
          </cell>
          <cell r="K69222">
            <v>25</v>
          </cell>
          <cell r="U69222">
            <v>43556</v>
          </cell>
        </row>
        <row r="69223">
          <cell r="J69223">
            <v>0</v>
          </cell>
          <cell r="K69223">
            <v>25</v>
          </cell>
          <cell r="U69223">
            <v>43556</v>
          </cell>
        </row>
        <row r="69224">
          <cell r="J69224">
            <v>0</v>
          </cell>
          <cell r="K69224">
            <v>25</v>
          </cell>
          <cell r="U69224">
            <v>43556</v>
          </cell>
        </row>
        <row r="69225">
          <cell r="J69225">
            <v>0</v>
          </cell>
          <cell r="K69225">
            <v>25</v>
          </cell>
          <cell r="U69225">
            <v>43556</v>
          </cell>
        </row>
        <row r="69226">
          <cell r="J69226">
            <v>0</v>
          </cell>
          <cell r="K69226">
            <v>25</v>
          </cell>
          <cell r="U69226">
            <v>43556</v>
          </cell>
        </row>
        <row r="69227">
          <cell r="J69227">
            <v>0</v>
          </cell>
          <cell r="K69227">
            <v>25</v>
          </cell>
          <cell r="U69227">
            <v>43556</v>
          </cell>
        </row>
        <row r="69228">
          <cell r="J69228">
            <v>0</v>
          </cell>
          <cell r="K69228">
            <v>25</v>
          </cell>
          <cell r="U69228">
            <v>43556</v>
          </cell>
        </row>
        <row r="69229">
          <cell r="J69229">
            <v>0</v>
          </cell>
          <cell r="K69229">
            <v>25</v>
          </cell>
          <cell r="U69229">
            <v>43556</v>
          </cell>
        </row>
        <row r="69230">
          <cell r="J69230">
            <v>0</v>
          </cell>
          <cell r="K69230">
            <v>25</v>
          </cell>
          <cell r="U69230">
            <v>43556</v>
          </cell>
        </row>
        <row r="69231">
          <cell r="J69231">
            <v>0</v>
          </cell>
          <cell r="K69231">
            <v>25</v>
          </cell>
          <cell r="U69231">
            <v>43556</v>
          </cell>
        </row>
        <row r="69232">
          <cell r="J69232">
            <v>0</v>
          </cell>
          <cell r="K69232">
            <v>25</v>
          </cell>
          <cell r="U69232">
            <v>43556</v>
          </cell>
        </row>
        <row r="69233">
          <cell r="J69233">
            <v>0</v>
          </cell>
          <cell r="K69233">
            <v>25</v>
          </cell>
          <cell r="U69233">
            <v>43556</v>
          </cell>
        </row>
        <row r="69234">
          <cell r="J69234">
            <v>0</v>
          </cell>
          <cell r="K69234">
            <v>25</v>
          </cell>
          <cell r="U69234">
            <v>43556</v>
          </cell>
        </row>
        <row r="69235">
          <cell r="J69235">
            <v>0</v>
          </cell>
          <cell r="K69235">
            <v>25</v>
          </cell>
          <cell r="U69235">
            <v>43556</v>
          </cell>
        </row>
        <row r="69236">
          <cell r="J69236">
            <v>0</v>
          </cell>
          <cell r="K69236">
            <v>25</v>
          </cell>
          <cell r="U69236">
            <v>43556</v>
          </cell>
        </row>
        <row r="69237">
          <cell r="J69237">
            <v>0</v>
          </cell>
          <cell r="K69237">
            <v>25</v>
          </cell>
          <cell r="U69237">
            <v>43556</v>
          </cell>
        </row>
        <row r="69238">
          <cell r="J69238">
            <v>0</v>
          </cell>
          <cell r="K69238">
            <v>25</v>
          </cell>
          <cell r="U69238">
            <v>43556</v>
          </cell>
        </row>
        <row r="69239">
          <cell r="J69239">
            <v>0</v>
          </cell>
          <cell r="K69239">
            <v>25</v>
          </cell>
          <cell r="U69239">
            <v>43556</v>
          </cell>
        </row>
        <row r="69240">
          <cell r="J69240">
            <v>0</v>
          </cell>
          <cell r="K69240">
            <v>25</v>
          </cell>
          <cell r="U69240">
            <v>43556</v>
          </cell>
        </row>
        <row r="69241">
          <cell r="J69241">
            <v>0</v>
          </cell>
          <cell r="K69241">
            <v>25</v>
          </cell>
          <cell r="U69241">
            <v>43556</v>
          </cell>
        </row>
        <row r="69242">
          <cell r="J69242">
            <v>0</v>
          </cell>
          <cell r="K69242">
            <v>25</v>
          </cell>
          <cell r="U69242">
            <v>43556</v>
          </cell>
        </row>
        <row r="69243">
          <cell r="J69243">
            <v>0</v>
          </cell>
          <cell r="K69243">
            <v>25</v>
          </cell>
          <cell r="U69243">
            <v>43556</v>
          </cell>
        </row>
        <row r="69244">
          <cell r="J69244">
            <v>0</v>
          </cell>
          <cell r="K69244">
            <v>25</v>
          </cell>
          <cell r="U69244">
            <v>43556</v>
          </cell>
        </row>
        <row r="69245">
          <cell r="J69245">
            <v>0</v>
          </cell>
          <cell r="K69245">
            <v>25</v>
          </cell>
          <cell r="U69245">
            <v>43556</v>
          </cell>
        </row>
        <row r="69246">
          <cell r="J69246">
            <v>0</v>
          </cell>
          <cell r="K69246">
            <v>25</v>
          </cell>
          <cell r="U69246">
            <v>43556</v>
          </cell>
        </row>
        <row r="69247">
          <cell r="J69247">
            <v>0</v>
          </cell>
          <cell r="K69247">
            <v>25</v>
          </cell>
          <cell r="U69247">
            <v>43556</v>
          </cell>
        </row>
        <row r="69248">
          <cell r="J69248">
            <v>0</v>
          </cell>
          <cell r="K69248">
            <v>25</v>
          </cell>
          <cell r="U69248">
            <v>43556</v>
          </cell>
        </row>
        <row r="69249">
          <cell r="J69249">
            <v>0</v>
          </cell>
          <cell r="K69249">
            <v>25</v>
          </cell>
          <cell r="U69249">
            <v>43556</v>
          </cell>
        </row>
        <row r="69250">
          <cell r="J69250">
            <v>0</v>
          </cell>
          <cell r="K69250">
            <v>25</v>
          </cell>
          <cell r="U69250">
            <v>43556</v>
          </cell>
        </row>
        <row r="69251">
          <cell r="J69251">
            <v>0</v>
          </cell>
          <cell r="K69251">
            <v>25</v>
          </cell>
          <cell r="U69251">
            <v>43556</v>
          </cell>
        </row>
        <row r="69252">
          <cell r="J69252">
            <v>0</v>
          </cell>
          <cell r="K69252">
            <v>25</v>
          </cell>
          <cell r="U69252">
            <v>43556</v>
          </cell>
        </row>
        <row r="69253">
          <cell r="J69253">
            <v>0</v>
          </cell>
          <cell r="K69253">
            <v>25</v>
          </cell>
          <cell r="U69253">
            <v>43556</v>
          </cell>
        </row>
        <row r="69254">
          <cell r="J69254">
            <v>0</v>
          </cell>
          <cell r="K69254">
            <v>25</v>
          </cell>
          <cell r="U69254">
            <v>43556</v>
          </cell>
        </row>
        <row r="69255">
          <cell r="J69255">
            <v>0</v>
          </cell>
          <cell r="K69255">
            <v>25</v>
          </cell>
          <cell r="U69255">
            <v>43556</v>
          </cell>
        </row>
        <row r="69256">
          <cell r="J69256">
            <v>0</v>
          </cell>
          <cell r="K69256">
            <v>25</v>
          </cell>
          <cell r="U69256">
            <v>43556</v>
          </cell>
        </row>
        <row r="69257">
          <cell r="J69257">
            <v>0</v>
          </cell>
          <cell r="K69257">
            <v>25</v>
          </cell>
          <cell r="U69257">
            <v>43556</v>
          </cell>
        </row>
        <row r="69258">
          <cell r="J69258">
            <v>0</v>
          </cell>
          <cell r="K69258">
            <v>25</v>
          </cell>
          <cell r="U69258">
            <v>43556</v>
          </cell>
        </row>
        <row r="69259">
          <cell r="J69259">
            <v>0</v>
          </cell>
          <cell r="K69259">
            <v>25</v>
          </cell>
          <cell r="U69259">
            <v>43556</v>
          </cell>
        </row>
        <row r="69260">
          <cell r="J69260">
            <v>0</v>
          </cell>
          <cell r="K69260">
            <v>25</v>
          </cell>
          <cell r="U69260">
            <v>43556</v>
          </cell>
        </row>
        <row r="69261">
          <cell r="J69261">
            <v>0</v>
          </cell>
          <cell r="K69261">
            <v>25</v>
          </cell>
          <cell r="U69261">
            <v>43556</v>
          </cell>
        </row>
        <row r="69262">
          <cell r="J69262">
            <v>0</v>
          </cell>
          <cell r="K69262">
            <v>25</v>
          </cell>
          <cell r="U69262">
            <v>43556</v>
          </cell>
        </row>
        <row r="69263">
          <cell r="J69263">
            <v>0</v>
          </cell>
          <cell r="K69263">
            <v>25</v>
          </cell>
          <cell r="U69263">
            <v>43556</v>
          </cell>
        </row>
        <row r="69264">
          <cell r="J69264">
            <v>0</v>
          </cell>
          <cell r="K69264">
            <v>25</v>
          </cell>
          <cell r="U69264">
            <v>43556</v>
          </cell>
        </row>
        <row r="69265">
          <cell r="J69265">
            <v>0</v>
          </cell>
          <cell r="K69265">
            <v>25</v>
          </cell>
          <cell r="U69265">
            <v>43556</v>
          </cell>
        </row>
        <row r="69266">
          <cell r="J69266">
            <v>0</v>
          </cell>
          <cell r="K69266">
            <v>25</v>
          </cell>
          <cell r="U69266">
            <v>43556</v>
          </cell>
        </row>
        <row r="69267">
          <cell r="J69267">
            <v>0</v>
          </cell>
          <cell r="K69267">
            <v>25</v>
          </cell>
          <cell r="U69267">
            <v>43556</v>
          </cell>
        </row>
        <row r="69268">
          <cell r="J69268">
            <v>0</v>
          </cell>
          <cell r="K69268">
            <v>25</v>
          </cell>
          <cell r="U69268">
            <v>43556</v>
          </cell>
        </row>
        <row r="69269">
          <cell r="J69269">
            <v>0</v>
          </cell>
          <cell r="K69269">
            <v>25</v>
          </cell>
          <cell r="U69269">
            <v>43556</v>
          </cell>
        </row>
        <row r="69270">
          <cell r="J69270">
            <v>0</v>
          </cell>
          <cell r="K69270">
            <v>25</v>
          </cell>
          <cell r="U69270">
            <v>43556</v>
          </cell>
        </row>
        <row r="69271">
          <cell r="J69271">
            <v>0</v>
          </cell>
          <cell r="K69271">
            <v>25</v>
          </cell>
          <cell r="U69271">
            <v>43556</v>
          </cell>
        </row>
        <row r="69272">
          <cell r="J69272">
            <v>0</v>
          </cell>
          <cell r="K69272">
            <v>25</v>
          </cell>
          <cell r="U69272">
            <v>43556</v>
          </cell>
        </row>
        <row r="69273">
          <cell r="J69273">
            <v>0</v>
          </cell>
          <cell r="K69273">
            <v>25</v>
          </cell>
          <cell r="U69273">
            <v>43556</v>
          </cell>
        </row>
        <row r="69274">
          <cell r="J69274">
            <v>0</v>
          </cell>
          <cell r="K69274">
            <v>25</v>
          </cell>
          <cell r="U69274">
            <v>43556</v>
          </cell>
        </row>
        <row r="69275">
          <cell r="J69275">
            <v>0</v>
          </cell>
          <cell r="K69275">
            <v>25</v>
          </cell>
          <cell r="U69275">
            <v>43556</v>
          </cell>
        </row>
        <row r="69276">
          <cell r="J69276">
            <v>0</v>
          </cell>
          <cell r="K69276">
            <v>25</v>
          </cell>
          <cell r="U69276">
            <v>43556</v>
          </cell>
        </row>
        <row r="69277">
          <cell r="J69277">
            <v>0</v>
          </cell>
          <cell r="K69277">
            <v>25</v>
          </cell>
          <cell r="U69277">
            <v>43556</v>
          </cell>
        </row>
        <row r="69278">
          <cell r="J69278">
            <v>0</v>
          </cell>
          <cell r="K69278">
            <v>25</v>
          </cell>
          <cell r="U69278">
            <v>43556</v>
          </cell>
        </row>
        <row r="69279">
          <cell r="J69279">
            <v>0</v>
          </cell>
          <cell r="K69279">
            <v>25</v>
          </cell>
          <cell r="U69279">
            <v>43556</v>
          </cell>
        </row>
        <row r="69280">
          <cell r="J69280">
            <v>0</v>
          </cell>
          <cell r="K69280">
            <v>25</v>
          </cell>
          <cell r="U69280">
            <v>43556</v>
          </cell>
        </row>
        <row r="69281">
          <cell r="J69281">
            <v>0</v>
          </cell>
          <cell r="K69281">
            <v>25</v>
          </cell>
          <cell r="U69281">
            <v>43556</v>
          </cell>
        </row>
        <row r="69282">
          <cell r="J69282">
            <v>0</v>
          </cell>
          <cell r="K69282">
            <v>25</v>
          </cell>
          <cell r="U69282">
            <v>43556</v>
          </cell>
        </row>
        <row r="69283">
          <cell r="J69283">
            <v>0</v>
          </cell>
          <cell r="K69283">
            <v>25</v>
          </cell>
          <cell r="U69283">
            <v>43556</v>
          </cell>
        </row>
        <row r="69284">
          <cell r="J69284">
            <v>0</v>
          </cell>
          <cell r="K69284">
            <v>25</v>
          </cell>
          <cell r="U69284">
            <v>43556</v>
          </cell>
        </row>
        <row r="69285">
          <cell r="J69285">
            <v>0</v>
          </cell>
          <cell r="K69285">
            <v>25</v>
          </cell>
          <cell r="U69285">
            <v>43556</v>
          </cell>
        </row>
        <row r="69286">
          <cell r="J69286">
            <v>0</v>
          </cell>
          <cell r="K69286">
            <v>25</v>
          </cell>
          <cell r="U69286">
            <v>43556</v>
          </cell>
        </row>
        <row r="69287">
          <cell r="J69287">
            <v>0</v>
          </cell>
          <cell r="K69287">
            <v>25</v>
          </cell>
          <cell r="U69287">
            <v>43556</v>
          </cell>
        </row>
        <row r="69288">
          <cell r="J69288">
            <v>0</v>
          </cell>
          <cell r="K69288">
            <v>25</v>
          </cell>
          <cell r="U69288">
            <v>43556</v>
          </cell>
        </row>
        <row r="69289">
          <cell r="J69289">
            <v>0</v>
          </cell>
          <cell r="K69289">
            <v>25</v>
          </cell>
          <cell r="U69289">
            <v>43556</v>
          </cell>
        </row>
        <row r="69290">
          <cell r="J69290">
            <v>0</v>
          </cell>
          <cell r="K69290">
            <v>25</v>
          </cell>
          <cell r="U69290">
            <v>43556</v>
          </cell>
        </row>
        <row r="69291">
          <cell r="J69291">
            <v>0</v>
          </cell>
          <cell r="K69291">
            <v>25</v>
          </cell>
          <cell r="U69291">
            <v>43556</v>
          </cell>
        </row>
        <row r="69292">
          <cell r="J69292">
            <v>0</v>
          </cell>
          <cell r="K69292">
            <v>25</v>
          </cell>
          <cell r="U69292">
            <v>43556</v>
          </cell>
        </row>
        <row r="69293">
          <cell r="J69293">
            <v>0</v>
          </cell>
          <cell r="K69293">
            <v>25</v>
          </cell>
          <cell r="U69293">
            <v>43556</v>
          </cell>
        </row>
        <row r="69294">
          <cell r="J69294">
            <v>0</v>
          </cell>
          <cell r="K69294">
            <v>25</v>
          </cell>
          <cell r="U69294">
            <v>43556</v>
          </cell>
        </row>
        <row r="69295">
          <cell r="J69295">
            <v>0</v>
          </cell>
          <cell r="K69295">
            <v>25</v>
          </cell>
          <cell r="U69295">
            <v>43556</v>
          </cell>
        </row>
        <row r="69296">
          <cell r="J69296">
            <v>0</v>
          </cell>
          <cell r="K69296">
            <v>25</v>
          </cell>
          <cell r="U69296">
            <v>43556</v>
          </cell>
        </row>
        <row r="69297">
          <cell r="J69297">
            <v>0</v>
          </cell>
          <cell r="K69297">
            <v>25</v>
          </cell>
          <cell r="U69297">
            <v>43556</v>
          </cell>
        </row>
        <row r="69298">
          <cell r="J69298">
            <v>0</v>
          </cell>
          <cell r="K69298">
            <v>25</v>
          </cell>
          <cell r="U69298">
            <v>43556</v>
          </cell>
        </row>
        <row r="69299">
          <cell r="J69299">
            <v>0</v>
          </cell>
          <cell r="K69299">
            <v>25</v>
          </cell>
          <cell r="U69299">
            <v>43556</v>
          </cell>
        </row>
        <row r="69300">
          <cell r="J69300">
            <v>0</v>
          </cell>
          <cell r="K69300">
            <v>25</v>
          </cell>
          <cell r="U69300">
            <v>43556</v>
          </cell>
        </row>
        <row r="69301">
          <cell r="J69301">
            <v>0</v>
          </cell>
          <cell r="K69301">
            <v>25</v>
          </cell>
          <cell r="U69301">
            <v>43556</v>
          </cell>
        </row>
        <row r="69302">
          <cell r="J69302">
            <v>0</v>
          </cell>
          <cell r="K69302">
            <v>25</v>
          </cell>
          <cell r="U69302">
            <v>43556</v>
          </cell>
        </row>
        <row r="69303">
          <cell r="J69303">
            <v>0</v>
          </cell>
          <cell r="K69303">
            <v>25</v>
          </cell>
          <cell r="U69303">
            <v>43556</v>
          </cell>
        </row>
        <row r="69304">
          <cell r="J69304">
            <v>0</v>
          </cell>
          <cell r="K69304">
            <v>25</v>
          </cell>
          <cell r="U69304">
            <v>43556</v>
          </cell>
        </row>
        <row r="69305">
          <cell r="J69305">
            <v>0</v>
          </cell>
          <cell r="K69305">
            <v>25</v>
          </cell>
          <cell r="U69305">
            <v>43556</v>
          </cell>
        </row>
        <row r="69306">
          <cell r="J69306">
            <v>0</v>
          </cell>
          <cell r="K69306">
            <v>25</v>
          </cell>
          <cell r="U69306">
            <v>43556</v>
          </cell>
        </row>
        <row r="69307">
          <cell r="J69307">
            <v>0</v>
          </cell>
          <cell r="K69307">
            <v>25</v>
          </cell>
          <cell r="U69307">
            <v>43556</v>
          </cell>
        </row>
        <row r="69308">
          <cell r="J69308">
            <v>0</v>
          </cell>
          <cell r="K69308">
            <v>25</v>
          </cell>
          <cell r="U69308">
            <v>43556</v>
          </cell>
        </row>
        <row r="69309">
          <cell r="J69309">
            <v>0</v>
          </cell>
          <cell r="K69309">
            <v>25</v>
          </cell>
          <cell r="U69309">
            <v>43556</v>
          </cell>
        </row>
        <row r="69310">
          <cell r="J69310">
            <v>0</v>
          </cell>
          <cell r="K69310">
            <v>25</v>
          </cell>
          <cell r="U69310">
            <v>43556</v>
          </cell>
        </row>
        <row r="69311">
          <cell r="J69311">
            <v>0</v>
          </cell>
          <cell r="K69311">
            <v>25</v>
          </cell>
          <cell r="U69311">
            <v>43556</v>
          </cell>
        </row>
        <row r="69312">
          <cell r="J69312">
            <v>0</v>
          </cell>
          <cell r="K69312">
            <v>25</v>
          </cell>
          <cell r="U69312">
            <v>43556</v>
          </cell>
        </row>
        <row r="69313">
          <cell r="J69313">
            <v>0</v>
          </cell>
          <cell r="K69313">
            <v>25</v>
          </cell>
          <cell r="U69313">
            <v>43556</v>
          </cell>
        </row>
        <row r="69314">
          <cell r="J69314">
            <v>0</v>
          </cell>
          <cell r="K69314">
            <v>25</v>
          </cell>
          <cell r="U69314">
            <v>43556</v>
          </cell>
        </row>
        <row r="69315">
          <cell r="J69315">
            <v>0</v>
          </cell>
          <cell r="K69315">
            <v>25</v>
          </cell>
          <cell r="U69315">
            <v>43556</v>
          </cell>
        </row>
        <row r="69316">
          <cell r="J69316">
            <v>0</v>
          </cell>
          <cell r="K69316">
            <v>25</v>
          </cell>
          <cell r="U69316">
            <v>43556</v>
          </cell>
        </row>
        <row r="69317">
          <cell r="J69317">
            <v>0</v>
          </cell>
          <cell r="K69317">
            <v>25</v>
          </cell>
          <cell r="U69317">
            <v>43556</v>
          </cell>
        </row>
        <row r="69318">
          <cell r="J69318">
            <v>0</v>
          </cell>
          <cell r="K69318">
            <v>25</v>
          </cell>
          <cell r="U69318">
            <v>43556</v>
          </cell>
        </row>
        <row r="69319">
          <cell r="J69319">
            <v>0</v>
          </cell>
          <cell r="K69319">
            <v>25</v>
          </cell>
          <cell r="U69319">
            <v>43556</v>
          </cell>
        </row>
        <row r="69320">
          <cell r="J69320">
            <v>0</v>
          </cell>
          <cell r="K69320">
            <v>25</v>
          </cell>
          <cell r="U69320">
            <v>43556</v>
          </cell>
        </row>
        <row r="69321">
          <cell r="J69321">
            <v>0</v>
          </cell>
          <cell r="K69321">
            <v>25</v>
          </cell>
          <cell r="U69321">
            <v>43556</v>
          </cell>
        </row>
        <row r="69322">
          <cell r="J69322">
            <v>0</v>
          </cell>
          <cell r="K69322">
            <v>25</v>
          </cell>
          <cell r="U69322">
            <v>43556</v>
          </cell>
        </row>
        <row r="69323">
          <cell r="J69323">
            <v>0</v>
          </cell>
          <cell r="K69323">
            <v>25</v>
          </cell>
          <cell r="U69323">
            <v>43556</v>
          </cell>
        </row>
        <row r="69324">
          <cell r="J69324">
            <v>0</v>
          </cell>
          <cell r="K69324">
            <v>25</v>
          </cell>
          <cell r="U69324">
            <v>43556</v>
          </cell>
        </row>
        <row r="69325">
          <cell r="J69325">
            <v>0</v>
          </cell>
          <cell r="K69325">
            <v>25</v>
          </cell>
          <cell r="U69325">
            <v>43556</v>
          </cell>
        </row>
        <row r="69326">
          <cell r="J69326">
            <v>0</v>
          </cell>
          <cell r="K69326">
            <v>25</v>
          </cell>
          <cell r="U69326">
            <v>43556</v>
          </cell>
        </row>
        <row r="69327">
          <cell r="J69327">
            <v>0</v>
          </cell>
          <cell r="K69327">
            <v>25</v>
          </cell>
          <cell r="U69327">
            <v>43556</v>
          </cell>
        </row>
        <row r="69328">
          <cell r="J69328">
            <v>0</v>
          </cell>
          <cell r="K69328">
            <v>25</v>
          </cell>
          <cell r="U69328">
            <v>43556</v>
          </cell>
        </row>
        <row r="69329">
          <cell r="J69329">
            <v>0</v>
          </cell>
          <cell r="K69329">
            <v>25</v>
          </cell>
          <cell r="U69329">
            <v>43556</v>
          </cell>
        </row>
        <row r="69330">
          <cell r="J69330">
            <v>0</v>
          </cell>
          <cell r="K69330">
            <v>25</v>
          </cell>
          <cell r="U69330">
            <v>43556</v>
          </cell>
        </row>
        <row r="69331">
          <cell r="J69331">
            <v>0</v>
          </cell>
          <cell r="K69331">
            <v>25</v>
          </cell>
          <cell r="U69331">
            <v>43556</v>
          </cell>
        </row>
        <row r="69332">
          <cell r="J69332">
            <v>0</v>
          </cell>
          <cell r="K69332">
            <v>25</v>
          </cell>
          <cell r="U69332">
            <v>43556</v>
          </cell>
        </row>
        <row r="69333">
          <cell r="J69333">
            <v>0</v>
          </cell>
          <cell r="K69333">
            <v>25</v>
          </cell>
          <cell r="U69333">
            <v>43556</v>
          </cell>
        </row>
        <row r="69334">
          <cell r="J69334">
            <v>0</v>
          </cell>
          <cell r="K69334">
            <v>25</v>
          </cell>
          <cell r="U69334">
            <v>43556</v>
          </cell>
        </row>
        <row r="69335">
          <cell r="J69335">
            <v>0</v>
          </cell>
          <cell r="K69335">
            <v>25</v>
          </cell>
          <cell r="U69335">
            <v>43556</v>
          </cell>
        </row>
        <row r="69336">
          <cell r="J69336">
            <v>0</v>
          </cell>
          <cell r="K69336">
            <v>25</v>
          </cell>
          <cell r="U69336">
            <v>43556</v>
          </cell>
        </row>
        <row r="69337">
          <cell r="J69337">
            <v>0</v>
          </cell>
          <cell r="K69337">
            <v>25</v>
          </cell>
          <cell r="U69337">
            <v>43556</v>
          </cell>
        </row>
        <row r="69338">
          <cell r="J69338">
            <v>0</v>
          </cell>
          <cell r="K69338">
            <v>25</v>
          </cell>
          <cell r="U69338">
            <v>43556</v>
          </cell>
        </row>
        <row r="69339">
          <cell r="J69339">
            <v>0</v>
          </cell>
          <cell r="K69339">
            <v>25</v>
          </cell>
          <cell r="U69339">
            <v>43556</v>
          </cell>
        </row>
        <row r="69340">
          <cell r="J69340">
            <v>0</v>
          </cell>
          <cell r="K69340">
            <v>25</v>
          </cell>
          <cell r="U69340">
            <v>43556</v>
          </cell>
        </row>
        <row r="69341">
          <cell r="J69341">
            <v>0</v>
          </cell>
          <cell r="K69341">
            <v>25</v>
          </cell>
          <cell r="U69341">
            <v>43556</v>
          </cell>
        </row>
        <row r="69342">
          <cell r="J69342">
            <v>0</v>
          </cell>
          <cell r="K69342">
            <v>25</v>
          </cell>
          <cell r="U69342">
            <v>43556</v>
          </cell>
        </row>
        <row r="69343">
          <cell r="J69343">
            <v>0</v>
          </cell>
          <cell r="K69343">
            <v>25</v>
          </cell>
          <cell r="U69343">
            <v>43556</v>
          </cell>
        </row>
        <row r="69344">
          <cell r="J69344">
            <v>0</v>
          </cell>
          <cell r="K69344">
            <v>25</v>
          </cell>
          <cell r="U69344">
            <v>43556</v>
          </cell>
        </row>
        <row r="69345">
          <cell r="J69345">
            <v>0</v>
          </cell>
          <cell r="K69345">
            <v>25</v>
          </cell>
          <cell r="U69345">
            <v>43556</v>
          </cell>
        </row>
        <row r="69346">
          <cell r="J69346">
            <v>0</v>
          </cell>
          <cell r="K69346">
            <v>25</v>
          </cell>
          <cell r="U69346">
            <v>43556</v>
          </cell>
        </row>
        <row r="69347">
          <cell r="J69347">
            <v>0</v>
          </cell>
          <cell r="K69347">
            <v>25</v>
          </cell>
          <cell r="U69347">
            <v>43556</v>
          </cell>
        </row>
        <row r="69348">
          <cell r="J69348">
            <v>0</v>
          </cell>
          <cell r="K69348">
            <v>25</v>
          </cell>
          <cell r="U69348">
            <v>43556</v>
          </cell>
        </row>
        <row r="69349">
          <cell r="J69349">
            <v>0</v>
          </cell>
          <cell r="K69349">
            <v>25</v>
          </cell>
          <cell r="U69349">
            <v>43556</v>
          </cell>
        </row>
        <row r="69350">
          <cell r="J69350">
            <v>0</v>
          </cell>
          <cell r="K69350">
            <v>25</v>
          </cell>
          <cell r="U69350">
            <v>43556</v>
          </cell>
        </row>
        <row r="69351">
          <cell r="J69351">
            <v>0</v>
          </cell>
          <cell r="K69351">
            <v>25</v>
          </cell>
          <cell r="U69351">
            <v>43556</v>
          </cell>
        </row>
        <row r="69352">
          <cell r="J69352">
            <v>0</v>
          </cell>
          <cell r="K69352">
            <v>25</v>
          </cell>
          <cell r="U69352">
            <v>43556</v>
          </cell>
        </row>
        <row r="69353">
          <cell r="J69353">
            <v>0</v>
          </cell>
          <cell r="K69353">
            <v>25</v>
          </cell>
          <cell r="U69353">
            <v>43556</v>
          </cell>
        </row>
        <row r="69354">
          <cell r="J69354">
            <v>0</v>
          </cell>
          <cell r="K69354">
            <v>25</v>
          </cell>
          <cell r="U69354">
            <v>43556</v>
          </cell>
        </row>
        <row r="69355">
          <cell r="J69355">
            <v>0</v>
          </cell>
          <cell r="K69355">
            <v>25</v>
          </cell>
          <cell r="U69355">
            <v>43556</v>
          </cell>
        </row>
        <row r="69356">
          <cell r="J69356">
            <v>0</v>
          </cell>
          <cell r="K69356">
            <v>25</v>
          </cell>
          <cell r="U69356">
            <v>43556</v>
          </cell>
        </row>
        <row r="69357">
          <cell r="J69357">
            <v>0</v>
          </cell>
          <cell r="K69357">
            <v>25</v>
          </cell>
          <cell r="U69357">
            <v>43556</v>
          </cell>
        </row>
        <row r="69358">
          <cell r="J69358">
            <v>0</v>
          </cell>
          <cell r="K69358">
            <v>25</v>
          </cell>
          <cell r="U69358">
            <v>43556</v>
          </cell>
        </row>
        <row r="69359">
          <cell r="J69359">
            <v>0</v>
          </cell>
          <cell r="K69359">
            <v>25</v>
          </cell>
          <cell r="U69359">
            <v>43556</v>
          </cell>
        </row>
        <row r="69360">
          <cell r="J69360">
            <v>0</v>
          </cell>
          <cell r="K69360">
            <v>25</v>
          </cell>
          <cell r="U69360">
            <v>43556</v>
          </cell>
        </row>
        <row r="69361">
          <cell r="J69361">
            <v>0</v>
          </cell>
          <cell r="K69361">
            <v>25</v>
          </cell>
          <cell r="U69361">
            <v>43556</v>
          </cell>
        </row>
        <row r="69362">
          <cell r="J69362">
            <v>0</v>
          </cell>
          <cell r="K69362">
            <v>25</v>
          </cell>
          <cell r="U69362">
            <v>43556</v>
          </cell>
        </row>
        <row r="69363">
          <cell r="J69363">
            <v>0</v>
          </cell>
          <cell r="K69363">
            <v>25</v>
          </cell>
          <cell r="U69363">
            <v>43556</v>
          </cell>
        </row>
        <row r="69364">
          <cell r="J69364">
            <v>0</v>
          </cell>
          <cell r="K69364">
            <v>25</v>
          </cell>
          <cell r="U69364">
            <v>43556</v>
          </cell>
        </row>
        <row r="69365">
          <cell r="J69365">
            <v>0</v>
          </cell>
          <cell r="K69365">
            <v>25</v>
          </cell>
          <cell r="U69365">
            <v>43556</v>
          </cell>
        </row>
        <row r="69366">
          <cell r="J69366">
            <v>0</v>
          </cell>
          <cell r="K69366">
            <v>25</v>
          </cell>
          <cell r="U69366">
            <v>43556</v>
          </cell>
        </row>
        <row r="69367">
          <cell r="J69367">
            <v>0</v>
          </cell>
          <cell r="K69367">
            <v>25</v>
          </cell>
          <cell r="U69367">
            <v>43556</v>
          </cell>
        </row>
        <row r="69368">
          <cell r="J69368">
            <v>0</v>
          </cell>
          <cell r="K69368">
            <v>25</v>
          </cell>
          <cell r="U69368">
            <v>43556</v>
          </cell>
        </row>
        <row r="69369">
          <cell r="J69369">
            <v>0</v>
          </cell>
          <cell r="K69369">
            <v>25</v>
          </cell>
          <cell r="U69369">
            <v>43556</v>
          </cell>
        </row>
        <row r="69370">
          <cell r="J69370">
            <v>0</v>
          </cell>
          <cell r="K69370">
            <v>25</v>
          </cell>
          <cell r="U69370">
            <v>43556</v>
          </cell>
        </row>
        <row r="69371">
          <cell r="J69371">
            <v>0</v>
          </cell>
          <cell r="K69371">
            <v>25</v>
          </cell>
          <cell r="U69371">
            <v>43556</v>
          </cell>
        </row>
        <row r="69372">
          <cell r="J69372">
            <v>0</v>
          </cell>
          <cell r="K69372">
            <v>25</v>
          </cell>
          <cell r="U69372">
            <v>43556</v>
          </cell>
        </row>
        <row r="69373">
          <cell r="J69373">
            <v>0</v>
          </cell>
          <cell r="K69373">
            <v>25</v>
          </cell>
          <cell r="U69373">
            <v>43556</v>
          </cell>
        </row>
        <row r="69374">
          <cell r="J69374">
            <v>0</v>
          </cell>
          <cell r="K69374">
            <v>25</v>
          </cell>
          <cell r="U69374">
            <v>43556</v>
          </cell>
        </row>
        <row r="69375">
          <cell r="J69375">
            <v>0</v>
          </cell>
          <cell r="K69375">
            <v>25</v>
          </cell>
          <cell r="U69375">
            <v>43556</v>
          </cell>
        </row>
        <row r="69376">
          <cell r="J69376">
            <v>0</v>
          </cell>
          <cell r="K69376">
            <v>25</v>
          </cell>
          <cell r="U69376">
            <v>43556</v>
          </cell>
        </row>
        <row r="69377">
          <cell r="J69377">
            <v>0</v>
          </cell>
          <cell r="K69377">
            <v>25</v>
          </cell>
          <cell r="U69377">
            <v>43556</v>
          </cell>
        </row>
        <row r="69378">
          <cell r="J69378">
            <v>0</v>
          </cell>
          <cell r="K69378">
            <v>25</v>
          </cell>
          <cell r="U69378">
            <v>43556</v>
          </cell>
        </row>
        <row r="69379">
          <cell r="J69379">
            <v>0</v>
          </cell>
          <cell r="K69379">
            <v>25</v>
          </cell>
          <cell r="U69379">
            <v>43556</v>
          </cell>
        </row>
        <row r="69380">
          <cell r="J69380">
            <v>0</v>
          </cell>
          <cell r="K69380">
            <v>25</v>
          </cell>
          <cell r="U69380">
            <v>43556</v>
          </cell>
        </row>
        <row r="69381">
          <cell r="J69381">
            <v>0</v>
          </cell>
          <cell r="K69381">
            <v>25</v>
          </cell>
          <cell r="U69381">
            <v>43556</v>
          </cell>
        </row>
        <row r="69382">
          <cell r="J69382">
            <v>0</v>
          </cell>
          <cell r="K69382">
            <v>25</v>
          </cell>
          <cell r="U69382">
            <v>43556</v>
          </cell>
        </row>
        <row r="69383">
          <cell r="J69383">
            <v>0</v>
          </cell>
          <cell r="K69383">
            <v>25</v>
          </cell>
          <cell r="U69383">
            <v>43556</v>
          </cell>
        </row>
        <row r="69384">
          <cell r="J69384">
            <v>0</v>
          </cell>
          <cell r="K69384">
            <v>25</v>
          </cell>
          <cell r="U69384">
            <v>43556</v>
          </cell>
        </row>
        <row r="69385">
          <cell r="J69385">
            <v>0</v>
          </cell>
          <cell r="K69385">
            <v>25</v>
          </cell>
          <cell r="U69385">
            <v>43556</v>
          </cell>
        </row>
        <row r="69386">
          <cell r="J69386">
            <v>0</v>
          </cell>
          <cell r="K69386">
            <v>25</v>
          </cell>
          <cell r="U69386">
            <v>43556</v>
          </cell>
        </row>
        <row r="69387">
          <cell r="J69387">
            <v>0</v>
          </cell>
          <cell r="K69387">
            <v>25</v>
          </cell>
          <cell r="U69387">
            <v>43556</v>
          </cell>
        </row>
        <row r="69388">
          <cell r="J69388">
            <v>0</v>
          </cell>
          <cell r="K69388">
            <v>25</v>
          </cell>
          <cell r="U69388">
            <v>43556</v>
          </cell>
        </row>
        <row r="69389">
          <cell r="J69389">
            <v>0</v>
          </cell>
          <cell r="K69389">
            <v>25</v>
          </cell>
          <cell r="U69389">
            <v>43556</v>
          </cell>
        </row>
        <row r="69390">
          <cell r="J69390">
            <v>0</v>
          </cell>
          <cell r="K69390">
            <v>25</v>
          </cell>
          <cell r="U69390">
            <v>43556</v>
          </cell>
        </row>
        <row r="69391">
          <cell r="J69391">
            <v>0</v>
          </cell>
          <cell r="K69391">
            <v>25</v>
          </cell>
          <cell r="U69391">
            <v>43556</v>
          </cell>
        </row>
        <row r="69392">
          <cell r="J69392">
            <v>0</v>
          </cell>
          <cell r="K69392">
            <v>25</v>
          </cell>
          <cell r="U69392">
            <v>43556</v>
          </cell>
        </row>
        <row r="69393">
          <cell r="J69393">
            <v>0</v>
          </cell>
          <cell r="K69393">
            <v>25</v>
          </cell>
          <cell r="U69393">
            <v>43556</v>
          </cell>
        </row>
        <row r="69394">
          <cell r="J69394">
            <v>0</v>
          </cell>
          <cell r="K69394">
            <v>25</v>
          </cell>
          <cell r="U69394">
            <v>43556</v>
          </cell>
        </row>
        <row r="69395">
          <cell r="J69395">
            <v>0</v>
          </cell>
          <cell r="K69395">
            <v>25</v>
          </cell>
          <cell r="U69395">
            <v>43556</v>
          </cell>
        </row>
        <row r="69396">
          <cell r="J69396">
            <v>0</v>
          </cell>
          <cell r="K69396">
            <v>25</v>
          </cell>
          <cell r="U69396">
            <v>43556</v>
          </cell>
        </row>
        <row r="69397">
          <cell r="J69397">
            <v>0</v>
          </cell>
          <cell r="K69397">
            <v>25</v>
          </cell>
          <cell r="U69397">
            <v>43556</v>
          </cell>
        </row>
        <row r="69398">
          <cell r="J69398">
            <v>0</v>
          </cell>
          <cell r="K69398">
            <v>25</v>
          </cell>
          <cell r="U69398">
            <v>43556</v>
          </cell>
        </row>
        <row r="69399">
          <cell r="J69399">
            <v>0</v>
          </cell>
          <cell r="K69399">
            <v>25</v>
          </cell>
          <cell r="U69399">
            <v>43556</v>
          </cell>
        </row>
        <row r="69400">
          <cell r="J69400">
            <v>0</v>
          </cell>
          <cell r="K69400">
            <v>25</v>
          </cell>
          <cell r="U69400">
            <v>43556</v>
          </cell>
        </row>
        <row r="69401">
          <cell r="J69401">
            <v>0</v>
          </cell>
          <cell r="K69401">
            <v>25</v>
          </cell>
          <cell r="U69401">
            <v>43556</v>
          </cell>
        </row>
        <row r="69402">
          <cell r="J69402">
            <v>0</v>
          </cell>
          <cell r="K69402">
            <v>25</v>
          </cell>
          <cell r="U69402">
            <v>43556</v>
          </cell>
        </row>
        <row r="69403">
          <cell r="J69403">
            <v>0</v>
          </cell>
          <cell r="K69403">
            <v>25</v>
          </cell>
          <cell r="U69403">
            <v>43556</v>
          </cell>
        </row>
        <row r="69404">
          <cell r="J69404">
            <v>0</v>
          </cell>
          <cell r="K69404">
            <v>25</v>
          </cell>
          <cell r="U69404">
            <v>43556</v>
          </cell>
        </row>
        <row r="69405">
          <cell r="J69405">
            <v>0</v>
          </cell>
          <cell r="K69405">
            <v>25</v>
          </cell>
          <cell r="U69405">
            <v>43556</v>
          </cell>
        </row>
        <row r="69406">
          <cell r="J69406">
            <v>0</v>
          </cell>
          <cell r="K69406">
            <v>25</v>
          </cell>
          <cell r="U69406">
            <v>43556</v>
          </cell>
        </row>
        <row r="69407">
          <cell r="J69407">
            <v>0</v>
          </cell>
          <cell r="K69407">
            <v>25</v>
          </cell>
          <cell r="U69407">
            <v>43556</v>
          </cell>
        </row>
        <row r="69408">
          <cell r="J69408">
            <v>0</v>
          </cell>
          <cell r="K69408">
            <v>25</v>
          </cell>
          <cell r="U69408">
            <v>43556</v>
          </cell>
        </row>
        <row r="69409">
          <cell r="J69409">
            <v>0</v>
          </cell>
          <cell r="K69409">
            <v>25</v>
          </cell>
          <cell r="U69409">
            <v>43556</v>
          </cell>
        </row>
        <row r="69410">
          <cell r="J69410">
            <v>0</v>
          </cell>
          <cell r="K69410">
            <v>25</v>
          </cell>
          <cell r="U69410">
            <v>43556</v>
          </cell>
        </row>
        <row r="69411">
          <cell r="J69411">
            <v>0</v>
          </cell>
          <cell r="K69411">
            <v>25</v>
          </cell>
          <cell r="U69411">
            <v>43556</v>
          </cell>
        </row>
        <row r="69412">
          <cell r="J69412">
            <v>0</v>
          </cell>
          <cell r="K69412">
            <v>25</v>
          </cell>
          <cell r="U69412">
            <v>43556</v>
          </cell>
        </row>
        <row r="69413">
          <cell r="J69413">
            <v>0</v>
          </cell>
          <cell r="K69413">
            <v>25</v>
          </cell>
          <cell r="U69413">
            <v>43556</v>
          </cell>
        </row>
        <row r="69414">
          <cell r="J69414">
            <v>0</v>
          </cell>
          <cell r="K69414">
            <v>25</v>
          </cell>
          <cell r="U69414">
            <v>43556</v>
          </cell>
        </row>
        <row r="69415">
          <cell r="J69415">
            <v>0</v>
          </cell>
          <cell r="K69415">
            <v>25</v>
          </cell>
          <cell r="U69415">
            <v>43556</v>
          </cell>
        </row>
        <row r="69416">
          <cell r="J69416">
            <v>0</v>
          </cell>
          <cell r="K69416">
            <v>25</v>
          </cell>
          <cell r="U69416">
            <v>43556</v>
          </cell>
        </row>
        <row r="69417">
          <cell r="J69417">
            <v>0</v>
          </cell>
          <cell r="K69417">
            <v>25</v>
          </cell>
          <cell r="U69417">
            <v>43556</v>
          </cell>
        </row>
        <row r="69418">
          <cell r="J69418">
            <v>0</v>
          </cell>
          <cell r="K69418">
            <v>25</v>
          </cell>
          <cell r="U69418">
            <v>43556</v>
          </cell>
        </row>
        <row r="69419">
          <cell r="J69419">
            <v>0</v>
          </cell>
          <cell r="K69419">
            <v>25</v>
          </cell>
          <cell r="U69419">
            <v>43556</v>
          </cell>
        </row>
        <row r="69420">
          <cell r="J69420">
            <v>0</v>
          </cell>
          <cell r="K69420">
            <v>25</v>
          </cell>
          <cell r="U69420">
            <v>43556</v>
          </cell>
        </row>
        <row r="69421">
          <cell r="J69421">
            <v>0</v>
          </cell>
          <cell r="K69421">
            <v>25</v>
          </cell>
          <cell r="U69421">
            <v>43556</v>
          </cell>
        </row>
        <row r="69422">
          <cell r="J69422">
            <v>0</v>
          </cell>
          <cell r="K69422">
            <v>25</v>
          </cell>
          <cell r="U69422">
            <v>43556</v>
          </cell>
        </row>
        <row r="69423">
          <cell r="J69423">
            <v>0</v>
          </cell>
          <cell r="K69423">
            <v>25</v>
          </cell>
          <cell r="U69423">
            <v>43556</v>
          </cell>
        </row>
        <row r="69424">
          <cell r="J69424">
            <v>0</v>
          </cell>
          <cell r="K69424">
            <v>25</v>
          </cell>
          <cell r="U69424">
            <v>43556</v>
          </cell>
        </row>
        <row r="69425">
          <cell r="J69425">
            <v>0</v>
          </cell>
          <cell r="K69425">
            <v>25</v>
          </cell>
          <cell r="U69425">
            <v>43556</v>
          </cell>
        </row>
        <row r="69426">
          <cell r="J69426">
            <v>0</v>
          </cell>
          <cell r="K69426">
            <v>25</v>
          </cell>
          <cell r="U69426">
            <v>43556</v>
          </cell>
        </row>
        <row r="69427">
          <cell r="J69427">
            <v>0</v>
          </cell>
          <cell r="K69427">
            <v>25</v>
          </cell>
          <cell r="U69427">
            <v>43556</v>
          </cell>
        </row>
        <row r="69428">
          <cell r="J69428">
            <v>0</v>
          </cell>
          <cell r="K69428">
            <v>25</v>
          </cell>
          <cell r="U69428">
            <v>43556</v>
          </cell>
        </row>
        <row r="69429">
          <cell r="J69429">
            <v>0</v>
          </cell>
          <cell r="K69429">
            <v>25</v>
          </cell>
          <cell r="U69429">
            <v>43556</v>
          </cell>
        </row>
        <row r="69430">
          <cell r="J69430">
            <v>0</v>
          </cell>
          <cell r="K69430">
            <v>25</v>
          </cell>
          <cell r="U69430">
            <v>43556</v>
          </cell>
        </row>
        <row r="69431">
          <cell r="J69431">
            <v>0</v>
          </cell>
          <cell r="K69431">
            <v>25</v>
          </cell>
          <cell r="U69431">
            <v>43556</v>
          </cell>
        </row>
        <row r="69432">
          <cell r="J69432">
            <v>0</v>
          </cell>
          <cell r="K69432">
            <v>25</v>
          </cell>
          <cell r="U69432">
            <v>43556</v>
          </cell>
        </row>
        <row r="69433">
          <cell r="J69433">
            <v>0</v>
          </cell>
          <cell r="K69433">
            <v>25</v>
          </cell>
          <cell r="U69433">
            <v>43556</v>
          </cell>
        </row>
        <row r="69434">
          <cell r="J69434">
            <v>0</v>
          </cell>
          <cell r="K69434">
            <v>25</v>
          </cell>
          <cell r="U69434">
            <v>43556</v>
          </cell>
        </row>
        <row r="69435">
          <cell r="J69435">
            <v>0</v>
          </cell>
          <cell r="K69435">
            <v>25</v>
          </cell>
          <cell r="U69435">
            <v>43556</v>
          </cell>
        </row>
        <row r="69436">
          <cell r="J69436">
            <v>0</v>
          </cell>
          <cell r="K69436">
            <v>25</v>
          </cell>
          <cell r="U69436">
            <v>43556</v>
          </cell>
        </row>
        <row r="69437">
          <cell r="J69437">
            <v>0</v>
          </cell>
          <cell r="K69437">
            <v>25</v>
          </cell>
          <cell r="U69437">
            <v>43556</v>
          </cell>
        </row>
        <row r="69438">
          <cell r="J69438">
            <v>0</v>
          </cell>
          <cell r="K69438">
            <v>25</v>
          </cell>
          <cell r="U69438">
            <v>43556</v>
          </cell>
        </row>
        <row r="69439">
          <cell r="J69439">
            <v>0</v>
          </cell>
          <cell r="K69439">
            <v>25</v>
          </cell>
          <cell r="U69439">
            <v>43556</v>
          </cell>
        </row>
        <row r="69440">
          <cell r="J69440">
            <v>0</v>
          </cell>
          <cell r="K69440">
            <v>25</v>
          </cell>
          <cell r="U69440">
            <v>43556</v>
          </cell>
        </row>
        <row r="69441">
          <cell r="J69441">
            <v>0</v>
          </cell>
          <cell r="K69441">
            <v>25</v>
          </cell>
          <cell r="U69441">
            <v>43556</v>
          </cell>
        </row>
        <row r="69442">
          <cell r="J69442">
            <v>0</v>
          </cell>
          <cell r="K69442">
            <v>25</v>
          </cell>
          <cell r="U69442">
            <v>43556</v>
          </cell>
        </row>
        <row r="69443">
          <cell r="J69443">
            <v>0</v>
          </cell>
          <cell r="K69443">
            <v>25</v>
          </cell>
          <cell r="U69443">
            <v>43556</v>
          </cell>
        </row>
        <row r="69444">
          <cell r="J69444">
            <v>0</v>
          </cell>
          <cell r="K69444">
            <v>25</v>
          </cell>
          <cell r="U69444">
            <v>43556</v>
          </cell>
        </row>
        <row r="69445">
          <cell r="J69445">
            <v>0</v>
          </cell>
          <cell r="K69445">
            <v>25</v>
          </cell>
          <cell r="U69445">
            <v>43556</v>
          </cell>
        </row>
        <row r="69446">
          <cell r="J69446">
            <v>0</v>
          </cell>
          <cell r="K69446">
            <v>25</v>
          </cell>
          <cell r="U69446">
            <v>43556</v>
          </cell>
        </row>
        <row r="69447">
          <cell r="J69447">
            <v>0</v>
          </cell>
          <cell r="K69447">
            <v>25</v>
          </cell>
          <cell r="U69447">
            <v>43556</v>
          </cell>
        </row>
        <row r="69448">
          <cell r="J69448">
            <v>0</v>
          </cell>
          <cell r="K69448">
            <v>25</v>
          </cell>
          <cell r="U69448">
            <v>43556</v>
          </cell>
        </row>
        <row r="69449">
          <cell r="J69449">
            <v>0</v>
          </cell>
          <cell r="K69449">
            <v>25</v>
          </cell>
          <cell r="U69449">
            <v>43556</v>
          </cell>
        </row>
        <row r="69450">
          <cell r="J69450">
            <v>0</v>
          </cell>
          <cell r="K69450">
            <v>25</v>
          </cell>
          <cell r="U69450">
            <v>43556</v>
          </cell>
        </row>
        <row r="69451">
          <cell r="J69451">
            <v>0</v>
          </cell>
          <cell r="K69451">
            <v>25</v>
          </cell>
          <cell r="U69451">
            <v>43556</v>
          </cell>
        </row>
        <row r="69452">
          <cell r="J69452">
            <v>0</v>
          </cell>
          <cell r="K69452">
            <v>25</v>
          </cell>
          <cell r="U69452">
            <v>43556</v>
          </cell>
        </row>
        <row r="69453">
          <cell r="J69453">
            <v>0</v>
          </cell>
          <cell r="K69453">
            <v>25</v>
          </cell>
          <cell r="U69453">
            <v>43556</v>
          </cell>
        </row>
        <row r="69454">
          <cell r="J69454">
            <v>0</v>
          </cell>
          <cell r="K69454">
            <v>25</v>
          </cell>
          <cell r="U69454">
            <v>43556</v>
          </cell>
        </row>
        <row r="69455">
          <cell r="J69455">
            <v>0</v>
          </cell>
          <cell r="K69455">
            <v>25</v>
          </cell>
          <cell r="U69455">
            <v>43556</v>
          </cell>
        </row>
        <row r="69456">
          <cell r="J69456">
            <v>0</v>
          </cell>
          <cell r="K69456">
            <v>25</v>
          </cell>
          <cell r="U69456">
            <v>43556</v>
          </cell>
        </row>
        <row r="69457">
          <cell r="J69457">
            <v>0</v>
          </cell>
          <cell r="K69457">
            <v>25</v>
          </cell>
          <cell r="U69457">
            <v>43556</v>
          </cell>
        </row>
        <row r="69458">
          <cell r="J69458">
            <v>0</v>
          </cell>
          <cell r="K69458">
            <v>25</v>
          </cell>
          <cell r="U69458">
            <v>43556</v>
          </cell>
        </row>
        <row r="69459">
          <cell r="J69459">
            <v>0</v>
          </cell>
          <cell r="K69459">
            <v>25</v>
          </cell>
          <cell r="U69459">
            <v>43556</v>
          </cell>
        </row>
        <row r="69460">
          <cell r="J69460">
            <v>0</v>
          </cell>
          <cell r="K69460">
            <v>25</v>
          </cell>
          <cell r="U69460">
            <v>43556</v>
          </cell>
        </row>
        <row r="69461">
          <cell r="J69461">
            <v>0</v>
          </cell>
          <cell r="K69461">
            <v>25</v>
          </cell>
          <cell r="U69461">
            <v>43556</v>
          </cell>
        </row>
        <row r="69462">
          <cell r="J69462">
            <v>0</v>
          </cell>
          <cell r="K69462">
            <v>25</v>
          </cell>
          <cell r="U69462">
            <v>43556</v>
          </cell>
        </row>
        <row r="69463">
          <cell r="J69463">
            <v>0</v>
          </cell>
          <cell r="K69463">
            <v>25</v>
          </cell>
          <cell r="U69463">
            <v>43556</v>
          </cell>
        </row>
        <row r="69464">
          <cell r="J69464">
            <v>0</v>
          </cell>
          <cell r="K69464">
            <v>25</v>
          </cell>
          <cell r="U69464">
            <v>43556</v>
          </cell>
        </row>
        <row r="69465">
          <cell r="J69465">
            <v>0</v>
          </cell>
          <cell r="K69465">
            <v>25</v>
          </cell>
          <cell r="U69465">
            <v>43556</v>
          </cell>
        </row>
        <row r="69466">
          <cell r="J69466">
            <v>0</v>
          </cell>
          <cell r="K69466">
            <v>25</v>
          </cell>
          <cell r="U69466">
            <v>43556</v>
          </cell>
        </row>
        <row r="69467">
          <cell r="J69467">
            <v>0</v>
          </cell>
          <cell r="K69467">
            <v>25</v>
          </cell>
          <cell r="U69467">
            <v>43556</v>
          </cell>
        </row>
        <row r="69468">
          <cell r="J69468">
            <v>0</v>
          </cell>
          <cell r="K69468">
            <v>25</v>
          </cell>
          <cell r="U69468">
            <v>43556</v>
          </cell>
        </row>
        <row r="69469">
          <cell r="J69469">
            <v>0</v>
          </cell>
          <cell r="K69469">
            <v>25</v>
          </cell>
          <cell r="U69469">
            <v>43556</v>
          </cell>
        </row>
        <row r="69470">
          <cell r="J69470">
            <v>0</v>
          </cell>
          <cell r="K69470">
            <v>25</v>
          </cell>
          <cell r="U69470">
            <v>43556</v>
          </cell>
        </row>
        <row r="69471">
          <cell r="J69471">
            <v>0</v>
          </cell>
          <cell r="K69471">
            <v>25</v>
          </cell>
          <cell r="U69471">
            <v>43556</v>
          </cell>
        </row>
        <row r="69472">
          <cell r="J69472">
            <v>0</v>
          </cell>
          <cell r="K69472">
            <v>25</v>
          </cell>
          <cell r="U69472">
            <v>43556</v>
          </cell>
        </row>
        <row r="69473">
          <cell r="J69473">
            <v>0</v>
          </cell>
          <cell r="K69473">
            <v>25</v>
          </cell>
          <cell r="U69473">
            <v>43556</v>
          </cell>
        </row>
        <row r="69474">
          <cell r="J69474">
            <v>0</v>
          </cell>
          <cell r="K69474">
            <v>25</v>
          </cell>
          <cell r="U69474">
            <v>43556</v>
          </cell>
        </row>
        <row r="69475">
          <cell r="J69475">
            <v>0</v>
          </cell>
          <cell r="K69475">
            <v>25</v>
          </cell>
          <cell r="U69475">
            <v>43556</v>
          </cell>
        </row>
        <row r="69476">
          <cell r="J69476">
            <v>0</v>
          </cell>
          <cell r="K69476">
            <v>25</v>
          </cell>
          <cell r="U69476">
            <v>43556</v>
          </cell>
        </row>
        <row r="69477">
          <cell r="J69477">
            <v>0</v>
          </cell>
          <cell r="K69477">
            <v>25</v>
          </cell>
          <cell r="U69477">
            <v>43556</v>
          </cell>
        </row>
        <row r="69478">
          <cell r="J69478">
            <v>0</v>
          </cell>
          <cell r="K69478">
            <v>25</v>
          </cell>
          <cell r="U69478">
            <v>43556</v>
          </cell>
        </row>
        <row r="69479">
          <cell r="J69479">
            <v>0</v>
          </cell>
          <cell r="K69479">
            <v>25</v>
          </cell>
          <cell r="U69479">
            <v>43556</v>
          </cell>
        </row>
        <row r="69480">
          <cell r="J69480">
            <v>0</v>
          </cell>
          <cell r="K69480">
            <v>25</v>
          </cell>
          <cell r="U69480">
            <v>43556</v>
          </cell>
        </row>
        <row r="69481">
          <cell r="J69481">
            <v>0</v>
          </cell>
          <cell r="K69481">
            <v>25</v>
          </cell>
          <cell r="U69481">
            <v>43556</v>
          </cell>
        </row>
        <row r="69482">
          <cell r="J69482">
            <v>0</v>
          </cell>
          <cell r="K69482">
            <v>25</v>
          </cell>
          <cell r="U69482">
            <v>43556</v>
          </cell>
        </row>
        <row r="69483">
          <cell r="J69483">
            <v>0</v>
          </cell>
          <cell r="K69483">
            <v>25</v>
          </cell>
          <cell r="U69483">
            <v>43556</v>
          </cell>
        </row>
        <row r="69484">
          <cell r="J69484">
            <v>0</v>
          </cell>
          <cell r="K69484">
            <v>25</v>
          </cell>
          <cell r="U69484">
            <v>43556</v>
          </cell>
        </row>
        <row r="69485">
          <cell r="J69485">
            <v>0</v>
          </cell>
          <cell r="K69485">
            <v>25</v>
          </cell>
          <cell r="U69485">
            <v>43556</v>
          </cell>
        </row>
        <row r="69486">
          <cell r="J69486">
            <v>0</v>
          </cell>
          <cell r="K69486">
            <v>25</v>
          </cell>
          <cell r="U69486">
            <v>43556</v>
          </cell>
        </row>
        <row r="69487">
          <cell r="J69487">
            <v>0</v>
          </cell>
          <cell r="K69487">
            <v>25</v>
          </cell>
          <cell r="U69487">
            <v>43556</v>
          </cell>
        </row>
        <row r="69488">
          <cell r="J69488">
            <v>0</v>
          </cell>
          <cell r="K69488">
            <v>25</v>
          </cell>
          <cell r="U69488">
            <v>43556</v>
          </cell>
        </row>
        <row r="69489">
          <cell r="J69489">
            <v>0</v>
          </cell>
          <cell r="K69489">
            <v>25</v>
          </cell>
          <cell r="U69489">
            <v>43556</v>
          </cell>
        </row>
        <row r="69490">
          <cell r="J69490">
            <v>0</v>
          </cell>
          <cell r="K69490">
            <v>25</v>
          </cell>
          <cell r="U69490">
            <v>43556</v>
          </cell>
        </row>
        <row r="69491">
          <cell r="J69491">
            <v>0</v>
          </cell>
          <cell r="K69491">
            <v>25</v>
          </cell>
          <cell r="U69491">
            <v>43556</v>
          </cell>
        </row>
        <row r="69492">
          <cell r="J69492">
            <v>0</v>
          </cell>
          <cell r="K69492">
            <v>25</v>
          </cell>
          <cell r="U69492">
            <v>43556</v>
          </cell>
        </row>
        <row r="69493">
          <cell r="J69493">
            <v>0</v>
          </cell>
          <cell r="K69493">
            <v>25</v>
          </cell>
          <cell r="U69493">
            <v>43556</v>
          </cell>
        </row>
        <row r="69494">
          <cell r="J69494">
            <v>0</v>
          </cell>
          <cell r="K69494">
            <v>25</v>
          </cell>
          <cell r="U69494">
            <v>43556</v>
          </cell>
        </row>
        <row r="69495">
          <cell r="J69495">
            <v>0</v>
          </cell>
          <cell r="K69495">
            <v>25</v>
          </cell>
          <cell r="U69495">
            <v>43556</v>
          </cell>
        </row>
        <row r="69496">
          <cell r="J69496">
            <v>0</v>
          </cell>
          <cell r="K69496">
            <v>25</v>
          </cell>
          <cell r="U69496">
            <v>43556</v>
          </cell>
        </row>
        <row r="69497">
          <cell r="J69497">
            <v>0</v>
          </cell>
          <cell r="K69497">
            <v>25</v>
          </cell>
          <cell r="U69497">
            <v>43556</v>
          </cell>
        </row>
        <row r="69498">
          <cell r="J69498">
            <v>0</v>
          </cell>
          <cell r="K69498">
            <v>25</v>
          </cell>
          <cell r="U69498">
            <v>43556</v>
          </cell>
        </row>
        <row r="69499">
          <cell r="J69499">
            <v>0</v>
          </cell>
          <cell r="K69499">
            <v>25</v>
          </cell>
          <cell r="U69499">
            <v>43556</v>
          </cell>
        </row>
        <row r="69500">
          <cell r="J69500">
            <v>0</v>
          </cell>
          <cell r="K69500">
            <v>25</v>
          </cell>
          <cell r="U69500">
            <v>43556</v>
          </cell>
        </row>
        <row r="69501">
          <cell r="J69501">
            <v>0</v>
          </cell>
          <cell r="K69501">
            <v>25</v>
          </cell>
          <cell r="U69501">
            <v>43556</v>
          </cell>
        </row>
        <row r="69502">
          <cell r="J69502">
            <v>0</v>
          </cell>
          <cell r="K69502">
            <v>25</v>
          </cell>
          <cell r="U69502">
            <v>43556</v>
          </cell>
        </row>
        <row r="69503">
          <cell r="J69503">
            <v>0</v>
          </cell>
          <cell r="K69503">
            <v>25</v>
          </cell>
          <cell r="U69503">
            <v>43556</v>
          </cell>
        </row>
        <row r="69504">
          <cell r="J69504">
            <v>0</v>
          </cell>
          <cell r="K69504">
            <v>25</v>
          </cell>
          <cell r="U69504">
            <v>43556</v>
          </cell>
        </row>
        <row r="69505">
          <cell r="J69505">
            <v>0</v>
          </cell>
          <cell r="K69505">
            <v>25</v>
          </cell>
          <cell r="U69505">
            <v>43556</v>
          </cell>
        </row>
        <row r="69506">
          <cell r="J69506">
            <v>0</v>
          </cell>
          <cell r="K69506">
            <v>25</v>
          </cell>
          <cell r="U69506">
            <v>43556</v>
          </cell>
        </row>
        <row r="69507">
          <cell r="J69507">
            <v>0</v>
          </cell>
          <cell r="K69507">
            <v>25</v>
          </cell>
          <cell r="U69507">
            <v>43556</v>
          </cell>
        </row>
        <row r="69508">
          <cell r="J69508">
            <v>0</v>
          </cell>
          <cell r="K69508">
            <v>25</v>
          </cell>
          <cell r="U69508">
            <v>43556</v>
          </cell>
        </row>
        <row r="69509">
          <cell r="J69509">
            <v>0</v>
          </cell>
          <cell r="K69509">
            <v>25</v>
          </cell>
          <cell r="U69509">
            <v>43556</v>
          </cell>
        </row>
        <row r="69510">
          <cell r="J69510">
            <v>0</v>
          </cell>
          <cell r="K69510">
            <v>25</v>
          </cell>
          <cell r="U69510">
            <v>43556</v>
          </cell>
        </row>
        <row r="69511">
          <cell r="J69511">
            <v>0</v>
          </cell>
          <cell r="K69511">
            <v>25</v>
          </cell>
          <cell r="U69511">
            <v>43556</v>
          </cell>
        </row>
        <row r="69512">
          <cell r="J69512">
            <v>0</v>
          </cell>
          <cell r="K69512">
            <v>25</v>
          </cell>
          <cell r="U69512">
            <v>43556</v>
          </cell>
        </row>
        <row r="69513">
          <cell r="J69513">
            <v>0</v>
          </cell>
          <cell r="K69513">
            <v>25</v>
          </cell>
          <cell r="U69513">
            <v>43556</v>
          </cell>
        </row>
        <row r="69514">
          <cell r="J69514">
            <v>0</v>
          </cell>
          <cell r="K69514">
            <v>25</v>
          </cell>
          <cell r="U69514">
            <v>43556</v>
          </cell>
        </row>
        <row r="69515">
          <cell r="J69515">
            <v>0</v>
          </cell>
          <cell r="K69515">
            <v>25</v>
          </cell>
          <cell r="U69515">
            <v>43556</v>
          </cell>
        </row>
        <row r="69516">
          <cell r="J69516">
            <v>0</v>
          </cell>
          <cell r="K69516">
            <v>25</v>
          </cell>
          <cell r="U69516">
            <v>43556</v>
          </cell>
        </row>
        <row r="69517">
          <cell r="J69517">
            <v>0</v>
          </cell>
          <cell r="K69517">
            <v>25</v>
          </cell>
          <cell r="U69517">
            <v>43556</v>
          </cell>
        </row>
        <row r="69518">
          <cell r="J69518">
            <v>0</v>
          </cell>
          <cell r="K69518">
            <v>25</v>
          </cell>
          <cell r="U69518">
            <v>43556</v>
          </cell>
        </row>
        <row r="69519">
          <cell r="J69519">
            <v>0</v>
          </cell>
          <cell r="K69519">
            <v>25</v>
          </cell>
          <cell r="U69519">
            <v>43556</v>
          </cell>
        </row>
        <row r="69520">
          <cell r="J69520">
            <v>0</v>
          </cell>
          <cell r="K69520">
            <v>25</v>
          </cell>
          <cell r="U69520">
            <v>43556</v>
          </cell>
        </row>
        <row r="69521">
          <cell r="J69521">
            <v>0</v>
          </cell>
          <cell r="K69521">
            <v>25</v>
          </cell>
          <cell r="U69521">
            <v>43556</v>
          </cell>
        </row>
        <row r="69522">
          <cell r="J69522">
            <v>0</v>
          </cell>
          <cell r="K69522">
            <v>25</v>
          </cell>
          <cell r="U69522">
            <v>43556</v>
          </cell>
        </row>
        <row r="69523">
          <cell r="J69523">
            <v>0</v>
          </cell>
          <cell r="K69523">
            <v>25</v>
          </cell>
          <cell r="U69523">
            <v>43556</v>
          </cell>
        </row>
        <row r="69524">
          <cell r="J69524">
            <v>0</v>
          </cell>
          <cell r="K69524">
            <v>25</v>
          </cell>
          <cell r="U69524">
            <v>43556</v>
          </cell>
        </row>
        <row r="69525">
          <cell r="J69525">
            <v>0</v>
          </cell>
          <cell r="K69525">
            <v>25</v>
          </cell>
          <cell r="U69525">
            <v>43556</v>
          </cell>
        </row>
        <row r="69526">
          <cell r="J69526">
            <v>0</v>
          </cell>
          <cell r="K69526">
            <v>25</v>
          </cell>
          <cell r="U69526">
            <v>43556</v>
          </cell>
        </row>
        <row r="69527">
          <cell r="J69527">
            <v>0</v>
          </cell>
          <cell r="K69527">
            <v>25</v>
          </cell>
          <cell r="U69527">
            <v>43556</v>
          </cell>
        </row>
        <row r="69528">
          <cell r="J69528">
            <v>0</v>
          </cell>
          <cell r="K69528">
            <v>25</v>
          </cell>
          <cell r="U69528">
            <v>43556</v>
          </cell>
        </row>
        <row r="69529">
          <cell r="J69529">
            <v>0</v>
          </cell>
          <cell r="K69529">
            <v>25</v>
          </cell>
          <cell r="U69529">
            <v>43556</v>
          </cell>
        </row>
        <row r="69530">
          <cell r="J69530">
            <v>0</v>
          </cell>
          <cell r="K69530">
            <v>25</v>
          </cell>
          <cell r="U69530">
            <v>43556</v>
          </cell>
        </row>
        <row r="69531">
          <cell r="J69531">
            <v>0</v>
          </cell>
          <cell r="K69531">
            <v>25</v>
          </cell>
          <cell r="U69531">
            <v>43556</v>
          </cell>
        </row>
        <row r="69532">
          <cell r="J69532">
            <v>0</v>
          </cell>
          <cell r="K69532">
            <v>25</v>
          </cell>
          <cell r="U69532">
            <v>43556</v>
          </cell>
        </row>
        <row r="69533">
          <cell r="J69533">
            <v>0</v>
          </cell>
          <cell r="K69533">
            <v>25</v>
          </cell>
          <cell r="U69533">
            <v>43556</v>
          </cell>
        </row>
        <row r="69534">
          <cell r="J69534">
            <v>0</v>
          </cell>
          <cell r="K69534">
            <v>25</v>
          </cell>
          <cell r="U69534">
            <v>43556</v>
          </cell>
        </row>
        <row r="69535">
          <cell r="J69535">
            <v>0</v>
          </cell>
          <cell r="K69535">
            <v>25</v>
          </cell>
          <cell r="U69535">
            <v>43556</v>
          </cell>
        </row>
        <row r="69536">
          <cell r="J69536">
            <v>0</v>
          </cell>
          <cell r="K69536">
            <v>25</v>
          </cell>
          <cell r="U69536">
            <v>43556</v>
          </cell>
        </row>
        <row r="69537">
          <cell r="J69537">
            <v>0</v>
          </cell>
          <cell r="K69537">
            <v>25</v>
          </cell>
          <cell r="U69537">
            <v>43556</v>
          </cell>
        </row>
        <row r="69538">
          <cell r="J69538">
            <v>0</v>
          </cell>
          <cell r="K69538">
            <v>25</v>
          </cell>
          <cell r="U69538">
            <v>43556</v>
          </cell>
        </row>
        <row r="69539">
          <cell r="J69539">
            <v>0</v>
          </cell>
          <cell r="K69539">
            <v>25</v>
          </cell>
          <cell r="U69539">
            <v>43556</v>
          </cell>
        </row>
        <row r="69540">
          <cell r="J69540">
            <v>0</v>
          </cell>
          <cell r="K69540">
            <v>25</v>
          </cell>
          <cell r="U69540">
            <v>43556</v>
          </cell>
        </row>
        <row r="69541">
          <cell r="J69541">
            <v>0</v>
          </cell>
          <cell r="K69541">
            <v>25</v>
          </cell>
          <cell r="U69541">
            <v>43556</v>
          </cell>
        </row>
        <row r="69542">
          <cell r="J69542">
            <v>0</v>
          </cell>
          <cell r="K69542">
            <v>25</v>
          </cell>
          <cell r="U69542">
            <v>43556</v>
          </cell>
        </row>
        <row r="69543">
          <cell r="J69543">
            <v>0</v>
          </cell>
          <cell r="K69543">
            <v>25</v>
          </cell>
          <cell r="U69543">
            <v>43556</v>
          </cell>
        </row>
        <row r="69544">
          <cell r="J69544">
            <v>0</v>
          </cell>
          <cell r="K69544">
            <v>25</v>
          </cell>
          <cell r="U69544">
            <v>43556</v>
          </cell>
        </row>
        <row r="69545">
          <cell r="J69545">
            <v>0</v>
          </cell>
          <cell r="K69545">
            <v>25</v>
          </cell>
          <cell r="U69545">
            <v>43556</v>
          </cell>
        </row>
        <row r="69546">
          <cell r="J69546">
            <v>0</v>
          </cell>
          <cell r="K69546">
            <v>25</v>
          </cell>
          <cell r="U69546">
            <v>43556</v>
          </cell>
        </row>
        <row r="69547">
          <cell r="J69547">
            <v>0</v>
          </cell>
          <cell r="K69547">
            <v>25</v>
          </cell>
          <cell r="U69547">
            <v>43556</v>
          </cell>
        </row>
        <row r="69548">
          <cell r="J69548">
            <v>0</v>
          </cell>
          <cell r="K69548">
            <v>25</v>
          </cell>
          <cell r="U69548">
            <v>43556</v>
          </cell>
        </row>
        <row r="69549">
          <cell r="J69549">
            <v>0</v>
          </cell>
          <cell r="K69549">
            <v>25</v>
          </cell>
          <cell r="U69549">
            <v>43556</v>
          </cell>
        </row>
        <row r="69550">
          <cell r="J69550">
            <v>0</v>
          </cell>
          <cell r="K69550">
            <v>25</v>
          </cell>
          <cell r="U69550">
            <v>43556</v>
          </cell>
        </row>
        <row r="69551">
          <cell r="J69551">
            <v>0</v>
          </cell>
          <cell r="K69551">
            <v>25</v>
          </cell>
          <cell r="U69551">
            <v>43556</v>
          </cell>
        </row>
        <row r="69552">
          <cell r="J69552">
            <v>0</v>
          </cell>
          <cell r="K69552">
            <v>25</v>
          </cell>
          <cell r="U69552">
            <v>43556</v>
          </cell>
        </row>
        <row r="69553">
          <cell r="J69553">
            <v>0</v>
          </cell>
          <cell r="K69553">
            <v>25</v>
          </cell>
          <cell r="U69553">
            <v>43556</v>
          </cell>
        </row>
        <row r="69554">
          <cell r="J69554">
            <v>0</v>
          </cell>
          <cell r="K69554">
            <v>25</v>
          </cell>
          <cell r="U69554">
            <v>43556</v>
          </cell>
        </row>
        <row r="69555">
          <cell r="J69555">
            <v>0</v>
          </cell>
          <cell r="K69555">
            <v>25</v>
          </cell>
          <cell r="U69555">
            <v>43556</v>
          </cell>
        </row>
        <row r="69556">
          <cell r="J69556">
            <v>0</v>
          </cell>
          <cell r="K69556">
            <v>25</v>
          </cell>
          <cell r="U69556">
            <v>43556</v>
          </cell>
        </row>
        <row r="69557">
          <cell r="J69557">
            <v>0</v>
          </cell>
          <cell r="K69557">
            <v>25</v>
          </cell>
          <cell r="U69557">
            <v>43556</v>
          </cell>
        </row>
        <row r="69558">
          <cell r="J69558">
            <v>0</v>
          </cell>
          <cell r="K69558">
            <v>25</v>
          </cell>
          <cell r="U69558">
            <v>43556</v>
          </cell>
        </row>
        <row r="69559">
          <cell r="J69559">
            <v>0</v>
          </cell>
          <cell r="K69559">
            <v>25</v>
          </cell>
          <cell r="U69559">
            <v>43556</v>
          </cell>
        </row>
        <row r="69560">
          <cell r="J69560">
            <v>0</v>
          </cell>
          <cell r="K69560">
            <v>25</v>
          </cell>
          <cell r="U69560">
            <v>43556</v>
          </cell>
        </row>
        <row r="69561">
          <cell r="J69561">
            <v>0</v>
          </cell>
          <cell r="K69561">
            <v>25</v>
          </cell>
          <cell r="U69561">
            <v>43556</v>
          </cell>
        </row>
        <row r="69562">
          <cell r="J69562">
            <v>0</v>
          </cell>
          <cell r="K69562">
            <v>25</v>
          </cell>
          <cell r="U69562">
            <v>43556</v>
          </cell>
        </row>
        <row r="69563">
          <cell r="J69563">
            <v>0</v>
          </cell>
          <cell r="K69563">
            <v>25</v>
          </cell>
          <cell r="U69563">
            <v>43556</v>
          </cell>
        </row>
        <row r="69564">
          <cell r="J69564">
            <v>0</v>
          </cell>
          <cell r="K69564">
            <v>25</v>
          </cell>
          <cell r="U69564">
            <v>43556</v>
          </cell>
        </row>
        <row r="69565">
          <cell r="J69565">
            <v>0</v>
          </cell>
          <cell r="K69565">
            <v>25</v>
          </cell>
          <cell r="U69565">
            <v>43556</v>
          </cell>
        </row>
        <row r="69566">
          <cell r="J69566">
            <v>0</v>
          </cell>
          <cell r="K69566">
            <v>25</v>
          </cell>
          <cell r="U69566">
            <v>43556</v>
          </cell>
        </row>
        <row r="69567">
          <cell r="J69567">
            <v>0</v>
          </cell>
          <cell r="K69567">
            <v>25</v>
          </cell>
          <cell r="U69567">
            <v>43556</v>
          </cell>
        </row>
        <row r="69568">
          <cell r="J69568">
            <v>0</v>
          </cell>
          <cell r="K69568">
            <v>25</v>
          </cell>
          <cell r="U69568">
            <v>43556</v>
          </cell>
        </row>
        <row r="69569">
          <cell r="J69569">
            <v>0</v>
          </cell>
          <cell r="K69569">
            <v>25</v>
          </cell>
          <cell r="U69569">
            <v>43556</v>
          </cell>
        </row>
        <row r="69570">
          <cell r="J69570">
            <v>0</v>
          </cell>
          <cell r="K69570">
            <v>25</v>
          </cell>
          <cell r="U69570">
            <v>43556</v>
          </cell>
        </row>
        <row r="69571">
          <cell r="J69571">
            <v>0</v>
          </cell>
          <cell r="K69571">
            <v>25</v>
          </cell>
          <cell r="U69571">
            <v>43556</v>
          </cell>
        </row>
        <row r="69572">
          <cell r="J69572">
            <v>0</v>
          </cell>
          <cell r="K69572">
            <v>25</v>
          </cell>
          <cell r="U69572">
            <v>43556</v>
          </cell>
        </row>
        <row r="69573">
          <cell r="J69573">
            <v>0</v>
          </cell>
          <cell r="K69573">
            <v>25</v>
          </cell>
          <cell r="U69573">
            <v>43556</v>
          </cell>
        </row>
        <row r="69574">
          <cell r="J69574">
            <v>0</v>
          </cell>
          <cell r="K69574">
            <v>25</v>
          </cell>
          <cell r="U69574">
            <v>43556</v>
          </cell>
        </row>
        <row r="69575">
          <cell r="J69575">
            <v>0</v>
          </cell>
          <cell r="K69575">
            <v>25</v>
          </cell>
          <cell r="U69575">
            <v>43556</v>
          </cell>
        </row>
        <row r="69576">
          <cell r="J69576">
            <v>0</v>
          </cell>
          <cell r="K69576">
            <v>25</v>
          </cell>
          <cell r="U69576">
            <v>43556</v>
          </cell>
        </row>
        <row r="69577">
          <cell r="J69577">
            <v>0</v>
          </cell>
          <cell r="K69577">
            <v>25</v>
          </cell>
          <cell r="U69577">
            <v>43556</v>
          </cell>
        </row>
        <row r="69578">
          <cell r="J69578">
            <v>0</v>
          </cell>
          <cell r="K69578">
            <v>25</v>
          </cell>
          <cell r="U69578">
            <v>43556</v>
          </cell>
        </row>
        <row r="69579">
          <cell r="J69579">
            <v>0</v>
          </cell>
          <cell r="K69579">
            <v>25</v>
          </cell>
          <cell r="U69579">
            <v>43556</v>
          </cell>
        </row>
        <row r="69580">
          <cell r="J69580">
            <v>0</v>
          </cell>
          <cell r="K69580">
            <v>25</v>
          </cell>
          <cell r="U69580">
            <v>43556</v>
          </cell>
        </row>
        <row r="69581">
          <cell r="J69581">
            <v>0</v>
          </cell>
          <cell r="K69581">
            <v>25</v>
          </cell>
          <cell r="U69581">
            <v>43556</v>
          </cell>
        </row>
        <row r="69582">
          <cell r="J69582">
            <v>0</v>
          </cell>
          <cell r="K69582">
            <v>25</v>
          </cell>
          <cell r="U69582">
            <v>43556</v>
          </cell>
        </row>
        <row r="69583">
          <cell r="J69583">
            <v>0</v>
          </cell>
          <cell r="K69583">
            <v>25</v>
          </cell>
          <cell r="U69583">
            <v>43556</v>
          </cell>
        </row>
        <row r="69584">
          <cell r="J69584">
            <v>0</v>
          </cell>
          <cell r="K69584">
            <v>25</v>
          </cell>
          <cell r="U69584">
            <v>43556</v>
          </cell>
        </row>
        <row r="69585">
          <cell r="J69585">
            <v>0</v>
          </cell>
          <cell r="K69585">
            <v>25</v>
          </cell>
          <cell r="U69585">
            <v>43556</v>
          </cell>
        </row>
        <row r="69586">
          <cell r="J69586">
            <v>0</v>
          </cell>
          <cell r="K69586">
            <v>25</v>
          </cell>
          <cell r="U69586">
            <v>43556</v>
          </cell>
        </row>
        <row r="69587">
          <cell r="J69587">
            <v>0</v>
          </cell>
          <cell r="K69587">
            <v>25</v>
          </cell>
          <cell r="U69587">
            <v>43556</v>
          </cell>
        </row>
        <row r="69588">
          <cell r="J69588">
            <v>0</v>
          </cell>
          <cell r="K69588">
            <v>25</v>
          </cell>
          <cell r="U69588">
            <v>43556</v>
          </cell>
        </row>
        <row r="69589">
          <cell r="J69589">
            <v>0</v>
          </cell>
          <cell r="K69589">
            <v>25</v>
          </cell>
          <cell r="U69589">
            <v>43556</v>
          </cell>
        </row>
        <row r="69590">
          <cell r="J69590">
            <v>0</v>
          </cell>
          <cell r="K69590">
            <v>25</v>
          </cell>
          <cell r="U69590">
            <v>43556</v>
          </cell>
        </row>
        <row r="69591">
          <cell r="J69591">
            <v>0</v>
          </cell>
          <cell r="K69591">
            <v>25</v>
          </cell>
          <cell r="U69591">
            <v>43556</v>
          </cell>
        </row>
        <row r="69592">
          <cell r="J69592">
            <v>0</v>
          </cell>
          <cell r="K69592">
            <v>25</v>
          </cell>
          <cell r="U69592">
            <v>43556</v>
          </cell>
        </row>
        <row r="69593">
          <cell r="J69593">
            <v>0</v>
          </cell>
          <cell r="K69593">
            <v>25</v>
          </cell>
          <cell r="U69593">
            <v>43556</v>
          </cell>
        </row>
        <row r="69594">
          <cell r="J69594">
            <v>0</v>
          </cell>
          <cell r="K69594">
            <v>25</v>
          </cell>
          <cell r="U69594">
            <v>43556</v>
          </cell>
        </row>
        <row r="69595">
          <cell r="J69595">
            <v>0</v>
          </cell>
          <cell r="K69595">
            <v>25</v>
          </cell>
          <cell r="U69595">
            <v>43556</v>
          </cell>
        </row>
        <row r="69596">
          <cell r="J69596">
            <v>0</v>
          </cell>
          <cell r="K69596">
            <v>25</v>
          </cell>
          <cell r="U69596">
            <v>43556</v>
          </cell>
        </row>
        <row r="69597">
          <cell r="J69597">
            <v>0</v>
          </cell>
          <cell r="K69597">
            <v>25</v>
          </cell>
          <cell r="U69597">
            <v>43556</v>
          </cell>
        </row>
        <row r="69598">
          <cell r="J69598">
            <v>0</v>
          </cell>
          <cell r="K69598">
            <v>25</v>
          </cell>
          <cell r="U69598">
            <v>43556</v>
          </cell>
        </row>
        <row r="69599">
          <cell r="J69599">
            <v>0</v>
          </cell>
          <cell r="K69599">
            <v>25</v>
          </cell>
          <cell r="U69599">
            <v>43556</v>
          </cell>
        </row>
        <row r="69600">
          <cell r="J69600">
            <v>0</v>
          </cell>
          <cell r="K69600">
            <v>25</v>
          </cell>
          <cell r="U69600">
            <v>43556</v>
          </cell>
        </row>
        <row r="69601">
          <cell r="J69601">
            <v>0</v>
          </cell>
          <cell r="K69601">
            <v>25</v>
          </cell>
          <cell r="U69601">
            <v>43556</v>
          </cell>
        </row>
        <row r="69602">
          <cell r="J69602">
            <v>0</v>
          </cell>
          <cell r="K69602">
            <v>25</v>
          </cell>
          <cell r="U69602">
            <v>43556</v>
          </cell>
        </row>
        <row r="69603">
          <cell r="J69603">
            <v>0</v>
          </cell>
          <cell r="K69603">
            <v>25</v>
          </cell>
          <cell r="U69603">
            <v>43556</v>
          </cell>
        </row>
        <row r="69604">
          <cell r="J69604">
            <v>0</v>
          </cell>
          <cell r="K69604">
            <v>25</v>
          </cell>
          <cell r="U69604">
            <v>43556</v>
          </cell>
        </row>
        <row r="69605">
          <cell r="J69605">
            <v>0</v>
          </cell>
          <cell r="K69605">
            <v>25</v>
          </cell>
          <cell r="U69605">
            <v>43556</v>
          </cell>
        </row>
        <row r="69606">
          <cell r="J69606">
            <v>0</v>
          </cell>
          <cell r="K69606">
            <v>25</v>
          </cell>
          <cell r="U69606">
            <v>43556</v>
          </cell>
        </row>
        <row r="69607">
          <cell r="J69607">
            <v>0</v>
          </cell>
          <cell r="K69607">
            <v>25</v>
          </cell>
          <cell r="U69607">
            <v>43556</v>
          </cell>
        </row>
        <row r="69608">
          <cell r="J69608">
            <v>0</v>
          </cell>
          <cell r="K69608">
            <v>25</v>
          </cell>
          <cell r="U69608">
            <v>43556</v>
          </cell>
        </row>
        <row r="69609">
          <cell r="J69609">
            <v>0</v>
          </cell>
          <cell r="K69609">
            <v>25</v>
          </cell>
          <cell r="U69609">
            <v>43556</v>
          </cell>
        </row>
        <row r="69610">
          <cell r="J69610">
            <v>0</v>
          </cell>
          <cell r="K69610">
            <v>25</v>
          </cell>
          <cell r="U69610">
            <v>43556</v>
          </cell>
        </row>
        <row r="69611">
          <cell r="J69611">
            <v>0</v>
          </cell>
          <cell r="K69611">
            <v>25</v>
          </cell>
          <cell r="U69611">
            <v>43556</v>
          </cell>
        </row>
        <row r="69612">
          <cell r="J69612">
            <v>0</v>
          </cell>
          <cell r="K69612">
            <v>25</v>
          </cell>
          <cell r="U69612">
            <v>43556</v>
          </cell>
        </row>
        <row r="69613">
          <cell r="J69613">
            <v>0</v>
          </cell>
          <cell r="K69613">
            <v>25</v>
          </cell>
          <cell r="U69613">
            <v>43556</v>
          </cell>
        </row>
        <row r="69614">
          <cell r="J69614">
            <v>0</v>
          </cell>
          <cell r="K69614">
            <v>25</v>
          </cell>
          <cell r="U69614">
            <v>43556</v>
          </cell>
        </row>
        <row r="69615">
          <cell r="J69615">
            <v>0</v>
          </cell>
          <cell r="K69615">
            <v>25</v>
          </cell>
          <cell r="U69615">
            <v>43556</v>
          </cell>
        </row>
        <row r="69616">
          <cell r="J69616">
            <v>0</v>
          </cell>
          <cell r="K69616">
            <v>25</v>
          </cell>
          <cell r="U69616">
            <v>43556</v>
          </cell>
        </row>
        <row r="69617">
          <cell r="J69617">
            <v>0</v>
          </cell>
          <cell r="K69617">
            <v>25</v>
          </cell>
          <cell r="U69617">
            <v>43556</v>
          </cell>
        </row>
        <row r="69618">
          <cell r="J69618">
            <v>0</v>
          </cell>
          <cell r="K69618">
            <v>25</v>
          </cell>
          <cell r="U69618">
            <v>43556</v>
          </cell>
        </row>
        <row r="69619">
          <cell r="J69619">
            <v>0</v>
          </cell>
          <cell r="K69619">
            <v>25</v>
          </cell>
          <cell r="U69619">
            <v>43556</v>
          </cell>
        </row>
        <row r="69620">
          <cell r="J69620">
            <v>0</v>
          </cell>
          <cell r="K69620">
            <v>25</v>
          </cell>
          <cell r="U69620">
            <v>43556</v>
          </cell>
        </row>
        <row r="69621">
          <cell r="J69621">
            <v>0</v>
          </cell>
          <cell r="K69621">
            <v>25</v>
          </cell>
          <cell r="U69621">
            <v>43556</v>
          </cell>
        </row>
        <row r="69622">
          <cell r="J69622">
            <v>0</v>
          </cell>
          <cell r="K69622">
            <v>25</v>
          </cell>
          <cell r="U69622">
            <v>43556</v>
          </cell>
        </row>
        <row r="69623">
          <cell r="J69623">
            <v>0</v>
          </cell>
          <cell r="K69623">
            <v>25</v>
          </cell>
          <cell r="U69623">
            <v>43556</v>
          </cell>
        </row>
        <row r="69624">
          <cell r="J69624">
            <v>0</v>
          </cell>
          <cell r="K69624">
            <v>25</v>
          </cell>
          <cell r="U69624">
            <v>43556</v>
          </cell>
        </row>
        <row r="69625">
          <cell r="J69625">
            <v>0</v>
          </cell>
          <cell r="K69625">
            <v>25</v>
          </cell>
          <cell r="U69625">
            <v>43556</v>
          </cell>
        </row>
        <row r="69626">
          <cell r="J69626">
            <v>0</v>
          </cell>
          <cell r="K69626">
            <v>25</v>
          </cell>
          <cell r="U69626">
            <v>43556</v>
          </cell>
        </row>
        <row r="69627">
          <cell r="J69627">
            <v>0</v>
          </cell>
          <cell r="K69627">
            <v>25</v>
          </cell>
          <cell r="U69627">
            <v>43556</v>
          </cell>
        </row>
        <row r="69628">
          <cell r="J69628">
            <v>0</v>
          </cell>
          <cell r="K69628">
            <v>25</v>
          </cell>
          <cell r="U69628">
            <v>43556</v>
          </cell>
        </row>
        <row r="69629">
          <cell r="J69629">
            <v>0</v>
          </cell>
          <cell r="K69629">
            <v>25</v>
          </cell>
          <cell r="U69629">
            <v>43556</v>
          </cell>
        </row>
        <row r="69630">
          <cell r="J69630">
            <v>0</v>
          </cell>
          <cell r="K69630">
            <v>25</v>
          </cell>
          <cell r="U69630">
            <v>43556</v>
          </cell>
        </row>
        <row r="69631">
          <cell r="J69631">
            <v>0</v>
          </cell>
          <cell r="K69631">
            <v>25</v>
          </cell>
          <cell r="U69631">
            <v>43556</v>
          </cell>
        </row>
        <row r="69632">
          <cell r="J69632">
            <v>0</v>
          </cell>
          <cell r="K69632">
            <v>25</v>
          </cell>
          <cell r="U69632">
            <v>43556</v>
          </cell>
        </row>
        <row r="69633">
          <cell r="J69633">
            <v>0</v>
          </cell>
          <cell r="K69633">
            <v>25</v>
          </cell>
          <cell r="U69633">
            <v>43556</v>
          </cell>
        </row>
        <row r="69634">
          <cell r="J69634">
            <v>0</v>
          </cell>
          <cell r="K69634">
            <v>25</v>
          </cell>
          <cell r="U69634">
            <v>43556</v>
          </cell>
        </row>
        <row r="69635">
          <cell r="J69635">
            <v>0</v>
          </cell>
          <cell r="K69635">
            <v>25</v>
          </cell>
          <cell r="U69635">
            <v>43556</v>
          </cell>
        </row>
        <row r="69636">
          <cell r="J69636">
            <v>0</v>
          </cell>
          <cell r="K69636">
            <v>25</v>
          </cell>
          <cell r="U69636">
            <v>43556</v>
          </cell>
        </row>
        <row r="69637">
          <cell r="J69637">
            <v>0</v>
          </cell>
          <cell r="K69637">
            <v>25</v>
          </cell>
          <cell r="U69637">
            <v>43556</v>
          </cell>
        </row>
        <row r="69638">
          <cell r="J69638">
            <v>0</v>
          </cell>
          <cell r="K69638">
            <v>25</v>
          </cell>
          <cell r="U69638">
            <v>43556</v>
          </cell>
        </row>
        <row r="69639">
          <cell r="J69639">
            <v>0</v>
          </cell>
          <cell r="K69639">
            <v>25</v>
          </cell>
          <cell r="U69639">
            <v>43556</v>
          </cell>
        </row>
        <row r="69640">
          <cell r="J69640">
            <v>0</v>
          </cell>
          <cell r="K69640">
            <v>25</v>
          </cell>
          <cell r="U69640">
            <v>43556</v>
          </cell>
        </row>
        <row r="69641">
          <cell r="J69641">
            <v>0</v>
          </cell>
          <cell r="K69641">
            <v>25</v>
          </cell>
          <cell r="U69641">
            <v>43556</v>
          </cell>
        </row>
        <row r="69642">
          <cell r="J69642">
            <v>0</v>
          </cell>
          <cell r="K69642">
            <v>25</v>
          </cell>
          <cell r="U69642">
            <v>43556</v>
          </cell>
        </row>
        <row r="69643">
          <cell r="J69643">
            <v>0</v>
          </cell>
          <cell r="K69643">
            <v>25</v>
          </cell>
          <cell r="U69643">
            <v>43556</v>
          </cell>
        </row>
        <row r="69644">
          <cell r="J69644">
            <v>0</v>
          </cell>
          <cell r="K69644">
            <v>25</v>
          </cell>
          <cell r="U69644">
            <v>43556</v>
          </cell>
        </row>
        <row r="69645">
          <cell r="J69645">
            <v>0</v>
          </cell>
          <cell r="K69645">
            <v>25</v>
          </cell>
          <cell r="U69645">
            <v>43556</v>
          </cell>
        </row>
        <row r="69646">
          <cell r="J69646">
            <v>0</v>
          </cell>
          <cell r="K69646">
            <v>25</v>
          </cell>
          <cell r="U69646">
            <v>43556</v>
          </cell>
        </row>
        <row r="69647">
          <cell r="J69647">
            <v>0</v>
          </cell>
          <cell r="K69647">
            <v>25</v>
          </cell>
          <cell r="U69647">
            <v>43556</v>
          </cell>
        </row>
        <row r="69648">
          <cell r="J69648">
            <v>0</v>
          </cell>
          <cell r="K69648">
            <v>25</v>
          </cell>
          <cell r="U69648">
            <v>43556</v>
          </cell>
        </row>
        <row r="69649">
          <cell r="J69649">
            <v>0</v>
          </cell>
          <cell r="K69649">
            <v>25</v>
          </cell>
          <cell r="U69649">
            <v>43556</v>
          </cell>
        </row>
        <row r="69650">
          <cell r="J69650">
            <v>0</v>
          </cell>
          <cell r="K69650">
            <v>25</v>
          </cell>
          <cell r="U69650">
            <v>43556</v>
          </cell>
        </row>
        <row r="69651">
          <cell r="J69651">
            <v>0</v>
          </cell>
          <cell r="K69651">
            <v>25</v>
          </cell>
          <cell r="U69651">
            <v>43556</v>
          </cell>
        </row>
        <row r="69652">
          <cell r="J69652">
            <v>0</v>
          </cell>
          <cell r="K69652">
            <v>25</v>
          </cell>
          <cell r="U69652">
            <v>43556</v>
          </cell>
        </row>
        <row r="69653">
          <cell r="J69653">
            <v>0</v>
          </cell>
          <cell r="K69653">
            <v>25</v>
          </cell>
          <cell r="U69653">
            <v>43556</v>
          </cell>
        </row>
        <row r="69654">
          <cell r="J69654">
            <v>0</v>
          </cell>
          <cell r="K69654">
            <v>25</v>
          </cell>
          <cell r="U69654">
            <v>43556</v>
          </cell>
        </row>
        <row r="69655">
          <cell r="J69655">
            <v>0</v>
          </cell>
          <cell r="K69655">
            <v>25</v>
          </cell>
          <cell r="U69655">
            <v>43556</v>
          </cell>
        </row>
        <row r="69656">
          <cell r="J69656">
            <v>0</v>
          </cell>
          <cell r="K69656">
            <v>25</v>
          </cell>
          <cell r="U69656">
            <v>43556</v>
          </cell>
        </row>
        <row r="69657">
          <cell r="J69657">
            <v>0</v>
          </cell>
          <cell r="K69657">
            <v>25</v>
          </cell>
          <cell r="U69657">
            <v>43556</v>
          </cell>
        </row>
        <row r="69658">
          <cell r="J69658">
            <v>0</v>
          </cell>
          <cell r="K69658">
            <v>25</v>
          </cell>
          <cell r="U69658">
            <v>43556</v>
          </cell>
        </row>
        <row r="69659">
          <cell r="J69659">
            <v>0</v>
          </cell>
          <cell r="K69659">
            <v>25</v>
          </cell>
          <cell r="U69659">
            <v>43556</v>
          </cell>
        </row>
        <row r="69660">
          <cell r="J69660">
            <v>0</v>
          </cell>
          <cell r="K69660">
            <v>25</v>
          </cell>
          <cell r="U69660">
            <v>43556</v>
          </cell>
        </row>
        <row r="69661">
          <cell r="J69661">
            <v>0</v>
          </cell>
          <cell r="K69661">
            <v>25</v>
          </cell>
          <cell r="U69661">
            <v>43556</v>
          </cell>
        </row>
        <row r="69662">
          <cell r="J69662">
            <v>0</v>
          </cell>
          <cell r="K69662">
            <v>25</v>
          </cell>
          <cell r="U69662">
            <v>43556</v>
          </cell>
        </row>
        <row r="69663">
          <cell r="J69663">
            <v>0</v>
          </cell>
          <cell r="K69663">
            <v>25</v>
          </cell>
          <cell r="U69663">
            <v>43556</v>
          </cell>
        </row>
        <row r="69664">
          <cell r="J69664">
            <v>0</v>
          </cell>
          <cell r="K69664">
            <v>25</v>
          </cell>
          <cell r="U69664">
            <v>43556</v>
          </cell>
        </row>
        <row r="69665">
          <cell r="J69665">
            <v>0</v>
          </cell>
          <cell r="K69665">
            <v>25</v>
          </cell>
          <cell r="U69665">
            <v>43556</v>
          </cell>
        </row>
        <row r="69666">
          <cell r="J69666">
            <v>0</v>
          </cell>
          <cell r="K69666">
            <v>25</v>
          </cell>
          <cell r="U69666">
            <v>43556</v>
          </cell>
        </row>
        <row r="69667">
          <cell r="J69667">
            <v>0</v>
          </cell>
          <cell r="K69667">
            <v>25</v>
          </cell>
          <cell r="U69667">
            <v>43556</v>
          </cell>
        </row>
        <row r="69668">
          <cell r="J69668">
            <v>0</v>
          </cell>
          <cell r="K69668">
            <v>25</v>
          </cell>
          <cell r="U69668">
            <v>43556</v>
          </cell>
        </row>
        <row r="69669">
          <cell r="J69669">
            <v>0</v>
          </cell>
          <cell r="K69669">
            <v>25</v>
          </cell>
          <cell r="U69669">
            <v>43556</v>
          </cell>
        </row>
        <row r="69670">
          <cell r="J69670">
            <v>0</v>
          </cell>
          <cell r="K69670">
            <v>25</v>
          </cell>
          <cell r="U69670">
            <v>43556</v>
          </cell>
        </row>
        <row r="69671">
          <cell r="J69671">
            <v>0</v>
          </cell>
          <cell r="K69671">
            <v>25</v>
          </cell>
          <cell r="U69671">
            <v>43556</v>
          </cell>
        </row>
        <row r="69672">
          <cell r="J69672">
            <v>0</v>
          </cell>
          <cell r="K69672">
            <v>25</v>
          </cell>
          <cell r="U69672">
            <v>43556</v>
          </cell>
        </row>
        <row r="69673">
          <cell r="J69673">
            <v>0</v>
          </cell>
          <cell r="K69673">
            <v>25</v>
          </cell>
          <cell r="U69673">
            <v>43556</v>
          </cell>
        </row>
        <row r="69674">
          <cell r="J69674">
            <v>0</v>
          </cell>
          <cell r="K69674">
            <v>25</v>
          </cell>
          <cell r="U69674">
            <v>43556</v>
          </cell>
        </row>
        <row r="69675">
          <cell r="J69675">
            <v>0</v>
          </cell>
          <cell r="K69675">
            <v>25</v>
          </cell>
          <cell r="U69675">
            <v>43556</v>
          </cell>
        </row>
        <row r="69676">
          <cell r="J69676">
            <v>0</v>
          </cell>
          <cell r="K69676">
            <v>25</v>
          </cell>
          <cell r="U69676">
            <v>43556</v>
          </cell>
        </row>
        <row r="69677">
          <cell r="J69677">
            <v>0</v>
          </cell>
          <cell r="K69677">
            <v>25</v>
          </cell>
          <cell r="U69677">
            <v>43556</v>
          </cell>
        </row>
        <row r="69678">
          <cell r="J69678">
            <v>0</v>
          </cell>
          <cell r="K69678">
            <v>25</v>
          </cell>
          <cell r="U69678">
            <v>43556</v>
          </cell>
        </row>
        <row r="69679">
          <cell r="J69679">
            <v>0</v>
          </cell>
          <cell r="K69679">
            <v>25</v>
          </cell>
          <cell r="U69679">
            <v>43556</v>
          </cell>
        </row>
        <row r="69680">
          <cell r="J69680">
            <v>0</v>
          </cell>
          <cell r="K69680">
            <v>25</v>
          </cell>
          <cell r="U69680">
            <v>43556</v>
          </cell>
        </row>
        <row r="69681">
          <cell r="J69681">
            <v>0</v>
          </cell>
          <cell r="K69681">
            <v>25</v>
          </cell>
          <cell r="U69681">
            <v>43556</v>
          </cell>
        </row>
        <row r="69682">
          <cell r="J69682">
            <v>0</v>
          </cell>
          <cell r="K69682">
            <v>25</v>
          </cell>
          <cell r="U69682">
            <v>43556</v>
          </cell>
        </row>
        <row r="69683">
          <cell r="J69683">
            <v>0</v>
          </cell>
          <cell r="K69683">
            <v>25</v>
          </cell>
          <cell r="U69683">
            <v>43556</v>
          </cell>
        </row>
        <row r="69684">
          <cell r="J69684">
            <v>0</v>
          </cell>
          <cell r="K69684">
            <v>25</v>
          </cell>
          <cell r="U69684">
            <v>43556</v>
          </cell>
        </row>
        <row r="69685">
          <cell r="J69685">
            <v>0</v>
          </cell>
          <cell r="K69685">
            <v>25</v>
          </cell>
          <cell r="U69685">
            <v>43556</v>
          </cell>
        </row>
        <row r="69686">
          <cell r="J69686">
            <v>0</v>
          </cell>
          <cell r="K69686">
            <v>25</v>
          </cell>
          <cell r="U69686">
            <v>43556</v>
          </cell>
        </row>
        <row r="69687">
          <cell r="J69687">
            <v>0</v>
          </cell>
          <cell r="K69687">
            <v>25</v>
          </cell>
          <cell r="U69687">
            <v>43556</v>
          </cell>
        </row>
        <row r="69688">
          <cell r="J69688">
            <v>0</v>
          </cell>
          <cell r="K69688">
            <v>25</v>
          </cell>
          <cell r="U69688">
            <v>43556</v>
          </cell>
        </row>
        <row r="69689">
          <cell r="J69689">
            <v>0</v>
          </cell>
          <cell r="K69689">
            <v>25</v>
          </cell>
          <cell r="U69689">
            <v>43556</v>
          </cell>
        </row>
        <row r="69690">
          <cell r="J69690">
            <v>0</v>
          </cell>
          <cell r="K69690">
            <v>25</v>
          </cell>
          <cell r="U69690">
            <v>43556</v>
          </cell>
        </row>
        <row r="69691">
          <cell r="J69691">
            <v>0</v>
          </cell>
          <cell r="K69691">
            <v>25</v>
          </cell>
          <cell r="U69691">
            <v>43556</v>
          </cell>
        </row>
        <row r="69692">
          <cell r="J69692">
            <v>0</v>
          </cell>
          <cell r="K69692">
            <v>25</v>
          </cell>
          <cell r="U69692">
            <v>43556</v>
          </cell>
        </row>
        <row r="69693">
          <cell r="J69693">
            <v>0</v>
          </cell>
          <cell r="K69693">
            <v>25</v>
          </cell>
          <cell r="U69693">
            <v>43556</v>
          </cell>
        </row>
        <row r="69694">
          <cell r="J69694">
            <v>0</v>
          </cell>
          <cell r="K69694">
            <v>25</v>
          </cell>
          <cell r="U69694">
            <v>43556</v>
          </cell>
        </row>
        <row r="69695">
          <cell r="J69695">
            <v>0</v>
          </cell>
          <cell r="K69695">
            <v>25</v>
          </cell>
          <cell r="U69695">
            <v>43556</v>
          </cell>
        </row>
        <row r="69696">
          <cell r="J69696">
            <v>0</v>
          </cell>
          <cell r="K69696">
            <v>25</v>
          </cell>
          <cell r="U69696">
            <v>43556</v>
          </cell>
        </row>
        <row r="69697">
          <cell r="J69697">
            <v>0</v>
          </cell>
          <cell r="K69697">
            <v>25</v>
          </cell>
          <cell r="U69697">
            <v>43556</v>
          </cell>
        </row>
        <row r="69698">
          <cell r="J69698">
            <v>0</v>
          </cell>
          <cell r="K69698">
            <v>25</v>
          </cell>
          <cell r="U69698">
            <v>43556</v>
          </cell>
        </row>
        <row r="69699">
          <cell r="J69699">
            <v>0</v>
          </cell>
          <cell r="K69699">
            <v>25</v>
          </cell>
          <cell r="U69699">
            <v>43556</v>
          </cell>
        </row>
        <row r="69700">
          <cell r="J69700">
            <v>0</v>
          </cell>
          <cell r="K69700">
            <v>25</v>
          </cell>
          <cell r="U69700">
            <v>43556</v>
          </cell>
        </row>
        <row r="69701">
          <cell r="J69701">
            <v>0</v>
          </cell>
          <cell r="K69701">
            <v>25</v>
          </cell>
          <cell r="U69701">
            <v>43556</v>
          </cell>
        </row>
        <row r="69702">
          <cell r="J69702">
            <v>0</v>
          </cell>
          <cell r="K69702">
            <v>25</v>
          </cell>
          <cell r="U69702">
            <v>43556</v>
          </cell>
        </row>
        <row r="69703">
          <cell r="J69703">
            <v>0</v>
          </cell>
          <cell r="K69703">
            <v>25</v>
          </cell>
          <cell r="U69703">
            <v>43556</v>
          </cell>
        </row>
        <row r="69704">
          <cell r="J69704">
            <v>0</v>
          </cell>
          <cell r="K69704">
            <v>25</v>
          </cell>
          <cell r="U69704">
            <v>43556</v>
          </cell>
        </row>
        <row r="69705">
          <cell r="J69705">
            <v>0</v>
          </cell>
          <cell r="K69705">
            <v>25</v>
          </cell>
          <cell r="U69705">
            <v>43556</v>
          </cell>
        </row>
        <row r="69706">
          <cell r="J69706">
            <v>0</v>
          </cell>
          <cell r="K69706">
            <v>25</v>
          </cell>
          <cell r="U69706">
            <v>43556</v>
          </cell>
        </row>
        <row r="69707">
          <cell r="J69707">
            <v>0</v>
          </cell>
          <cell r="K69707">
            <v>25</v>
          </cell>
          <cell r="U69707">
            <v>43556</v>
          </cell>
        </row>
        <row r="69708">
          <cell r="J69708">
            <v>0</v>
          </cell>
          <cell r="K69708">
            <v>25</v>
          </cell>
          <cell r="U69708">
            <v>43556</v>
          </cell>
        </row>
        <row r="69709">
          <cell r="J69709">
            <v>0</v>
          </cell>
          <cell r="K69709">
            <v>25</v>
          </cell>
          <cell r="U69709">
            <v>43556</v>
          </cell>
        </row>
        <row r="69710">
          <cell r="J69710">
            <v>0</v>
          </cell>
          <cell r="K69710">
            <v>25</v>
          </cell>
          <cell r="U69710">
            <v>43556</v>
          </cell>
        </row>
        <row r="69711">
          <cell r="J69711">
            <v>0</v>
          </cell>
          <cell r="K69711">
            <v>25</v>
          </cell>
          <cell r="U69711">
            <v>43556</v>
          </cell>
        </row>
        <row r="69712">
          <cell r="J69712">
            <v>0</v>
          </cell>
          <cell r="K69712">
            <v>25</v>
          </cell>
          <cell r="U69712">
            <v>43556</v>
          </cell>
        </row>
        <row r="69713">
          <cell r="J69713">
            <v>0</v>
          </cell>
          <cell r="K69713">
            <v>25</v>
          </cell>
          <cell r="U69713">
            <v>43556</v>
          </cell>
        </row>
        <row r="69714">
          <cell r="J69714">
            <v>0</v>
          </cell>
          <cell r="K69714">
            <v>25</v>
          </cell>
          <cell r="U69714">
            <v>43556</v>
          </cell>
        </row>
        <row r="69715">
          <cell r="J69715">
            <v>0</v>
          </cell>
          <cell r="K69715">
            <v>25</v>
          </cell>
          <cell r="U69715">
            <v>43556</v>
          </cell>
        </row>
        <row r="69716">
          <cell r="J69716">
            <v>0</v>
          </cell>
          <cell r="K69716">
            <v>25</v>
          </cell>
          <cell r="U69716">
            <v>43556</v>
          </cell>
        </row>
        <row r="69717">
          <cell r="J69717">
            <v>0</v>
          </cell>
          <cell r="K69717">
            <v>25</v>
          </cell>
          <cell r="U69717">
            <v>43556</v>
          </cell>
        </row>
        <row r="69718">
          <cell r="J69718">
            <v>0</v>
          </cell>
          <cell r="K69718">
            <v>25</v>
          </cell>
          <cell r="U69718">
            <v>43556</v>
          </cell>
        </row>
        <row r="69719">
          <cell r="J69719">
            <v>0</v>
          </cell>
          <cell r="K69719">
            <v>25</v>
          </cell>
          <cell r="U69719">
            <v>43556</v>
          </cell>
        </row>
        <row r="69720">
          <cell r="J69720">
            <v>0</v>
          </cell>
          <cell r="K69720">
            <v>25</v>
          </cell>
          <cell r="U69720">
            <v>43556</v>
          </cell>
        </row>
        <row r="69721">
          <cell r="J69721">
            <v>0</v>
          </cell>
          <cell r="K69721">
            <v>25</v>
          </cell>
          <cell r="U69721">
            <v>43556</v>
          </cell>
        </row>
        <row r="69722">
          <cell r="J69722">
            <v>0</v>
          </cell>
          <cell r="K69722">
            <v>25</v>
          </cell>
          <cell r="U69722">
            <v>43556</v>
          </cell>
        </row>
        <row r="69723">
          <cell r="J69723">
            <v>0</v>
          </cell>
          <cell r="K69723">
            <v>25</v>
          </cell>
          <cell r="U69723">
            <v>43556</v>
          </cell>
        </row>
        <row r="69724">
          <cell r="J69724">
            <v>0</v>
          </cell>
          <cell r="K69724">
            <v>25</v>
          </cell>
          <cell r="U69724">
            <v>43556</v>
          </cell>
        </row>
        <row r="69725">
          <cell r="J69725">
            <v>0</v>
          </cell>
          <cell r="K69725">
            <v>25</v>
          </cell>
          <cell r="U69725">
            <v>43556</v>
          </cell>
        </row>
        <row r="69726">
          <cell r="J69726">
            <v>0</v>
          </cell>
          <cell r="K69726">
            <v>25</v>
          </cell>
          <cell r="U69726">
            <v>43556</v>
          </cell>
        </row>
        <row r="69727">
          <cell r="J69727">
            <v>0</v>
          </cell>
          <cell r="K69727">
            <v>25</v>
          </cell>
          <cell r="U69727">
            <v>43556</v>
          </cell>
        </row>
        <row r="69728">
          <cell r="J69728">
            <v>0</v>
          </cell>
          <cell r="K69728">
            <v>25</v>
          </cell>
          <cell r="U69728">
            <v>43556</v>
          </cell>
        </row>
        <row r="69729">
          <cell r="J69729">
            <v>0</v>
          </cell>
          <cell r="K69729">
            <v>25</v>
          </cell>
          <cell r="U69729">
            <v>43556</v>
          </cell>
        </row>
        <row r="69730">
          <cell r="J69730">
            <v>0</v>
          </cell>
          <cell r="K69730">
            <v>25</v>
          </cell>
          <cell r="U69730">
            <v>43556</v>
          </cell>
        </row>
        <row r="69731">
          <cell r="J69731">
            <v>0</v>
          </cell>
          <cell r="K69731">
            <v>25</v>
          </cell>
          <cell r="U69731">
            <v>43556</v>
          </cell>
        </row>
        <row r="69732">
          <cell r="J69732">
            <v>0</v>
          </cell>
          <cell r="K69732">
            <v>25</v>
          </cell>
          <cell r="U69732">
            <v>43556</v>
          </cell>
        </row>
        <row r="69733">
          <cell r="J69733">
            <v>0</v>
          </cell>
          <cell r="K69733">
            <v>25</v>
          </cell>
          <cell r="U69733">
            <v>43556</v>
          </cell>
        </row>
        <row r="69734">
          <cell r="J69734">
            <v>0</v>
          </cell>
          <cell r="K69734">
            <v>25</v>
          </cell>
          <cell r="U69734">
            <v>43556</v>
          </cell>
        </row>
        <row r="69735">
          <cell r="J69735">
            <v>0</v>
          </cell>
          <cell r="K69735">
            <v>25</v>
          </cell>
          <cell r="U69735">
            <v>43556</v>
          </cell>
        </row>
        <row r="69736">
          <cell r="J69736">
            <v>0</v>
          </cell>
          <cell r="K69736">
            <v>25</v>
          </cell>
          <cell r="U69736">
            <v>43556</v>
          </cell>
        </row>
        <row r="69737">
          <cell r="J69737">
            <v>0</v>
          </cell>
          <cell r="K69737">
            <v>25</v>
          </cell>
          <cell r="U69737">
            <v>43556</v>
          </cell>
        </row>
        <row r="69738">
          <cell r="J69738">
            <v>0</v>
          </cell>
          <cell r="K69738">
            <v>25</v>
          </cell>
          <cell r="U69738">
            <v>43556</v>
          </cell>
        </row>
        <row r="69739">
          <cell r="J69739">
            <v>0</v>
          </cell>
          <cell r="K69739">
            <v>25</v>
          </cell>
          <cell r="U69739">
            <v>43556</v>
          </cell>
        </row>
        <row r="69740">
          <cell r="J69740">
            <v>0</v>
          </cell>
          <cell r="K69740">
            <v>25</v>
          </cell>
          <cell r="U69740">
            <v>43556</v>
          </cell>
        </row>
        <row r="69741">
          <cell r="J69741">
            <v>0</v>
          </cell>
          <cell r="K69741">
            <v>25</v>
          </cell>
          <cell r="U69741">
            <v>43556</v>
          </cell>
        </row>
        <row r="69742">
          <cell r="J69742">
            <v>0</v>
          </cell>
          <cell r="K69742">
            <v>25</v>
          </cell>
          <cell r="U69742">
            <v>43556</v>
          </cell>
        </row>
        <row r="69743">
          <cell r="J69743">
            <v>0</v>
          </cell>
          <cell r="K69743">
            <v>25</v>
          </cell>
          <cell r="U69743">
            <v>43556</v>
          </cell>
        </row>
        <row r="69744">
          <cell r="J69744">
            <v>0</v>
          </cell>
          <cell r="K69744">
            <v>25</v>
          </cell>
          <cell r="U69744">
            <v>43556</v>
          </cell>
        </row>
        <row r="69745">
          <cell r="J69745">
            <v>0</v>
          </cell>
          <cell r="K69745">
            <v>25</v>
          </cell>
          <cell r="U69745">
            <v>43556</v>
          </cell>
        </row>
        <row r="69746">
          <cell r="J69746">
            <v>0</v>
          </cell>
          <cell r="K69746">
            <v>25</v>
          </cell>
          <cell r="U69746">
            <v>43556</v>
          </cell>
        </row>
        <row r="69747">
          <cell r="J69747">
            <v>0</v>
          </cell>
          <cell r="K69747">
            <v>25</v>
          </cell>
          <cell r="U69747">
            <v>43556</v>
          </cell>
        </row>
        <row r="69748">
          <cell r="J69748">
            <v>0</v>
          </cell>
          <cell r="K69748">
            <v>25</v>
          </cell>
          <cell r="U69748">
            <v>43556</v>
          </cell>
        </row>
        <row r="69749">
          <cell r="J69749">
            <v>0</v>
          </cell>
          <cell r="K69749">
            <v>25</v>
          </cell>
          <cell r="U69749">
            <v>43556</v>
          </cell>
        </row>
        <row r="69750">
          <cell r="J69750">
            <v>0</v>
          </cell>
          <cell r="K69750">
            <v>25</v>
          </cell>
          <cell r="U69750">
            <v>43556</v>
          </cell>
        </row>
        <row r="69751">
          <cell r="J69751">
            <v>0</v>
          </cell>
          <cell r="K69751">
            <v>25</v>
          </cell>
          <cell r="U69751">
            <v>43556</v>
          </cell>
        </row>
        <row r="69752">
          <cell r="J69752">
            <v>0</v>
          </cell>
          <cell r="K69752">
            <v>25</v>
          </cell>
          <cell r="U69752">
            <v>43556</v>
          </cell>
        </row>
        <row r="69753">
          <cell r="J69753">
            <v>0</v>
          </cell>
          <cell r="K69753">
            <v>25</v>
          </cell>
          <cell r="U69753">
            <v>43556</v>
          </cell>
        </row>
        <row r="69754">
          <cell r="J69754">
            <v>0</v>
          </cell>
          <cell r="K69754">
            <v>25</v>
          </cell>
          <cell r="U69754">
            <v>43556</v>
          </cell>
        </row>
        <row r="69755">
          <cell r="J69755">
            <v>0</v>
          </cell>
          <cell r="K69755">
            <v>25</v>
          </cell>
          <cell r="U69755">
            <v>43556</v>
          </cell>
        </row>
        <row r="69756">
          <cell r="J69756">
            <v>0</v>
          </cell>
          <cell r="K69756">
            <v>25</v>
          </cell>
          <cell r="U69756">
            <v>43556</v>
          </cell>
        </row>
        <row r="69757">
          <cell r="J69757">
            <v>0</v>
          </cell>
          <cell r="K69757">
            <v>25</v>
          </cell>
          <cell r="U69757">
            <v>43556</v>
          </cell>
        </row>
        <row r="69758">
          <cell r="J69758">
            <v>0</v>
          </cell>
          <cell r="K69758">
            <v>25</v>
          </cell>
          <cell r="U69758">
            <v>43556</v>
          </cell>
        </row>
        <row r="69759">
          <cell r="J69759">
            <v>0</v>
          </cell>
          <cell r="K69759">
            <v>25</v>
          </cell>
          <cell r="U69759">
            <v>43556</v>
          </cell>
        </row>
        <row r="69760">
          <cell r="J69760">
            <v>0</v>
          </cell>
          <cell r="K69760">
            <v>25</v>
          </cell>
          <cell r="U69760">
            <v>43556</v>
          </cell>
        </row>
        <row r="69761">
          <cell r="J69761">
            <v>0</v>
          </cell>
          <cell r="K69761">
            <v>25</v>
          </cell>
          <cell r="U69761">
            <v>43556</v>
          </cell>
        </row>
        <row r="69762">
          <cell r="J69762">
            <v>0</v>
          </cell>
          <cell r="K69762">
            <v>25</v>
          </cell>
          <cell r="U69762">
            <v>43556</v>
          </cell>
        </row>
        <row r="69763">
          <cell r="J69763">
            <v>0</v>
          </cell>
          <cell r="K69763">
            <v>25</v>
          </cell>
          <cell r="U69763">
            <v>43556</v>
          </cell>
        </row>
        <row r="69764">
          <cell r="J69764">
            <v>0</v>
          </cell>
          <cell r="K69764">
            <v>25</v>
          </cell>
          <cell r="U69764">
            <v>43556</v>
          </cell>
        </row>
        <row r="69765">
          <cell r="J69765">
            <v>0</v>
          </cell>
          <cell r="K69765">
            <v>25</v>
          </cell>
          <cell r="U69765">
            <v>43556</v>
          </cell>
        </row>
        <row r="69766">
          <cell r="J69766">
            <v>0</v>
          </cell>
          <cell r="K69766">
            <v>25</v>
          </cell>
          <cell r="U69766">
            <v>43556</v>
          </cell>
        </row>
        <row r="69767">
          <cell r="J69767">
            <v>0</v>
          </cell>
          <cell r="K69767">
            <v>25</v>
          </cell>
          <cell r="U69767">
            <v>43556</v>
          </cell>
        </row>
        <row r="69768">
          <cell r="J69768">
            <v>0</v>
          </cell>
          <cell r="K69768">
            <v>25</v>
          </cell>
          <cell r="U69768">
            <v>43556</v>
          </cell>
        </row>
        <row r="69769">
          <cell r="J69769">
            <v>0</v>
          </cell>
          <cell r="K69769">
            <v>25</v>
          </cell>
          <cell r="U69769">
            <v>43556</v>
          </cell>
        </row>
        <row r="69770">
          <cell r="J69770">
            <v>0</v>
          </cell>
          <cell r="K69770">
            <v>25</v>
          </cell>
          <cell r="U69770">
            <v>43556</v>
          </cell>
        </row>
        <row r="69771">
          <cell r="J69771">
            <v>0</v>
          </cell>
          <cell r="K69771">
            <v>25</v>
          </cell>
          <cell r="U69771">
            <v>43556</v>
          </cell>
        </row>
        <row r="69772">
          <cell r="J69772">
            <v>0</v>
          </cell>
          <cell r="K69772">
            <v>25</v>
          </cell>
          <cell r="U69772">
            <v>43556</v>
          </cell>
        </row>
        <row r="69773">
          <cell r="J69773">
            <v>0</v>
          </cell>
          <cell r="K69773">
            <v>25</v>
          </cell>
          <cell r="U69773">
            <v>43556</v>
          </cell>
        </row>
        <row r="69774">
          <cell r="J69774">
            <v>0</v>
          </cell>
          <cell r="K69774">
            <v>25</v>
          </cell>
          <cell r="U69774">
            <v>43556</v>
          </cell>
        </row>
        <row r="69775">
          <cell r="J69775">
            <v>0</v>
          </cell>
          <cell r="K69775">
            <v>25</v>
          </cell>
          <cell r="U69775">
            <v>43556</v>
          </cell>
        </row>
        <row r="69776">
          <cell r="J69776">
            <v>0</v>
          </cell>
          <cell r="K69776">
            <v>25</v>
          </cell>
          <cell r="U69776">
            <v>43556</v>
          </cell>
        </row>
        <row r="69777">
          <cell r="J69777">
            <v>0</v>
          </cell>
          <cell r="K69777">
            <v>25</v>
          </cell>
          <cell r="U69777">
            <v>43556</v>
          </cell>
        </row>
        <row r="69778">
          <cell r="J69778">
            <v>0</v>
          </cell>
          <cell r="K69778">
            <v>25</v>
          </cell>
          <cell r="U69778">
            <v>43556</v>
          </cell>
        </row>
        <row r="69779">
          <cell r="J69779">
            <v>0</v>
          </cell>
          <cell r="K69779">
            <v>25</v>
          </cell>
          <cell r="U69779">
            <v>43556</v>
          </cell>
        </row>
        <row r="69780">
          <cell r="J69780">
            <v>0</v>
          </cell>
          <cell r="K69780">
            <v>25</v>
          </cell>
          <cell r="U69780">
            <v>43556</v>
          </cell>
        </row>
        <row r="69781">
          <cell r="J69781">
            <v>0</v>
          </cell>
          <cell r="K69781">
            <v>25</v>
          </cell>
          <cell r="U69781">
            <v>43556</v>
          </cell>
        </row>
        <row r="69782">
          <cell r="J69782">
            <v>0</v>
          </cell>
          <cell r="K69782">
            <v>25</v>
          </cell>
          <cell r="U69782">
            <v>43556</v>
          </cell>
        </row>
        <row r="69783">
          <cell r="J69783">
            <v>0</v>
          </cell>
          <cell r="K69783">
            <v>25</v>
          </cell>
          <cell r="U69783">
            <v>43556</v>
          </cell>
        </row>
        <row r="69784">
          <cell r="J69784">
            <v>0</v>
          </cell>
          <cell r="K69784">
            <v>25</v>
          </cell>
          <cell r="U69784">
            <v>43556</v>
          </cell>
        </row>
        <row r="69785">
          <cell r="J69785">
            <v>0</v>
          </cell>
          <cell r="K69785">
            <v>25</v>
          </cell>
          <cell r="U69785">
            <v>43556</v>
          </cell>
        </row>
        <row r="69786">
          <cell r="J69786">
            <v>0</v>
          </cell>
          <cell r="K69786">
            <v>25</v>
          </cell>
          <cell r="U69786">
            <v>43556</v>
          </cell>
        </row>
        <row r="69787">
          <cell r="J69787">
            <v>0</v>
          </cell>
          <cell r="K69787">
            <v>25</v>
          </cell>
          <cell r="U69787">
            <v>43556</v>
          </cell>
        </row>
        <row r="69788">
          <cell r="J69788">
            <v>0</v>
          </cell>
          <cell r="K69788">
            <v>25</v>
          </cell>
          <cell r="U69788">
            <v>43556</v>
          </cell>
        </row>
        <row r="69789">
          <cell r="J69789">
            <v>0</v>
          </cell>
          <cell r="K69789">
            <v>25</v>
          </cell>
          <cell r="U69789">
            <v>43556</v>
          </cell>
        </row>
        <row r="69790">
          <cell r="J69790">
            <v>0</v>
          </cell>
          <cell r="K69790">
            <v>25</v>
          </cell>
          <cell r="U69790">
            <v>43556</v>
          </cell>
        </row>
        <row r="69791">
          <cell r="J69791">
            <v>0</v>
          </cell>
          <cell r="K69791">
            <v>25</v>
          </cell>
          <cell r="U69791">
            <v>43556</v>
          </cell>
        </row>
        <row r="69792">
          <cell r="J69792">
            <v>0</v>
          </cell>
          <cell r="K69792">
            <v>25</v>
          </cell>
          <cell r="U69792">
            <v>43556</v>
          </cell>
        </row>
        <row r="69793">
          <cell r="J69793">
            <v>0</v>
          </cell>
          <cell r="K69793">
            <v>25</v>
          </cell>
          <cell r="U69793">
            <v>43556</v>
          </cell>
        </row>
        <row r="69794">
          <cell r="J69794">
            <v>0</v>
          </cell>
          <cell r="K69794">
            <v>25</v>
          </cell>
          <cell r="U69794">
            <v>43556</v>
          </cell>
        </row>
        <row r="69795">
          <cell r="J69795">
            <v>0</v>
          </cell>
          <cell r="K69795">
            <v>25</v>
          </cell>
          <cell r="U69795">
            <v>43556</v>
          </cell>
        </row>
        <row r="69796">
          <cell r="J69796">
            <v>0</v>
          </cell>
          <cell r="K69796">
            <v>25</v>
          </cell>
          <cell r="U69796">
            <v>43556</v>
          </cell>
        </row>
        <row r="69797">
          <cell r="J69797">
            <v>0</v>
          </cell>
          <cell r="K69797">
            <v>25</v>
          </cell>
          <cell r="U69797">
            <v>43556</v>
          </cell>
        </row>
        <row r="69798">
          <cell r="J69798">
            <v>0</v>
          </cell>
          <cell r="K69798">
            <v>25</v>
          </cell>
          <cell r="U69798">
            <v>43556</v>
          </cell>
        </row>
        <row r="69799">
          <cell r="J69799">
            <v>0</v>
          </cell>
          <cell r="K69799">
            <v>25</v>
          </cell>
          <cell r="U69799">
            <v>43556</v>
          </cell>
        </row>
        <row r="69800">
          <cell r="J69800">
            <v>0</v>
          </cell>
          <cell r="K69800">
            <v>25</v>
          </cell>
          <cell r="U69800">
            <v>43556</v>
          </cell>
        </row>
        <row r="69801">
          <cell r="J69801">
            <v>0</v>
          </cell>
          <cell r="K69801">
            <v>25</v>
          </cell>
          <cell r="U69801">
            <v>43556</v>
          </cell>
        </row>
        <row r="69802">
          <cell r="J69802">
            <v>0</v>
          </cell>
          <cell r="K69802">
            <v>25</v>
          </cell>
          <cell r="U69802">
            <v>43556</v>
          </cell>
        </row>
        <row r="69803">
          <cell r="J69803">
            <v>0</v>
          </cell>
          <cell r="K69803">
            <v>25</v>
          </cell>
          <cell r="U69803">
            <v>43556</v>
          </cell>
        </row>
        <row r="69804">
          <cell r="J69804">
            <v>0</v>
          </cell>
          <cell r="K69804">
            <v>25</v>
          </cell>
          <cell r="U69804">
            <v>43556</v>
          </cell>
        </row>
        <row r="69805">
          <cell r="J69805">
            <v>0</v>
          </cell>
          <cell r="K69805">
            <v>25</v>
          </cell>
          <cell r="U69805">
            <v>43556</v>
          </cell>
        </row>
        <row r="69806">
          <cell r="J69806">
            <v>0</v>
          </cell>
          <cell r="K69806">
            <v>25</v>
          </cell>
          <cell r="U69806">
            <v>43556</v>
          </cell>
        </row>
        <row r="69807">
          <cell r="J69807">
            <v>0</v>
          </cell>
          <cell r="K69807">
            <v>25</v>
          </cell>
          <cell r="U69807">
            <v>43556</v>
          </cell>
        </row>
        <row r="69808">
          <cell r="J69808">
            <v>0</v>
          </cell>
          <cell r="K69808">
            <v>25</v>
          </cell>
          <cell r="U69808">
            <v>43556</v>
          </cell>
        </row>
        <row r="69809">
          <cell r="J69809">
            <v>0</v>
          </cell>
          <cell r="K69809">
            <v>25</v>
          </cell>
          <cell r="U69809">
            <v>43556</v>
          </cell>
        </row>
        <row r="69810">
          <cell r="J69810">
            <v>0</v>
          </cell>
          <cell r="K69810">
            <v>25</v>
          </cell>
          <cell r="U69810">
            <v>43556</v>
          </cell>
        </row>
        <row r="69811">
          <cell r="J69811">
            <v>0</v>
          </cell>
          <cell r="K69811">
            <v>25</v>
          </cell>
          <cell r="U69811">
            <v>43556</v>
          </cell>
        </row>
        <row r="69812">
          <cell r="J69812">
            <v>0</v>
          </cell>
          <cell r="K69812">
            <v>25</v>
          </cell>
          <cell r="U69812">
            <v>43556</v>
          </cell>
        </row>
        <row r="69813">
          <cell r="J69813">
            <v>0</v>
          </cell>
          <cell r="K69813">
            <v>25</v>
          </cell>
          <cell r="U69813">
            <v>43556</v>
          </cell>
        </row>
        <row r="69814">
          <cell r="J69814">
            <v>0</v>
          </cell>
          <cell r="K69814">
            <v>25</v>
          </cell>
          <cell r="U69814">
            <v>43556</v>
          </cell>
        </row>
        <row r="69815">
          <cell r="J69815">
            <v>0</v>
          </cell>
          <cell r="K69815">
            <v>25</v>
          </cell>
          <cell r="U69815">
            <v>43556</v>
          </cell>
        </row>
        <row r="69816">
          <cell r="J69816">
            <v>0</v>
          </cell>
          <cell r="K69816">
            <v>25</v>
          </cell>
          <cell r="U69816">
            <v>43556</v>
          </cell>
        </row>
        <row r="69817">
          <cell r="J69817">
            <v>0</v>
          </cell>
          <cell r="K69817">
            <v>25</v>
          </cell>
          <cell r="U69817">
            <v>43556</v>
          </cell>
        </row>
        <row r="69818">
          <cell r="J69818">
            <v>0</v>
          </cell>
          <cell r="K69818">
            <v>25</v>
          </cell>
          <cell r="U69818">
            <v>43556</v>
          </cell>
        </row>
        <row r="69819">
          <cell r="J69819">
            <v>0</v>
          </cell>
          <cell r="K69819">
            <v>25</v>
          </cell>
          <cell r="U69819">
            <v>43556</v>
          </cell>
        </row>
        <row r="69820">
          <cell r="J69820">
            <v>0</v>
          </cell>
          <cell r="K69820">
            <v>25</v>
          </cell>
          <cell r="U69820">
            <v>43556</v>
          </cell>
        </row>
        <row r="69821">
          <cell r="J69821">
            <v>0</v>
          </cell>
          <cell r="K69821">
            <v>25</v>
          </cell>
          <cell r="U69821">
            <v>43556</v>
          </cell>
        </row>
        <row r="69822">
          <cell r="J69822">
            <v>0</v>
          </cell>
          <cell r="K69822">
            <v>25</v>
          </cell>
          <cell r="U69822">
            <v>43556</v>
          </cell>
        </row>
        <row r="69823">
          <cell r="J69823">
            <v>0</v>
          </cell>
          <cell r="K69823">
            <v>25</v>
          </cell>
          <cell r="U69823">
            <v>43556</v>
          </cell>
        </row>
        <row r="69824">
          <cell r="J69824">
            <v>0</v>
          </cell>
          <cell r="K69824">
            <v>25</v>
          </cell>
          <cell r="U69824">
            <v>43556</v>
          </cell>
        </row>
        <row r="69825">
          <cell r="J69825">
            <v>0</v>
          </cell>
          <cell r="K69825">
            <v>25</v>
          </cell>
          <cell r="U69825">
            <v>43556</v>
          </cell>
        </row>
        <row r="69826">
          <cell r="J69826">
            <v>0</v>
          </cell>
          <cell r="K69826">
            <v>25</v>
          </cell>
          <cell r="U69826">
            <v>43556</v>
          </cell>
        </row>
        <row r="69827">
          <cell r="J69827">
            <v>0</v>
          </cell>
          <cell r="K69827">
            <v>25</v>
          </cell>
          <cell r="U69827">
            <v>43556</v>
          </cell>
        </row>
        <row r="69828">
          <cell r="J69828">
            <v>0</v>
          </cell>
          <cell r="K69828">
            <v>25</v>
          </cell>
          <cell r="U69828">
            <v>43556</v>
          </cell>
        </row>
        <row r="69829">
          <cell r="J69829">
            <v>0</v>
          </cell>
          <cell r="K69829">
            <v>25</v>
          </cell>
          <cell r="U69829">
            <v>43556</v>
          </cell>
        </row>
        <row r="69830">
          <cell r="J69830">
            <v>0</v>
          </cell>
          <cell r="K69830">
            <v>25</v>
          </cell>
          <cell r="U69830">
            <v>43556</v>
          </cell>
        </row>
        <row r="69831">
          <cell r="J69831">
            <v>0</v>
          </cell>
          <cell r="K69831">
            <v>25</v>
          </cell>
          <cell r="U69831">
            <v>43556</v>
          </cell>
        </row>
        <row r="69832">
          <cell r="J69832">
            <v>0</v>
          </cell>
          <cell r="K69832">
            <v>25</v>
          </cell>
          <cell r="U69832">
            <v>43556</v>
          </cell>
        </row>
        <row r="69833">
          <cell r="J69833">
            <v>0</v>
          </cell>
          <cell r="K69833">
            <v>25</v>
          </cell>
          <cell r="U69833">
            <v>43556</v>
          </cell>
        </row>
        <row r="69834">
          <cell r="J69834">
            <v>0</v>
          </cell>
          <cell r="K69834">
            <v>25</v>
          </cell>
          <cell r="U69834">
            <v>43556</v>
          </cell>
        </row>
        <row r="69835">
          <cell r="J69835">
            <v>0</v>
          </cell>
          <cell r="K69835">
            <v>25</v>
          </cell>
          <cell r="U69835">
            <v>43556</v>
          </cell>
        </row>
        <row r="69836">
          <cell r="J69836">
            <v>0</v>
          </cell>
          <cell r="K69836">
            <v>25</v>
          </cell>
          <cell r="U69836">
            <v>43556</v>
          </cell>
        </row>
        <row r="69837">
          <cell r="J69837">
            <v>0</v>
          </cell>
          <cell r="K69837">
            <v>25</v>
          </cell>
          <cell r="U69837">
            <v>43556</v>
          </cell>
        </row>
        <row r="69838">
          <cell r="J69838">
            <v>0</v>
          </cell>
          <cell r="K69838">
            <v>25</v>
          </cell>
          <cell r="U69838">
            <v>43556</v>
          </cell>
        </row>
        <row r="69839">
          <cell r="J69839">
            <v>0</v>
          </cell>
          <cell r="K69839">
            <v>25</v>
          </cell>
          <cell r="U69839">
            <v>43556</v>
          </cell>
        </row>
        <row r="69840">
          <cell r="J69840">
            <v>0</v>
          </cell>
          <cell r="K69840">
            <v>25</v>
          </cell>
          <cell r="U69840">
            <v>43556</v>
          </cell>
        </row>
        <row r="69841">
          <cell r="J69841">
            <v>0</v>
          </cell>
          <cell r="K69841">
            <v>25</v>
          </cell>
          <cell r="U69841">
            <v>43556</v>
          </cell>
        </row>
        <row r="69842">
          <cell r="J69842">
            <v>0</v>
          </cell>
          <cell r="K69842">
            <v>25</v>
          </cell>
          <cell r="U69842">
            <v>43556</v>
          </cell>
        </row>
        <row r="69843">
          <cell r="J69843">
            <v>0</v>
          </cell>
          <cell r="K69843">
            <v>25</v>
          </cell>
          <cell r="U69843">
            <v>43556</v>
          </cell>
        </row>
        <row r="69844">
          <cell r="J69844">
            <v>0</v>
          </cell>
          <cell r="K69844">
            <v>25</v>
          </cell>
          <cell r="U69844">
            <v>43556</v>
          </cell>
        </row>
        <row r="69845">
          <cell r="J69845">
            <v>0</v>
          </cell>
          <cell r="K69845">
            <v>25</v>
          </cell>
          <cell r="U69845">
            <v>43556</v>
          </cell>
        </row>
        <row r="69846">
          <cell r="J69846">
            <v>0</v>
          </cell>
          <cell r="K69846">
            <v>25</v>
          </cell>
          <cell r="U69846">
            <v>43556</v>
          </cell>
        </row>
        <row r="69847">
          <cell r="J69847">
            <v>0</v>
          </cell>
          <cell r="K69847">
            <v>25</v>
          </cell>
          <cell r="U69847">
            <v>43556</v>
          </cell>
        </row>
        <row r="69848">
          <cell r="J69848">
            <v>0</v>
          </cell>
          <cell r="K69848">
            <v>25</v>
          </cell>
          <cell r="U69848">
            <v>43556</v>
          </cell>
        </row>
        <row r="69849">
          <cell r="J69849">
            <v>0</v>
          </cell>
          <cell r="K69849">
            <v>25</v>
          </cell>
          <cell r="U69849">
            <v>43556</v>
          </cell>
        </row>
        <row r="69850">
          <cell r="J69850">
            <v>0</v>
          </cell>
          <cell r="K69850">
            <v>25</v>
          </cell>
          <cell r="U69850">
            <v>43556</v>
          </cell>
        </row>
        <row r="69851">
          <cell r="J69851">
            <v>0</v>
          </cell>
          <cell r="K69851">
            <v>25</v>
          </cell>
          <cell r="U69851">
            <v>43556</v>
          </cell>
        </row>
        <row r="69852">
          <cell r="J69852">
            <v>0</v>
          </cell>
          <cell r="K69852">
            <v>25</v>
          </cell>
          <cell r="U69852">
            <v>43556</v>
          </cell>
        </row>
        <row r="69853">
          <cell r="J69853">
            <v>0</v>
          </cell>
          <cell r="K69853">
            <v>25</v>
          </cell>
          <cell r="U69853">
            <v>43556</v>
          </cell>
        </row>
        <row r="69854">
          <cell r="J69854">
            <v>0</v>
          </cell>
          <cell r="K69854">
            <v>25</v>
          </cell>
          <cell r="U69854">
            <v>43556</v>
          </cell>
        </row>
        <row r="69855">
          <cell r="J69855">
            <v>0</v>
          </cell>
          <cell r="K69855">
            <v>25</v>
          </cell>
          <cell r="U69855">
            <v>43556</v>
          </cell>
        </row>
        <row r="69856">
          <cell r="J69856">
            <v>0</v>
          </cell>
          <cell r="K69856">
            <v>25</v>
          </cell>
          <cell r="U69856">
            <v>43556</v>
          </cell>
        </row>
        <row r="69857">
          <cell r="J69857">
            <v>0</v>
          </cell>
          <cell r="K69857">
            <v>25</v>
          </cell>
          <cell r="U69857">
            <v>43556</v>
          </cell>
        </row>
        <row r="69858">
          <cell r="J69858">
            <v>0</v>
          </cell>
          <cell r="K69858">
            <v>25</v>
          </cell>
          <cell r="U69858">
            <v>43556</v>
          </cell>
        </row>
        <row r="69859">
          <cell r="J69859">
            <v>0</v>
          </cell>
          <cell r="K69859">
            <v>25</v>
          </cell>
          <cell r="U69859">
            <v>43556</v>
          </cell>
        </row>
        <row r="69860">
          <cell r="J69860">
            <v>0</v>
          </cell>
          <cell r="K69860">
            <v>25</v>
          </cell>
          <cell r="U69860">
            <v>43556</v>
          </cell>
        </row>
        <row r="69861">
          <cell r="J69861">
            <v>0</v>
          </cell>
          <cell r="K69861">
            <v>25</v>
          </cell>
          <cell r="U69861">
            <v>43556</v>
          </cell>
        </row>
        <row r="69862">
          <cell r="J69862">
            <v>0</v>
          </cell>
          <cell r="K69862">
            <v>25</v>
          </cell>
          <cell r="U69862">
            <v>43556</v>
          </cell>
        </row>
        <row r="69863">
          <cell r="J69863">
            <v>0</v>
          </cell>
          <cell r="K69863">
            <v>25</v>
          </cell>
          <cell r="U69863">
            <v>43556</v>
          </cell>
        </row>
        <row r="69864">
          <cell r="J69864">
            <v>0</v>
          </cell>
          <cell r="K69864">
            <v>25</v>
          </cell>
          <cell r="U69864">
            <v>43556</v>
          </cell>
        </row>
        <row r="69865">
          <cell r="J69865">
            <v>0</v>
          </cell>
          <cell r="K69865">
            <v>25</v>
          </cell>
          <cell r="U69865">
            <v>43556</v>
          </cell>
        </row>
        <row r="69866">
          <cell r="J69866">
            <v>0</v>
          </cell>
          <cell r="K69866">
            <v>25</v>
          </cell>
          <cell r="U69866">
            <v>43556</v>
          </cell>
        </row>
        <row r="69867">
          <cell r="J69867">
            <v>0</v>
          </cell>
          <cell r="K69867">
            <v>25</v>
          </cell>
          <cell r="U69867">
            <v>43556</v>
          </cell>
        </row>
        <row r="69868">
          <cell r="J69868">
            <v>0</v>
          </cell>
          <cell r="K69868">
            <v>25</v>
          </cell>
          <cell r="U69868">
            <v>43556</v>
          </cell>
        </row>
        <row r="69869">
          <cell r="J69869">
            <v>0</v>
          </cell>
          <cell r="K69869">
            <v>25</v>
          </cell>
          <cell r="U69869">
            <v>43556</v>
          </cell>
        </row>
        <row r="69870">
          <cell r="J69870">
            <v>0</v>
          </cell>
          <cell r="K69870">
            <v>25</v>
          </cell>
          <cell r="U69870">
            <v>43556</v>
          </cell>
        </row>
        <row r="69871">
          <cell r="J69871">
            <v>0</v>
          </cell>
          <cell r="K69871">
            <v>25</v>
          </cell>
          <cell r="U69871">
            <v>43556</v>
          </cell>
        </row>
        <row r="69872">
          <cell r="J69872">
            <v>0</v>
          </cell>
          <cell r="K69872">
            <v>25</v>
          </cell>
          <cell r="U69872">
            <v>43556</v>
          </cell>
        </row>
        <row r="69873">
          <cell r="J69873">
            <v>0</v>
          </cell>
          <cell r="K69873">
            <v>25</v>
          </cell>
          <cell r="U69873">
            <v>43556</v>
          </cell>
        </row>
        <row r="69874">
          <cell r="J69874">
            <v>0</v>
          </cell>
          <cell r="K69874">
            <v>25</v>
          </cell>
          <cell r="U69874">
            <v>43556</v>
          </cell>
        </row>
        <row r="69875">
          <cell r="J69875">
            <v>0</v>
          </cell>
          <cell r="K69875">
            <v>25</v>
          </cell>
          <cell r="U69875">
            <v>43556</v>
          </cell>
        </row>
        <row r="69876">
          <cell r="J69876">
            <v>0</v>
          </cell>
          <cell r="K69876">
            <v>25</v>
          </cell>
          <cell r="U69876">
            <v>43556</v>
          </cell>
        </row>
        <row r="69877">
          <cell r="J69877">
            <v>0</v>
          </cell>
          <cell r="K69877">
            <v>25</v>
          </cell>
          <cell r="U69877">
            <v>43556</v>
          </cell>
        </row>
        <row r="69878">
          <cell r="J69878">
            <v>0</v>
          </cell>
          <cell r="K69878">
            <v>25</v>
          </cell>
          <cell r="U69878">
            <v>43556</v>
          </cell>
        </row>
        <row r="69879">
          <cell r="J69879">
            <v>0</v>
          </cell>
          <cell r="K69879">
            <v>25</v>
          </cell>
          <cell r="U69879">
            <v>43556</v>
          </cell>
        </row>
        <row r="69880">
          <cell r="J69880">
            <v>0</v>
          </cell>
          <cell r="K69880">
            <v>25</v>
          </cell>
          <cell r="U69880">
            <v>43556</v>
          </cell>
        </row>
        <row r="69881">
          <cell r="J69881">
            <v>0</v>
          </cell>
          <cell r="K69881">
            <v>25</v>
          </cell>
          <cell r="U69881">
            <v>43556</v>
          </cell>
        </row>
        <row r="69882">
          <cell r="J69882">
            <v>0</v>
          </cell>
          <cell r="K69882">
            <v>25</v>
          </cell>
          <cell r="U69882">
            <v>43556</v>
          </cell>
        </row>
        <row r="69883">
          <cell r="J69883">
            <v>0</v>
          </cell>
          <cell r="K69883">
            <v>25</v>
          </cell>
          <cell r="U69883">
            <v>43556</v>
          </cell>
        </row>
        <row r="69884">
          <cell r="J69884">
            <v>0</v>
          </cell>
          <cell r="K69884">
            <v>25</v>
          </cell>
          <cell r="U69884">
            <v>43556</v>
          </cell>
        </row>
        <row r="69885">
          <cell r="J69885">
            <v>0</v>
          </cell>
          <cell r="K69885">
            <v>25</v>
          </cell>
          <cell r="U69885">
            <v>43556</v>
          </cell>
        </row>
        <row r="69886">
          <cell r="J69886">
            <v>0</v>
          </cell>
          <cell r="K69886">
            <v>25</v>
          </cell>
          <cell r="U69886">
            <v>43556</v>
          </cell>
        </row>
        <row r="69887">
          <cell r="J69887">
            <v>0</v>
          </cell>
          <cell r="K69887">
            <v>25</v>
          </cell>
          <cell r="U69887">
            <v>43556</v>
          </cell>
        </row>
        <row r="69888">
          <cell r="J69888">
            <v>0</v>
          </cell>
          <cell r="K69888">
            <v>25</v>
          </cell>
          <cell r="U69888">
            <v>43556</v>
          </cell>
        </row>
        <row r="69889">
          <cell r="J69889">
            <v>0</v>
          </cell>
          <cell r="K69889">
            <v>25</v>
          </cell>
          <cell r="U69889">
            <v>43556</v>
          </cell>
        </row>
        <row r="69890">
          <cell r="J69890">
            <v>0</v>
          </cell>
          <cell r="K69890">
            <v>25</v>
          </cell>
          <cell r="U69890">
            <v>43556</v>
          </cell>
        </row>
        <row r="69891">
          <cell r="J69891">
            <v>0</v>
          </cell>
          <cell r="K69891">
            <v>25</v>
          </cell>
          <cell r="U69891">
            <v>43556</v>
          </cell>
        </row>
        <row r="69892">
          <cell r="J69892">
            <v>0</v>
          </cell>
          <cell r="K69892">
            <v>25</v>
          </cell>
          <cell r="U69892">
            <v>43556</v>
          </cell>
        </row>
        <row r="69893">
          <cell r="J69893">
            <v>0</v>
          </cell>
          <cell r="K69893">
            <v>25</v>
          </cell>
          <cell r="U69893">
            <v>43556</v>
          </cell>
        </row>
        <row r="69894">
          <cell r="J69894">
            <v>0</v>
          </cell>
          <cell r="K69894">
            <v>25</v>
          </cell>
          <cell r="U69894">
            <v>43556</v>
          </cell>
        </row>
        <row r="69895">
          <cell r="J69895">
            <v>0</v>
          </cell>
          <cell r="K69895">
            <v>25</v>
          </cell>
          <cell r="U69895">
            <v>43556</v>
          </cell>
        </row>
        <row r="69896">
          <cell r="J69896">
            <v>0</v>
          </cell>
          <cell r="K69896">
            <v>25</v>
          </cell>
          <cell r="U69896">
            <v>43556</v>
          </cell>
        </row>
        <row r="69897">
          <cell r="J69897">
            <v>0</v>
          </cell>
          <cell r="K69897">
            <v>25</v>
          </cell>
          <cell r="U69897">
            <v>43556</v>
          </cell>
        </row>
        <row r="69898">
          <cell r="J69898">
            <v>0</v>
          </cell>
          <cell r="K69898">
            <v>25</v>
          </cell>
          <cell r="U69898">
            <v>43556</v>
          </cell>
        </row>
        <row r="69899">
          <cell r="J69899">
            <v>0</v>
          </cell>
          <cell r="K69899">
            <v>25</v>
          </cell>
          <cell r="U69899">
            <v>43556</v>
          </cell>
        </row>
        <row r="69900">
          <cell r="J69900">
            <v>0</v>
          </cell>
          <cell r="K69900">
            <v>25</v>
          </cell>
          <cell r="U69900">
            <v>43556</v>
          </cell>
        </row>
        <row r="69901">
          <cell r="J69901">
            <v>0</v>
          </cell>
          <cell r="K69901">
            <v>25</v>
          </cell>
          <cell r="U69901">
            <v>43556</v>
          </cell>
        </row>
        <row r="69902">
          <cell r="J69902">
            <v>0</v>
          </cell>
          <cell r="K69902">
            <v>25</v>
          </cell>
          <cell r="U69902">
            <v>43556</v>
          </cell>
        </row>
        <row r="69903">
          <cell r="J69903">
            <v>0</v>
          </cell>
          <cell r="K69903">
            <v>25</v>
          </cell>
          <cell r="U69903">
            <v>43556</v>
          </cell>
        </row>
        <row r="69904">
          <cell r="J69904">
            <v>0</v>
          </cell>
          <cell r="K69904">
            <v>25</v>
          </cell>
          <cell r="U69904">
            <v>43556</v>
          </cell>
        </row>
        <row r="69905">
          <cell r="J69905">
            <v>0</v>
          </cell>
          <cell r="K69905">
            <v>25</v>
          </cell>
          <cell r="U69905">
            <v>43556</v>
          </cell>
        </row>
        <row r="69906">
          <cell r="J69906">
            <v>0</v>
          </cell>
          <cell r="K69906">
            <v>25</v>
          </cell>
          <cell r="U69906">
            <v>43556</v>
          </cell>
        </row>
        <row r="69907">
          <cell r="J69907">
            <v>0</v>
          </cell>
          <cell r="K69907">
            <v>25</v>
          </cell>
          <cell r="U69907">
            <v>43556</v>
          </cell>
        </row>
        <row r="69908">
          <cell r="J69908">
            <v>0</v>
          </cell>
          <cell r="K69908">
            <v>25</v>
          </cell>
          <cell r="U69908">
            <v>43556</v>
          </cell>
        </row>
        <row r="69909">
          <cell r="J69909">
            <v>0</v>
          </cell>
          <cell r="K69909">
            <v>25</v>
          </cell>
          <cell r="U69909">
            <v>43556</v>
          </cell>
        </row>
        <row r="69910">
          <cell r="J69910">
            <v>0</v>
          </cell>
          <cell r="K69910">
            <v>25</v>
          </cell>
          <cell r="U69910">
            <v>43556</v>
          </cell>
        </row>
        <row r="69911">
          <cell r="J69911">
            <v>0</v>
          </cell>
          <cell r="K69911">
            <v>25</v>
          </cell>
          <cell r="U69911">
            <v>43556</v>
          </cell>
        </row>
        <row r="69912">
          <cell r="J69912">
            <v>0</v>
          </cell>
          <cell r="K69912">
            <v>25</v>
          </cell>
          <cell r="U69912">
            <v>43556</v>
          </cell>
        </row>
        <row r="69913">
          <cell r="J69913">
            <v>0</v>
          </cell>
          <cell r="K69913">
            <v>25</v>
          </cell>
          <cell r="U69913">
            <v>43556</v>
          </cell>
        </row>
        <row r="69914">
          <cell r="J69914">
            <v>0</v>
          </cell>
          <cell r="K69914">
            <v>25</v>
          </cell>
          <cell r="U69914">
            <v>43556</v>
          </cell>
        </row>
        <row r="69915">
          <cell r="J69915">
            <v>0</v>
          </cell>
          <cell r="K69915">
            <v>25</v>
          </cell>
          <cell r="U69915">
            <v>43556</v>
          </cell>
        </row>
        <row r="69916">
          <cell r="J69916">
            <v>0</v>
          </cell>
          <cell r="K69916">
            <v>25</v>
          </cell>
          <cell r="U69916">
            <v>43556</v>
          </cell>
        </row>
        <row r="69917">
          <cell r="J69917">
            <v>0</v>
          </cell>
          <cell r="K69917">
            <v>25</v>
          </cell>
          <cell r="U69917">
            <v>43556</v>
          </cell>
        </row>
        <row r="69918">
          <cell r="J69918">
            <v>0</v>
          </cell>
          <cell r="K69918">
            <v>25</v>
          </cell>
          <cell r="U69918">
            <v>43556</v>
          </cell>
        </row>
        <row r="69919">
          <cell r="J69919">
            <v>0</v>
          </cell>
          <cell r="K69919">
            <v>25</v>
          </cell>
          <cell r="U69919">
            <v>43556</v>
          </cell>
        </row>
        <row r="69920">
          <cell r="J69920">
            <v>0</v>
          </cell>
          <cell r="K69920">
            <v>25</v>
          </cell>
          <cell r="U69920">
            <v>43556</v>
          </cell>
        </row>
        <row r="69921">
          <cell r="J69921">
            <v>0</v>
          </cell>
          <cell r="K69921">
            <v>25</v>
          </cell>
          <cell r="U69921">
            <v>43556</v>
          </cell>
        </row>
        <row r="69922">
          <cell r="J69922">
            <v>0</v>
          </cell>
          <cell r="K69922">
            <v>25</v>
          </cell>
          <cell r="U69922">
            <v>43556</v>
          </cell>
        </row>
        <row r="69923">
          <cell r="J69923">
            <v>0</v>
          </cell>
          <cell r="K69923">
            <v>25</v>
          </cell>
          <cell r="U69923">
            <v>43556</v>
          </cell>
        </row>
        <row r="69924">
          <cell r="J69924">
            <v>0</v>
          </cell>
          <cell r="K69924">
            <v>25</v>
          </cell>
          <cell r="U69924">
            <v>43556</v>
          </cell>
        </row>
        <row r="69925">
          <cell r="J69925">
            <v>0</v>
          </cell>
          <cell r="K69925">
            <v>25</v>
          </cell>
          <cell r="U69925">
            <v>43556</v>
          </cell>
        </row>
        <row r="69926">
          <cell r="J69926">
            <v>0</v>
          </cell>
          <cell r="K69926">
            <v>25</v>
          </cell>
          <cell r="U69926">
            <v>43556</v>
          </cell>
        </row>
        <row r="69927">
          <cell r="J69927">
            <v>0</v>
          </cell>
          <cell r="K69927">
            <v>25</v>
          </cell>
          <cell r="U69927">
            <v>43556</v>
          </cell>
        </row>
        <row r="69928">
          <cell r="J69928">
            <v>0</v>
          </cell>
          <cell r="K69928">
            <v>25</v>
          </cell>
          <cell r="U69928">
            <v>43556</v>
          </cell>
        </row>
        <row r="69929">
          <cell r="J69929">
            <v>0</v>
          </cell>
          <cell r="K69929">
            <v>25</v>
          </cell>
          <cell r="U69929">
            <v>43556</v>
          </cell>
        </row>
        <row r="69930">
          <cell r="J69930">
            <v>0</v>
          </cell>
          <cell r="K69930">
            <v>25</v>
          </cell>
          <cell r="U69930">
            <v>43556</v>
          </cell>
        </row>
        <row r="69931">
          <cell r="J69931">
            <v>0</v>
          </cell>
          <cell r="K69931">
            <v>25</v>
          </cell>
          <cell r="U69931">
            <v>43556</v>
          </cell>
        </row>
        <row r="69932">
          <cell r="J69932">
            <v>0</v>
          </cell>
          <cell r="K69932">
            <v>25</v>
          </cell>
          <cell r="U69932">
            <v>43556</v>
          </cell>
        </row>
        <row r="69933">
          <cell r="J69933">
            <v>0</v>
          </cell>
          <cell r="K69933">
            <v>25</v>
          </cell>
          <cell r="U69933">
            <v>43556</v>
          </cell>
        </row>
        <row r="69934">
          <cell r="J69934">
            <v>0</v>
          </cell>
          <cell r="K69934">
            <v>25</v>
          </cell>
          <cell r="U69934">
            <v>43556</v>
          </cell>
        </row>
        <row r="69935">
          <cell r="J69935">
            <v>0</v>
          </cell>
          <cell r="K69935">
            <v>25</v>
          </cell>
          <cell r="U69935">
            <v>43556</v>
          </cell>
        </row>
        <row r="69936">
          <cell r="J69936">
            <v>0</v>
          </cell>
          <cell r="K69936">
            <v>25</v>
          </cell>
          <cell r="U69936">
            <v>43556</v>
          </cell>
        </row>
        <row r="69937">
          <cell r="J69937">
            <v>0</v>
          </cell>
          <cell r="K69937">
            <v>25</v>
          </cell>
          <cell r="U69937">
            <v>43556</v>
          </cell>
        </row>
        <row r="69938">
          <cell r="J69938">
            <v>0</v>
          </cell>
          <cell r="K69938">
            <v>25</v>
          </cell>
          <cell r="U69938">
            <v>43556</v>
          </cell>
        </row>
        <row r="69939">
          <cell r="J69939">
            <v>0</v>
          </cell>
          <cell r="K69939">
            <v>25</v>
          </cell>
          <cell r="U69939">
            <v>43556</v>
          </cell>
        </row>
        <row r="69940">
          <cell r="J69940">
            <v>0</v>
          </cell>
          <cell r="K69940">
            <v>25</v>
          </cell>
          <cell r="U69940">
            <v>43556</v>
          </cell>
        </row>
        <row r="69941">
          <cell r="J69941">
            <v>0</v>
          </cell>
          <cell r="K69941">
            <v>25</v>
          </cell>
          <cell r="U69941">
            <v>43556</v>
          </cell>
        </row>
        <row r="69942">
          <cell r="J69942">
            <v>0</v>
          </cell>
          <cell r="K69942">
            <v>25</v>
          </cell>
          <cell r="U69942">
            <v>43556</v>
          </cell>
        </row>
        <row r="69943">
          <cell r="J69943">
            <v>0</v>
          </cell>
          <cell r="K69943">
            <v>25</v>
          </cell>
          <cell r="U69943">
            <v>43556</v>
          </cell>
        </row>
        <row r="69944">
          <cell r="J69944">
            <v>0</v>
          </cell>
          <cell r="K69944">
            <v>25</v>
          </cell>
          <cell r="U69944">
            <v>43556</v>
          </cell>
        </row>
        <row r="69945">
          <cell r="J69945">
            <v>0</v>
          </cell>
          <cell r="K69945">
            <v>25</v>
          </cell>
          <cell r="U69945">
            <v>43556</v>
          </cell>
        </row>
        <row r="69946">
          <cell r="J69946">
            <v>0</v>
          </cell>
          <cell r="K69946">
            <v>25</v>
          </cell>
          <cell r="U69946">
            <v>43556</v>
          </cell>
        </row>
        <row r="69947">
          <cell r="J69947">
            <v>0</v>
          </cell>
          <cell r="K69947">
            <v>25</v>
          </cell>
          <cell r="U69947">
            <v>43556</v>
          </cell>
        </row>
        <row r="69948">
          <cell r="J69948">
            <v>0</v>
          </cell>
          <cell r="K69948">
            <v>25</v>
          </cell>
          <cell r="U69948">
            <v>43556</v>
          </cell>
        </row>
        <row r="69949">
          <cell r="J69949">
            <v>0</v>
          </cell>
          <cell r="K69949">
            <v>25</v>
          </cell>
          <cell r="U69949">
            <v>43556</v>
          </cell>
        </row>
        <row r="69950">
          <cell r="J69950">
            <v>0</v>
          </cell>
          <cell r="K69950">
            <v>25</v>
          </cell>
          <cell r="U69950">
            <v>43556</v>
          </cell>
        </row>
        <row r="69951">
          <cell r="J69951">
            <v>0</v>
          </cell>
          <cell r="K69951">
            <v>25</v>
          </cell>
          <cell r="U69951">
            <v>43556</v>
          </cell>
        </row>
        <row r="69952">
          <cell r="J69952">
            <v>0</v>
          </cell>
          <cell r="K69952">
            <v>25</v>
          </cell>
          <cell r="U69952">
            <v>43556</v>
          </cell>
        </row>
        <row r="69953">
          <cell r="J69953">
            <v>0</v>
          </cell>
          <cell r="K69953">
            <v>25</v>
          </cell>
          <cell r="U69953">
            <v>43556</v>
          </cell>
        </row>
        <row r="69954">
          <cell r="J69954">
            <v>0</v>
          </cell>
          <cell r="K69954">
            <v>25</v>
          </cell>
          <cell r="U69954">
            <v>43556</v>
          </cell>
        </row>
        <row r="69955">
          <cell r="J69955">
            <v>0</v>
          </cell>
          <cell r="K69955">
            <v>25</v>
          </cell>
          <cell r="U69955">
            <v>43556</v>
          </cell>
        </row>
        <row r="69956">
          <cell r="J69956">
            <v>0</v>
          </cell>
          <cell r="K69956">
            <v>25</v>
          </cell>
          <cell r="U69956">
            <v>43556</v>
          </cell>
        </row>
        <row r="69957">
          <cell r="J69957">
            <v>0</v>
          </cell>
          <cell r="K69957">
            <v>25</v>
          </cell>
          <cell r="U69957">
            <v>43556</v>
          </cell>
        </row>
        <row r="69958">
          <cell r="J69958">
            <v>0</v>
          </cell>
          <cell r="K69958">
            <v>25</v>
          </cell>
          <cell r="U69958">
            <v>43556</v>
          </cell>
        </row>
        <row r="69959">
          <cell r="J69959">
            <v>0</v>
          </cell>
          <cell r="K69959">
            <v>25</v>
          </cell>
          <cell r="U69959">
            <v>43556</v>
          </cell>
        </row>
        <row r="69960">
          <cell r="J69960">
            <v>0</v>
          </cell>
          <cell r="K69960">
            <v>25</v>
          </cell>
          <cell r="U69960">
            <v>43556</v>
          </cell>
        </row>
        <row r="69961">
          <cell r="J69961">
            <v>0</v>
          </cell>
          <cell r="K69961">
            <v>25</v>
          </cell>
          <cell r="U69961">
            <v>43556</v>
          </cell>
        </row>
        <row r="69962">
          <cell r="J69962">
            <v>0</v>
          </cell>
          <cell r="K69962">
            <v>25</v>
          </cell>
          <cell r="U69962">
            <v>43556</v>
          </cell>
        </row>
        <row r="69963">
          <cell r="J69963">
            <v>0</v>
          </cell>
          <cell r="K69963">
            <v>25</v>
          </cell>
          <cell r="U69963">
            <v>43556</v>
          </cell>
        </row>
        <row r="69964">
          <cell r="J69964">
            <v>0</v>
          </cell>
          <cell r="K69964">
            <v>25</v>
          </cell>
          <cell r="U69964">
            <v>43556</v>
          </cell>
        </row>
        <row r="69965">
          <cell r="J69965">
            <v>0</v>
          </cell>
          <cell r="K69965">
            <v>25</v>
          </cell>
          <cell r="U69965">
            <v>43556</v>
          </cell>
        </row>
        <row r="69966">
          <cell r="J69966">
            <v>0</v>
          </cell>
          <cell r="K69966">
            <v>25</v>
          </cell>
          <cell r="U69966">
            <v>43556</v>
          </cell>
        </row>
        <row r="69967">
          <cell r="J69967">
            <v>0</v>
          </cell>
          <cell r="K69967">
            <v>25</v>
          </cell>
          <cell r="U69967">
            <v>43556</v>
          </cell>
        </row>
        <row r="69968">
          <cell r="J69968">
            <v>0</v>
          </cell>
          <cell r="K69968">
            <v>25</v>
          </cell>
          <cell r="U69968">
            <v>43556</v>
          </cell>
        </row>
        <row r="69969">
          <cell r="J69969">
            <v>0</v>
          </cell>
          <cell r="K69969">
            <v>25</v>
          </cell>
          <cell r="U69969">
            <v>43556</v>
          </cell>
        </row>
        <row r="69970">
          <cell r="J69970">
            <v>0</v>
          </cell>
          <cell r="K69970">
            <v>25</v>
          </cell>
          <cell r="U69970">
            <v>43556</v>
          </cell>
        </row>
        <row r="69971">
          <cell r="J69971">
            <v>0</v>
          </cell>
          <cell r="K69971">
            <v>25</v>
          </cell>
          <cell r="U69971">
            <v>43556</v>
          </cell>
        </row>
        <row r="69972">
          <cell r="J69972">
            <v>0</v>
          </cell>
          <cell r="K69972">
            <v>25</v>
          </cell>
          <cell r="U69972">
            <v>43556</v>
          </cell>
        </row>
        <row r="69973">
          <cell r="J69973">
            <v>0</v>
          </cell>
          <cell r="K69973">
            <v>25</v>
          </cell>
          <cell r="U69973">
            <v>43556</v>
          </cell>
        </row>
        <row r="69974">
          <cell r="J69974">
            <v>0</v>
          </cell>
          <cell r="K69974">
            <v>25</v>
          </cell>
          <cell r="U69974">
            <v>43556</v>
          </cell>
        </row>
        <row r="69975">
          <cell r="J69975">
            <v>0</v>
          </cell>
          <cell r="K69975">
            <v>25</v>
          </cell>
          <cell r="U69975">
            <v>43556</v>
          </cell>
        </row>
        <row r="69976">
          <cell r="J69976">
            <v>0</v>
          </cell>
          <cell r="K69976">
            <v>25</v>
          </cell>
          <cell r="U69976">
            <v>43556</v>
          </cell>
        </row>
        <row r="69977">
          <cell r="J69977">
            <v>0</v>
          </cell>
          <cell r="K69977">
            <v>25</v>
          </cell>
          <cell r="U69977">
            <v>43556</v>
          </cell>
        </row>
        <row r="69978">
          <cell r="J69978">
            <v>0</v>
          </cell>
          <cell r="K69978">
            <v>25</v>
          </cell>
          <cell r="U69978">
            <v>43556</v>
          </cell>
        </row>
        <row r="69979">
          <cell r="J69979">
            <v>0</v>
          </cell>
          <cell r="K69979">
            <v>25</v>
          </cell>
          <cell r="U69979">
            <v>43556</v>
          </cell>
        </row>
        <row r="69980">
          <cell r="J69980">
            <v>0</v>
          </cell>
          <cell r="K69980">
            <v>25</v>
          </cell>
          <cell r="U69980">
            <v>43556</v>
          </cell>
        </row>
        <row r="69981">
          <cell r="J69981">
            <v>0</v>
          </cell>
          <cell r="K69981">
            <v>25</v>
          </cell>
          <cell r="U69981">
            <v>43556</v>
          </cell>
        </row>
        <row r="69982">
          <cell r="J69982">
            <v>0</v>
          </cell>
          <cell r="K69982">
            <v>25</v>
          </cell>
          <cell r="U69982">
            <v>43556</v>
          </cell>
        </row>
        <row r="69983">
          <cell r="J69983">
            <v>0</v>
          </cell>
          <cell r="K69983">
            <v>25</v>
          </cell>
          <cell r="U69983">
            <v>43556</v>
          </cell>
        </row>
        <row r="69984">
          <cell r="J69984">
            <v>0</v>
          </cell>
          <cell r="K69984">
            <v>25</v>
          </cell>
          <cell r="U69984">
            <v>43556</v>
          </cell>
        </row>
        <row r="69985">
          <cell r="J69985">
            <v>0</v>
          </cell>
          <cell r="K69985">
            <v>25</v>
          </cell>
          <cell r="U69985">
            <v>43556</v>
          </cell>
        </row>
        <row r="69986">
          <cell r="J69986">
            <v>0</v>
          </cell>
          <cell r="K69986">
            <v>25</v>
          </cell>
          <cell r="U69986">
            <v>43556</v>
          </cell>
        </row>
        <row r="69987">
          <cell r="J69987">
            <v>0</v>
          </cell>
          <cell r="K69987">
            <v>25</v>
          </cell>
          <cell r="U69987">
            <v>43556</v>
          </cell>
        </row>
        <row r="69988">
          <cell r="J69988">
            <v>0</v>
          </cell>
          <cell r="K69988">
            <v>25</v>
          </cell>
          <cell r="U69988">
            <v>43556</v>
          </cell>
        </row>
        <row r="69989">
          <cell r="J69989">
            <v>0</v>
          </cell>
          <cell r="K69989">
            <v>25</v>
          </cell>
          <cell r="U69989">
            <v>43556</v>
          </cell>
        </row>
        <row r="69990">
          <cell r="J69990">
            <v>0</v>
          </cell>
          <cell r="K69990">
            <v>25</v>
          </cell>
          <cell r="U69990">
            <v>43556</v>
          </cell>
        </row>
        <row r="69991">
          <cell r="J69991">
            <v>0</v>
          </cell>
          <cell r="K69991">
            <v>25</v>
          </cell>
          <cell r="U69991">
            <v>43556</v>
          </cell>
        </row>
        <row r="69992">
          <cell r="J69992">
            <v>0</v>
          </cell>
          <cell r="K69992">
            <v>25</v>
          </cell>
          <cell r="U69992">
            <v>43556</v>
          </cell>
        </row>
        <row r="69993">
          <cell r="J69993">
            <v>0</v>
          </cell>
          <cell r="K69993">
            <v>25</v>
          </cell>
          <cell r="U69993">
            <v>43556</v>
          </cell>
        </row>
        <row r="69994">
          <cell r="J69994">
            <v>0</v>
          </cell>
          <cell r="K69994">
            <v>25</v>
          </cell>
          <cell r="U69994">
            <v>43556</v>
          </cell>
        </row>
        <row r="69995">
          <cell r="J69995">
            <v>0</v>
          </cell>
          <cell r="K69995">
            <v>25</v>
          </cell>
          <cell r="U69995">
            <v>43556</v>
          </cell>
        </row>
        <row r="69996">
          <cell r="J69996">
            <v>0</v>
          </cell>
          <cell r="K69996">
            <v>25</v>
          </cell>
          <cell r="U69996">
            <v>43556</v>
          </cell>
        </row>
        <row r="69997">
          <cell r="J69997">
            <v>0</v>
          </cell>
          <cell r="K69997">
            <v>25</v>
          </cell>
          <cell r="U69997">
            <v>43556</v>
          </cell>
        </row>
        <row r="69998">
          <cell r="J69998">
            <v>0</v>
          </cell>
          <cell r="K69998">
            <v>25</v>
          </cell>
          <cell r="U69998">
            <v>43556</v>
          </cell>
        </row>
        <row r="69999">
          <cell r="J69999">
            <v>0</v>
          </cell>
          <cell r="K69999">
            <v>25</v>
          </cell>
          <cell r="U69999">
            <v>43556</v>
          </cell>
        </row>
        <row r="70000">
          <cell r="J70000">
            <v>0</v>
          </cell>
          <cell r="K70000">
            <v>25</v>
          </cell>
          <cell r="U70000">
            <v>43556</v>
          </cell>
        </row>
        <row r="70001">
          <cell r="J70001">
            <v>0</v>
          </cell>
          <cell r="K70001">
            <v>25</v>
          </cell>
          <cell r="U70001">
            <v>43556</v>
          </cell>
        </row>
        <row r="70002">
          <cell r="J70002">
            <v>0</v>
          </cell>
          <cell r="K70002">
            <v>25</v>
          </cell>
          <cell r="U70002">
            <v>43556</v>
          </cell>
        </row>
        <row r="70003">
          <cell r="J70003">
            <v>0</v>
          </cell>
          <cell r="K70003">
            <v>25</v>
          </cell>
          <cell r="U70003">
            <v>43556</v>
          </cell>
        </row>
        <row r="70004">
          <cell r="J70004">
            <v>0</v>
          </cell>
          <cell r="K70004">
            <v>25</v>
          </cell>
          <cell r="U70004">
            <v>43556</v>
          </cell>
        </row>
        <row r="70005">
          <cell r="J70005">
            <v>0</v>
          </cell>
          <cell r="K70005">
            <v>25</v>
          </cell>
          <cell r="U70005">
            <v>43556</v>
          </cell>
        </row>
        <row r="70006">
          <cell r="J70006">
            <v>0</v>
          </cell>
          <cell r="K70006">
            <v>25</v>
          </cell>
          <cell r="U70006">
            <v>43556</v>
          </cell>
        </row>
        <row r="70007">
          <cell r="J70007">
            <v>0</v>
          </cell>
          <cell r="K70007">
            <v>25</v>
          </cell>
          <cell r="U70007">
            <v>43556</v>
          </cell>
        </row>
        <row r="70008">
          <cell r="J70008">
            <v>0</v>
          </cell>
          <cell r="K70008">
            <v>25</v>
          </cell>
          <cell r="U70008">
            <v>43556</v>
          </cell>
        </row>
        <row r="70009">
          <cell r="J70009">
            <v>0</v>
          </cell>
          <cell r="K70009">
            <v>25</v>
          </cell>
          <cell r="U70009">
            <v>43556</v>
          </cell>
        </row>
        <row r="70010">
          <cell r="J70010">
            <v>0</v>
          </cell>
          <cell r="K70010">
            <v>25</v>
          </cell>
          <cell r="U70010">
            <v>43556</v>
          </cell>
        </row>
        <row r="70011">
          <cell r="J70011">
            <v>0</v>
          </cell>
          <cell r="K70011">
            <v>25</v>
          </cell>
          <cell r="U70011">
            <v>43556</v>
          </cell>
        </row>
        <row r="70012">
          <cell r="J70012">
            <v>0</v>
          </cell>
          <cell r="K70012">
            <v>25</v>
          </cell>
          <cell r="U70012">
            <v>43556</v>
          </cell>
        </row>
        <row r="70013">
          <cell r="J70013">
            <v>0</v>
          </cell>
          <cell r="K70013">
            <v>25</v>
          </cell>
          <cell r="U70013">
            <v>43556</v>
          </cell>
        </row>
        <row r="70014">
          <cell r="J70014">
            <v>0</v>
          </cell>
          <cell r="K70014">
            <v>25</v>
          </cell>
          <cell r="U70014">
            <v>43556</v>
          </cell>
        </row>
        <row r="70015">
          <cell r="J70015">
            <v>0</v>
          </cell>
          <cell r="K70015">
            <v>25</v>
          </cell>
          <cell r="U70015">
            <v>43556</v>
          </cell>
        </row>
        <row r="70016">
          <cell r="J70016">
            <v>0</v>
          </cell>
          <cell r="K70016">
            <v>25</v>
          </cell>
          <cell r="U70016">
            <v>43556</v>
          </cell>
        </row>
        <row r="70017">
          <cell r="J70017">
            <v>0</v>
          </cell>
          <cell r="K70017">
            <v>25</v>
          </cell>
          <cell r="U70017">
            <v>43556</v>
          </cell>
        </row>
        <row r="70018">
          <cell r="J70018">
            <v>0</v>
          </cell>
          <cell r="K70018">
            <v>25</v>
          </cell>
          <cell r="U70018">
            <v>43556</v>
          </cell>
        </row>
        <row r="70019">
          <cell r="J70019">
            <v>0</v>
          </cell>
          <cell r="K70019">
            <v>25</v>
          </cell>
          <cell r="U70019">
            <v>43556</v>
          </cell>
        </row>
        <row r="70020">
          <cell r="J70020">
            <v>0</v>
          </cell>
          <cell r="K70020">
            <v>25</v>
          </cell>
          <cell r="U70020">
            <v>43556</v>
          </cell>
        </row>
        <row r="70021">
          <cell r="J70021">
            <v>0</v>
          </cell>
          <cell r="K70021">
            <v>25</v>
          </cell>
          <cell r="U70021">
            <v>43556</v>
          </cell>
        </row>
        <row r="70022">
          <cell r="J70022">
            <v>0</v>
          </cell>
          <cell r="K70022">
            <v>25</v>
          </cell>
          <cell r="U70022">
            <v>43556</v>
          </cell>
        </row>
        <row r="70023">
          <cell r="J70023">
            <v>0</v>
          </cell>
          <cell r="K70023">
            <v>25</v>
          </cell>
          <cell r="U70023">
            <v>43556</v>
          </cell>
        </row>
        <row r="70024">
          <cell r="J70024">
            <v>0</v>
          </cell>
          <cell r="K70024">
            <v>25</v>
          </cell>
          <cell r="U70024">
            <v>43556</v>
          </cell>
        </row>
        <row r="70025">
          <cell r="J70025">
            <v>0</v>
          </cell>
          <cell r="K70025">
            <v>25</v>
          </cell>
          <cell r="U70025">
            <v>43556</v>
          </cell>
        </row>
        <row r="70026">
          <cell r="J70026">
            <v>0</v>
          </cell>
          <cell r="K70026">
            <v>25</v>
          </cell>
          <cell r="U70026">
            <v>43556</v>
          </cell>
        </row>
        <row r="70027">
          <cell r="J70027">
            <v>0</v>
          </cell>
          <cell r="K70027">
            <v>25</v>
          </cell>
          <cell r="U70027">
            <v>43556</v>
          </cell>
        </row>
        <row r="70028">
          <cell r="J70028">
            <v>0</v>
          </cell>
          <cell r="K70028">
            <v>25</v>
          </cell>
          <cell r="U70028">
            <v>43556</v>
          </cell>
        </row>
        <row r="70029">
          <cell r="J70029">
            <v>0</v>
          </cell>
          <cell r="K70029">
            <v>25</v>
          </cell>
          <cell r="U70029">
            <v>43556</v>
          </cell>
        </row>
        <row r="70030">
          <cell r="J70030">
            <v>0</v>
          </cell>
          <cell r="K70030">
            <v>25</v>
          </cell>
          <cell r="U70030">
            <v>43556</v>
          </cell>
        </row>
        <row r="70031">
          <cell r="J70031">
            <v>0</v>
          </cell>
          <cell r="K70031">
            <v>25</v>
          </cell>
          <cell r="U70031">
            <v>43556</v>
          </cell>
        </row>
        <row r="70032">
          <cell r="J70032">
            <v>0</v>
          </cell>
          <cell r="K70032">
            <v>25</v>
          </cell>
          <cell r="U70032">
            <v>43556</v>
          </cell>
        </row>
        <row r="70033">
          <cell r="J70033">
            <v>0</v>
          </cell>
          <cell r="K70033">
            <v>25</v>
          </cell>
          <cell r="U70033">
            <v>43556</v>
          </cell>
        </row>
        <row r="70034">
          <cell r="J70034">
            <v>0</v>
          </cell>
          <cell r="K70034">
            <v>25</v>
          </cell>
          <cell r="U70034">
            <v>43556</v>
          </cell>
        </row>
        <row r="70035">
          <cell r="J70035">
            <v>0</v>
          </cell>
          <cell r="K70035">
            <v>25</v>
          </cell>
          <cell r="U70035">
            <v>43556</v>
          </cell>
        </row>
        <row r="70036">
          <cell r="J70036">
            <v>0</v>
          </cell>
          <cell r="K70036">
            <v>25</v>
          </cell>
          <cell r="U70036">
            <v>43556</v>
          </cell>
        </row>
        <row r="70037">
          <cell r="J70037">
            <v>0</v>
          </cell>
          <cell r="K70037">
            <v>25</v>
          </cell>
          <cell r="U70037">
            <v>43556</v>
          </cell>
        </row>
        <row r="70038">
          <cell r="J70038">
            <v>0</v>
          </cell>
          <cell r="K70038">
            <v>25</v>
          </cell>
          <cell r="U70038">
            <v>43556</v>
          </cell>
        </row>
        <row r="70039">
          <cell r="J70039">
            <v>0</v>
          </cell>
          <cell r="K70039">
            <v>25</v>
          </cell>
          <cell r="U70039">
            <v>43556</v>
          </cell>
        </row>
        <row r="70040">
          <cell r="J70040">
            <v>0</v>
          </cell>
          <cell r="K70040">
            <v>25</v>
          </cell>
          <cell r="U70040">
            <v>43556</v>
          </cell>
        </row>
        <row r="70041">
          <cell r="J70041">
            <v>0</v>
          </cell>
          <cell r="K70041">
            <v>25</v>
          </cell>
          <cell r="U70041">
            <v>43556</v>
          </cell>
        </row>
        <row r="70042">
          <cell r="J70042">
            <v>0</v>
          </cell>
          <cell r="K70042">
            <v>25</v>
          </cell>
          <cell r="U70042">
            <v>43556</v>
          </cell>
        </row>
        <row r="70043">
          <cell r="J70043">
            <v>0</v>
          </cell>
          <cell r="K70043">
            <v>25</v>
          </cell>
          <cell r="U70043">
            <v>43556</v>
          </cell>
        </row>
        <row r="70044">
          <cell r="J70044">
            <v>0</v>
          </cell>
          <cell r="K70044">
            <v>25</v>
          </cell>
          <cell r="U70044">
            <v>43556</v>
          </cell>
        </row>
        <row r="70045">
          <cell r="J70045">
            <v>0</v>
          </cell>
          <cell r="K70045">
            <v>25</v>
          </cell>
          <cell r="U70045">
            <v>43556</v>
          </cell>
        </row>
        <row r="70046">
          <cell r="J70046">
            <v>0</v>
          </cell>
          <cell r="K70046">
            <v>25</v>
          </cell>
          <cell r="U70046">
            <v>43556</v>
          </cell>
        </row>
        <row r="70047">
          <cell r="J70047">
            <v>0</v>
          </cell>
          <cell r="K70047">
            <v>25</v>
          </cell>
          <cell r="U70047">
            <v>43556</v>
          </cell>
        </row>
        <row r="70048">
          <cell r="J70048">
            <v>0</v>
          </cell>
          <cell r="K70048">
            <v>25</v>
          </cell>
          <cell r="U70048">
            <v>43556</v>
          </cell>
        </row>
        <row r="70049">
          <cell r="J70049">
            <v>0</v>
          </cell>
          <cell r="K70049">
            <v>25</v>
          </cell>
          <cell r="U70049">
            <v>43556</v>
          </cell>
        </row>
        <row r="70050">
          <cell r="J70050">
            <v>0</v>
          </cell>
          <cell r="K70050">
            <v>25</v>
          </cell>
          <cell r="U70050">
            <v>43556</v>
          </cell>
        </row>
        <row r="70051">
          <cell r="J70051">
            <v>0</v>
          </cell>
          <cell r="K70051">
            <v>25</v>
          </cell>
          <cell r="U70051">
            <v>43556</v>
          </cell>
        </row>
        <row r="70052">
          <cell r="J70052">
            <v>0</v>
          </cell>
          <cell r="K70052">
            <v>25</v>
          </cell>
          <cell r="U70052">
            <v>43556</v>
          </cell>
        </row>
        <row r="70053">
          <cell r="J70053">
            <v>0</v>
          </cell>
          <cell r="K70053">
            <v>25</v>
          </cell>
          <cell r="U70053">
            <v>43556</v>
          </cell>
        </row>
        <row r="70054">
          <cell r="J70054">
            <v>0</v>
          </cell>
          <cell r="K70054">
            <v>25</v>
          </cell>
          <cell r="U70054">
            <v>43556</v>
          </cell>
        </row>
        <row r="70055">
          <cell r="J70055">
            <v>0</v>
          </cell>
          <cell r="K70055">
            <v>25</v>
          </cell>
          <cell r="U70055">
            <v>43556</v>
          </cell>
        </row>
        <row r="70056">
          <cell r="J70056">
            <v>0</v>
          </cell>
          <cell r="K70056">
            <v>25</v>
          </cell>
          <cell r="U70056">
            <v>43556</v>
          </cell>
        </row>
        <row r="70057">
          <cell r="J70057">
            <v>0</v>
          </cell>
          <cell r="K70057">
            <v>25</v>
          </cell>
          <cell r="U70057">
            <v>43556</v>
          </cell>
        </row>
        <row r="70058">
          <cell r="J70058">
            <v>0</v>
          </cell>
          <cell r="K70058">
            <v>25</v>
          </cell>
          <cell r="U70058">
            <v>43556</v>
          </cell>
        </row>
        <row r="70059">
          <cell r="J70059">
            <v>0</v>
          </cell>
          <cell r="K70059">
            <v>25</v>
          </cell>
          <cell r="U70059">
            <v>43556</v>
          </cell>
        </row>
        <row r="70060">
          <cell r="J70060">
            <v>0</v>
          </cell>
          <cell r="K70060">
            <v>25</v>
          </cell>
          <cell r="U70060">
            <v>43556</v>
          </cell>
        </row>
        <row r="70061">
          <cell r="J70061">
            <v>0</v>
          </cell>
          <cell r="K70061">
            <v>25</v>
          </cell>
          <cell r="U70061">
            <v>43556</v>
          </cell>
        </row>
        <row r="70062">
          <cell r="J70062">
            <v>0</v>
          </cell>
          <cell r="K70062">
            <v>25</v>
          </cell>
          <cell r="U70062">
            <v>43556</v>
          </cell>
        </row>
        <row r="70063">
          <cell r="J70063">
            <v>0</v>
          </cell>
          <cell r="K70063">
            <v>25</v>
          </cell>
          <cell r="U70063">
            <v>43556</v>
          </cell>
        </row>
        <row r="70064">
          <cell r="J70064">
            <v>0</v>
          </cell>
          <cell r="K70064">
            <v>25</v>
          </cell>
          <cell r="U70064">
            <v>43556</v>
          </cell>
        </row>
        <row r="70065">
          <cell r="J70065">
            <v>0</v>
          </cell>
          <cell r="K70065">
            <v>25</v>
          </cell>
          <cell r="U70065">
            <v>43556</v>
          </cell>
        </row>
        <row r="70066">
          <cell r="J70066">
            <v>0</v>
          </cell>
          <cell r="K70066">
            <v>25</v>
          </cell>
          <cell r="U70066">
            <v>43556</v>
          </cell>
        </row>
        <row r="70067">
          <cell r="J70067">
            <v>0</v>
          </cell>
          <cell r="K70067">
            <v>25</v>
          </cell>
          <cell r="U70067">
            <v>43556</v>
          </cell>
        </row>
        <row r="70068">
          <cell r="J70068">
            <v>0</v>
          </cell>
          <cell r="K70068">
            <v>25</v>
          </cell>
          <cell r="U70068">
            <v>43556</v>
          </cell>
        </row>
        <row r="70069">
          <cell r="J70069">
            <v>0</v>
          </cell>
          <cell r="K70069">
            <v>25</v>
          </cell>
          <cell r="U70069">
            <v>43556</v>
          </cell>
        </row>
        <row r="70070">
          <cell r="J70070">
            <v>0</v>
          </cell>
          <cell r="K70070">
            <v>25</v>
          </cell>
          <cell r="U70070">
            <v>43556</v>
          </cell>
        </row>
        <row r="70071">
          <cell r="J70071">
            <v>0</v>
          </cell>
          <cell r="K70071">
            <v>25</v>
          </cell>
          <cell r="U70071">
            <v>43556</v>
          </cell>
        </row>
        <row r="70072">
          <cell r="J70072">
            <v>0</v>
          </cell>
          <cell r="K70072">
            <v>25</v>
          </cell>
          <cell r="U70072">
            <v>43556</v>
          </cell>
        </row>
        <row r="70073">
          <cell r="J70073">
            <v>0</v>
          </cell>
          <cell r="K70073">
            <v>25</v>
          </cell>
          <cell r="U70073">
            <v>43556</v>
          </cell>
        </row>
        <row r="70074">
          <cell r="J70074">
            <v>0</v>
          </cell>
          <cell r="K70074">
            <v>25</v>
          </cell>
          <cell r="U70074">
            <v>43556</v>
          </cell>
        </row>
        <row r="70075">
          <cell r="J70075">
            <v>0</v>
          </cell>
          <cell r="K70075">
            <v>25</v>
          </cell>
          <cell r="U70075">
            <v>43556</v>
          </cell>
        </row>
        <row r="70076">
          <cell r="J70076">
            <v>0</v>
          </cell>
          <cell r="K70076">
            <v>25</v>
          </cell>
          <cell r="U70076">
            <v>43556</v>
          </cell>
        </row>
        <row r="70077">
          <cell r="J70077">
            <v>0</v>
          </cell>
          <cell r="K70077">
            <v>25</v>
          </cell>
          <cell r="U70077">
            <v>43556</v>
          </cell>
        </row>
        <row r="70078">
          <cell r="J70078">
            <v>0</v>
          </cell>
          <cell r="K70078">
            <v>25</v>
          </cell>
          <cell r="U70078">
            <v>43556</v>
          </cell>
        </row>
        <row r="70079">
          <cell r="J70079">
            <v>0</v>
          </cell>
          <cell r="K70079">
            <v>25</v>
          </cell>
          <cell r="U70079">
            <v>43556</v>
          </cell>
        </row>
        <row r="70080">
          <cell r="J70080">
            <v>0</v>
          </cell>
          <cell r="K70080">
            <v>25</v>
          </cell>
          <cell r="U70080">
            <v>43556</v>
          </cell>
        </row>
        <row r="70081">
          <cell r="J70081">
            <v>0</v>
          </cell>
          <cell r="K70081">
            <v>25</v>
          </cell>
          <cell r="U70081">
            <v>43556</v>
          </cell>
        </row>
        <row r="70082">
          <cell r="J70082">
            <v>0</v>
          </cell>
          <cell r="K70082">
            <v>25</v>
          </cell>
          <cell r="U70082">
            <v>43556</v>
          </cell>
        </row>
        <row r="70083">
          <cell r="J70083">
            <v>0</v>
          </cell>
          <cell r="K70083">
            <v>25</v>
          </cell>
          <cell r="U70083">
            <v>43556</v>
          </cell>
        </row>
        <row r="70084">
          <cell r="J70084">
            <v>0</v>
          </cell>
          <cell r="K70084">
            <v>25</v>
          </cell>
          <cell r="U70084">
            <v>43556</v>
          </cell>
        </row>
        <row r="70085">
          <cell r="J70085">
            <v>0</v>
          </cell>
          <cell r="K70085">
            <v>25</v>
          </cell>
          <cell r="U70085">
            <v>43556</v>
          </cell>
        </row>
        <row r="70086">
          <cell r="J70086">
            <v>0</v>
          </cell>
          <cell r="K70086">
            <v>25</v>
          </cell>
          <cell r="U70086">
            <v>43556</v>
          </cell>
        </row>
        <row r="70087">
          <cell r="J70087">
            <v>0</v>
          </cell>
          <cell r="K70087">
            <v>25</v>
          </cell>
          <cell r="U70087">
            <v>43556</v>
          </cell>
        </row>
        <row r="70088">
          <cell r="J70088">
            <v>0</v>
          </cell>
          <cell r="K70088">
            <v>25</v>
          </cell>
          <cell r="U70088">
            <v>43556</v>
          </cell>
        </row>
        <row r="70089">
          <cell r="J70089">
            <v>0</v>
          </cell>
          <cell r="K70089">
            <v>25</v>
          </cell>
          <cell r="U70089">
            <v>43556</v>
          </cell>
        </row>
        <row r="70090">
          <cell r="J70090">
            <v>0</v>
          </cell>
          <cell r="K70090">
            <v>25</v>
          </cell>
          <cell r="U70090">
            <v>43556</v>
          </cell>
        </row>
        <row r="70091">
          <cell r="J70091">
            <v>0</v>
          </cell>
          <cell r="K70091">
            <v>25</v>
          </cell>
          <cell r="U70091">
            <v>43556</v>
          </cell>
        </row>
        <row r="70092">
          <cell r="J70092">
            <v>0</v>
          </cell>
          <cell r="K70092">
            <v>25</v>
          </cell>
          <cell r="U70092">
            <v>43556</v>
          </cell>
        </row>
        <row r="70093">
          <cell r="J70093">
            <v>0</v>
          </cell>
          <cell r="K70093">
            <v>25</v>
          </cell>
          <cell r="U70093">
            <v>43556</v>
          </cell>
        </row>
        <row r="70094">
          <cell r="J70094">
            <v>0</v>
          </cell>
          <cell r="K70094">
            <v>25</v>
          </cell>
          <cell r="U70094">
            <v>43556</v>
          </cell>
        </row>
        <row r="70095">
          <cell r="J70095">
            <v>0</v>
          </cell>
          <cell r="K70095">
            <v>25</v>
          </cell>
          <cell r="U70095">
            <v>43556</v>
          </cell>
        </row>
        <row r="70096">
          <cell r="J70096">
            <v>0</v>
          </cell>
          <cell r="K70096">
            <v>25</v>
          </cell>
          <cell r="U70096">
            <v>43556</v>
          </cell>
        </row>
        <row r="70097">
          <cell r="J70097">
            <v>0</v>
          </cell>
          <cell r="K70097">
            <v>25</v>
          </cell>
          <cell r="U70097">
            <v>43556</v>
          </cell>
        </row>
        <row r="70098">
          <cell r="J70098">
            <v>0</v>
          </cell>
          <cell r="K70098">
            <v>25</v>
          </cell>
          <cell r="U70098">
            <v>43556</v>
          </cell>
        </row>
        <row r="70099">
          <cell r="J70099">
            <v>0</v>
          </cell>
          <cell r="K70099">
            <v>25</v>
          </cell>
          <cell r="U70099">
            <v>43556</v>
          </cell>
        </row>
        <row r="70100">
          <cell r="J70100">
            <v>0</v>
          </cell>
          <cell r="K70100">
            <v>25</v>
          </cell>
          <cell r="U70100">
            <v>43556</v>
          </cell>
        </row>
        <row r="70101">
          <cell r="J70101">
            <v>0</v>
          </cell>
          <cell r="K70101">
            <v>25</v>
          </cell>
          <cell r="U70101">
            <v>43556</v>
          </cell>
        </row>
        <row r="70102">
          <cell r="J70102">
            <v>0</v>
          </cell>
          <cell r="K70102">
            <v>25</v>
          </cell>
          <cell r="U70102">
            <v>43556</v>
          </cell>
        </row>
        <row r="70103">
          <cell r="J70103">
            <v>0</v>
          </cell>
          <cell r="K70103">
            <v>25</v>
          </cell>
          <cell r="U70103">
            <v>43556</v>
          </cell>
        </row>
        <row r="70104">
          <cell r="J70104">
            <v>0</v>
          </cell>
          <cell r="K70104">
            <v>25</v>
          </cell>
          <cell r="U70104">
            <v>43556</v>
          </cell>
        </row>
        <row r="70105">
          <cell r="J70105">
            <v>0</v>
          </cell>
          <cell r="K70105">
            <v>25</v>
          </cell>
          <cell r="U70105">
            <v>43556</v>
          </cell>
        </row>
        <row r="70106">
          <cell r="J70106">
            <v>0</v>
          </cell>
          <cell r="K70106">
            <v>25</v>
          </cell>
          <cell r="U70106">
            <v>43556</v>
          </cell>
        </row>
        <row r="70107">
          <cell r="J70107">
            <v>0</v>
          </cell>
          <cell r="K70107">
            <v>25</v>
          </cell>
          <cell r="U70107">
            <v>43556</v>
          </cell>
        </row>
        <row r="70108">
          <cell r="J70108">
            <v>0</v>
          </cell>
          <cell r="K70108">
            <v>25</v>
          </cell>
          <cell r="U70108">
            <v>43556</v>
          </cell>
        </row>
        <row r="70109">
          <cell r="J70109">
            <v>0</v>
          </cell>
          <cell r="K70109">
            <v>25</v>
          </cell>
          <cell r="U70109">
            <v>43556</v>
          </cell>
        </row>
        <row r="70110">
          <cell r="J70110">
            <v>0</v>
          </cell>
          <cell r="K70110">
            <v>25</v>
          </cell>
          <cell r="U70110">
            <v>43556</v>
          </cell>
        </row>
        <row r="70111">
          <cell r="J70111">
            <v>0</v>
          </cell>
          <cell r="K70111">
            <v>25</v>
          </cell>
          <cell r="U70111">
            <v>43556</v>
          </cell>
        </row>
        <row r="70112">
          <cell r="J70112">
            <v>0</v>
          </cell>
          <cell r="K70112">
            <v>25</v>
          </cell>
          <cell r="U70112">
            <v>43556</v>
          </cell>
        </row>
        <row r="70113">
          <cell r="J70113">
            <v>0</v>
          </cell>
          <cell r="K70113">
            <v>25</v>
          </cell>
          <cell r="U70113">
            <v>43556</v>
          </cell>
        </row>
        <row r="70114">
          <cell r="J70114">
            <v>0</v>
          </cell>
          <cell r="K70114">
            <v>25</v>
          </cell>
          <cell r="U70114">
            <v>43556</v>
          </cell>
        </row>
        <row r="70115">
          <cell r="J70115">
            <v>0</v>
          </cell>
          <cell r="K70115">
            <v>25</v>
          </cell>
          <cell r="U70115">
            <v>43556</v>
          </cell>
        </row>
        <row r="70116">
          <cell r="J70116">
            <v>0</v>
          </cell>
          <cell r="K70116">
            <v>25</v>
          </cell>
          <cell r="U70116">
            <v>43556</v>
          </cell>
        </row>
        <row r="70117">
          <cell r="J70117">
            <v>0</v>
          </cell>
          <cell r="K70117">
            <v>25</v>
          </cell>
          <cell r="U70117">
            <v>43556</v>
          </cell>
        </row>
        <row r="70118">
          <cell r="J70118">
            <v>0</v>
          </cell>
          <cell r="K70118">
            <v>25</v>
          </cell>
          <cell r="U70118">
            <v>43556</v>
          </cell>
        </row>
        <row r="70119">
          <cell r="J70119">
            <v>0</v>
          </cell>
          <cell r="K70119">
            <v>25</v>
          </cell>
          <cell r="U70119">
            <v>43556</v>
          </cell>
        </row>
        <row r="70120">
          <cell r="J70120">
            <v>0</v>
          </cell>
          <cell r="K70120">
            <v>25</v>
          </cell>
          <cell r="U70120">
            <v>43556</v>
          </cell>
        </row>
        <row r="70121">
          <cell r="J70121">
            <v>0</v>
          </cell>
          <cell r="K70121">
            <v>25</v>
          </cell>
          <cell r="U70121">
            <v>43556</v>
          </cell>
        </row>
        <row r="70122">
          <cell r="J70122">
            <v>0</v>
          </cell>
          <cell r="K70122">
            <v>25</v>
          </cell>
          <cell r="U70122">
            <v>43556</v>
          </cell>
        </row>
        <row r="70123">
          <cell r="J70123">
            <v>0</v>
          </cell>
          <cell r="K70123">
            <v>25</v>
          </cell>
          <cell r="U70123">
            <v>43556</v>
          </cell>
        </row>
        <row r="70124">
          <cell r="J70124">
            <v>0</v>
          </cell>
          <cell r="K70124">
            <v>25</v>
          </cell>
          <cell r="U70124">
            <v>43556</v>
          </cell>
        </row>
        <row r="70125">
          <cell r="J70125">
            <v>0</v>
          </cell>
          <cell r="K70125">
            <v>25</v>
          </cell>
          <cell r="U70125">
            <v>43556</v>
          </cell>
        </row>
        <row r="70126">
          <cell r="J70126">
            <v>0</v>
          </cell>
          <cell r="K70126">
            <v>25</v>
          </cell>
          <cell r="U70126">
            <v>43556</v>
          </cell>
        </row>
        <row r="70127">
          <cell r="J70127">
            <v>0</v>
          </cell>
          <cell r="K70127">
            <v>25</v>
          </cell>
          <cell r="U70127">
            <v>43556</v>
          </cell>
        </row>
        <row r="70128">
          <cell r="J70128">
            <v>0</v>
          </cell>
          <cell r="K70128">
            <v>25</v>
          </cell>
          <cell r="U70128">
            <v>43556</v>
          </cell>
        </row>
        <row r="70129">
          <cell r="J70129">
            <v>0</v>
          </cell>
          <cell r="K70129">
            <v>25</v>
          </cell>
          <cell r="U70129">
            <v>43556</v>
          </cell>
        </row>
        <row r="70130">
          <cell r="J70130">
            <v>0</v>
          </cell>
          <cell r="K70130">
            <v>25</v>
          </cell>
          <cell r="U70130">
            <v>43556</v>
          </cell>
        </row>
        <row r="70131">
          <cell r="J70131">
            <v>0</v>
          </cell>
          <cell r="K70131">
            <v>25</v>
          </cell>
          <cell r="U70131">
            <v>43556</v>
          </cell>
        </row>
        <row r="70132">
          <cell r="J70132">
            <v>0</v>
          </cell>
          <cell r="K70132">
            <v>25</v>
          </cell>
          <cell r="U70132">
            <v>43556</v>
          </cell>
        </row>
        <row r="70133">
          <cell r="J70133">
            <v>0</v>
          </cell>
          <cell r="K70133">
            <v>25</v>
          </cell>
          <cell r="U70133">
            <v>43556</v>
          </cell>
        </row>
        <row r="70134">
          <cell r="J70134">
            <v>0</v>
          </cell>
          <cell r="K70134">
            <v>25</v>
          </cell>
          <cell r="U70134">
            <v>43556</v>
          </cell>
        </row>
        <row r="70135">
          <cell r="J70135">
            <v>0</v>
          </cell>
          <cell r="K70135">
            <v>25</v>
          </cell>
          <cell r="U70135">
            <v>43556</v>
          </cell>
        </row>
        <row r="70136">
          <cell r="J70136">
            <v>0</v>
          </cell>
          <cell r="K70136">
            <v>25</v>
          </cell>
          <cell r="U70136">
            <v>43556</v>
          </cell>
        </row>
        <row r="70137">
          <cell r="J70137">
            <v>0</v>
          </cell>
          <cell r="K70137">
            <v>25</v>
          </cell>
          <cell r="U70137">
            <v>43556</v>
          </cell>
        </row>
        <row r="70138">
          <cell r="J70138">
            <v>0</v>
          </cell>
          <cell r="K70138">
            <v>25</v>
          </cell>
          <cell r="U70138">
            <v>43556</v>
          </cell>
        </row>
        <row r="70139">
          <cell r="J70139">
            <v>0</v>
          </cell>
          <cell r="K70139">
            <v>25</v>
          </cell>
          <cell r="U70139">
            <v>43556</v>
          </cell>
        </row>
        <row r="70140">
          <cell r="J70140">
            <v>0</v>
          </cell>
          <cell r="K70140">
            <v>25</v>
          </cell>
          <cell r="U70140">
            <v>43556</v>
          </cell>
        </row>
        <row r="70141">
          <cell r="J70141">
            <v>0</v>
          </cell>
          <cell r="K70141">
            <v>25</v>
          </cell>
          <cell r="U70141">
            <v>43556</v>
          </cell>
        </row>
        <row r="70142">
          <cell r="J70142">
            <v>0</v>
          </cell>
          <cell r="K70142">
            <v>25</v>
          </cell>
          <cell r="U70142">
            <v>43556</v>
          </cell>
        </row>
        <row r="70143">
          <cell r="J70143">
            <v>0</v>
          </cell>
          <cell r="K70143">
            <v>25</v>
          </cell>
          <cell r="U70143">
            <v>43556</v>
          </cell>
        </row>
        <row r="70144">
          <cell r="J70144">
            <v>0</v>
          </cell>
          <cell r="K70144">
            <v>25</v>
          </cell>
          <cell r="U70144">
            <v>43556</v>
          </cell>
        </row>
        <row r="70145">
          <cell r="J70145">
            <v>0</v>
          </cell>
          <cell r="K70145">
            <v>25</v>
          </cell>
          <cell r="U70145">
            <v>43556</v>
          </cell>
        </row>
        <row r="70146">
          <cell r="J70146">
            <v>0</v>
          </cell>
          <cell r="K70146">
            <v>25</v>
          </cell>
          <cell r="U70146">
            <v>43556</v>
          </cell>
        </row>
        <row r="70147">
          <cell r="J70147">
            <v>0</v>
          </cell>
          <cell r="K70147">
            <v>25</v>
          </cell>
          <cell r="U70147">
            <v>43556</v>
          </cell>
        </row>
        <row r="70148">
          <cell r="J70148">
            <v>0</v>
          </cell>
          <cell r="K70148">
            <v>25</v>
          </cell>
          <cell r="U70148">
            <v>43556</v>
          </cell>
        </row>
        <row r="70149">
          <cell r="J70149">
            <v>0</v>
          </cell>
          <cell r="K70149">
            <v>25</v>
          </cell>
          <cell r="U70149">
            <v>43556</v>
          </cell>
        </row>
        <row r="70150">
          <cell r="J70150">
            <v>0</v>
          </cell>
          <cell r="K70150">
            <v>25</v>
          </cell>
          <cell r="U70150">
            <v>43556</v>
          </cell>
        </row>
        <row r="70151">
          <cell r="J70151">
            <v>0</v>
          </cell>
          <cell r="K70151">
            <v>25</v>
          </cell>
          <cell r="U70151">
            <v>43556</v>
          </cell>
        </row>
        <row r="70152">
          <cell r="J70152">
            <v>0</v>
          </cell>
          <cell r="K70152">
            <v>25</v>
          </cell>
          <cell r="U70152">
            <v>43556</v>
          </cell>
        </row>
        <row r="70153">
          <cell r="J70153">
            <v>0</v>
          </cell>
          <cell r="K70153">
            <v>25</v>
          </cell>
          <cell r="U70153">
            <v>43556</v>
          </cell>
        </row>
        <row r="70154">
          <cell r="J70154">
            <v>0</v>
          </cell>
          <cell r="K70154">
            <v>25</v>
          </cell>
          <cell r="U70154">
            <v>43556</v>
          </cell>
        </row>
        <row r="70155">
          <cell r="J70155">
            <v>0</v>
          </cell>
          <cell r="K70155">
            <v>25</v>
          </cell>
          <cell r="U70155">
            <v>43556</v>
          </cell>
        </row>
        <row r="70156">
          <cell r="J70156">
            <v>0</v>
          </cell>
          <cell r="K70156">
            <v>25</v>
          </cell>
          <cell r="U70156">
            <v>43556</v>
          </cell>
        </row>
        <row r="70157">
          <cell r="J70157">
            <v>0</v>
          </cell>
          <cell r="K70157">
            <v>25</v>
          </cell>
          <cell r="U70157">
            <v>43556</v>
          </cell>
        </row>
        <row r="70158">
          <cell r="J70158">
            <v>0</v>
          </cell>
          <cell r="K70158">
            <v>25</v>
          </cell>
          <cell r="U70158">
            <v>43556</v>
          </cell>
        </row>
        <row r="70159">
          <cell r="J70159">
            <v>0</v>
          </cell>
          <cell r="K70159">
            <v>25</v>
          </cell>
          <cell r="U70159">
            <v>43556</v>
          </cell>
        </row>
        <row r="70160">
          <cell r="J70160">
            <v>0</v>
          </cell>
          <cell r="K70160">
            <v>25</v>
          </cell>
          <cell r="U70160">
            <v>43556</v>
          </cell>
        </row>
        <row r="70161">
          <cell r="J70161">
            <v>0</v>
          </cell>
          <cell r="K70161">
            <v>25</v>
          </cell>
          <cell r="U70161">
            <v>43556</v>
          </cell>
        </row>
        <row r="70162">
          <cell r="J70162">
            <v>0</v>
          </cell>
          <cell r="K70162">
            <v>25</v>
          </cell>
          <cell r="U70162">
            <v>43556</v>
          </cell>
        </row>
        <row r="70163">
          <cell r="J70163">
            <v>0</v>
          </cell>
          <cell r="K70163">
            <v>25</v>
          </cell>
          <cell r="U70163">
            <v>43556</v>
          </cell>
        </row>
        <row r="70164">
          <cell r="J70164">
            <v>0</v>
          </cell>
          <cell r="K70164">
            <v>25</v>
          </cell>
          <cell r="U70164">
            <v>43556</v>
          </cell>
        </row>
        <row r="70165">
          <cell r="J70165">
            <v>0</v>
          </cell>
          <cell r="K70165">
            <v>25</v>
          </cell>
          <cell r="U70165">
            <v>43556</v>
          </cell>
        </row>
        <row r="70166">
          <cell r="J70166">
            <v>0</v>
          </cell>
          <cell r="K70166">
            <v>25</v>
          </cell>
          <cell r="U70166">
            <v>43556</v>
          </cell>
        </row>
        <row r="70167">
          <cell r="J70167">
            <v>0</v>
          </cell>
          <cell r="K70167">
            <v>25</v>
          </cell>
          <cell r="U70167">
            <v>43556</v>
          </cell>
        </row>
        <row r="70168">
          <cell r="J70168">
            <v>0</v>
          </cell>
          <cell r="K70168">
            <v>25</v>
          </cell>
          <cell r="U70168">
            <v>43556</v>
          </cell>
        </row>
        <row r="70169">
          <cell r="J70169">
            <v>0</v>
          </cell>
          <cell r="K70169">
            <v>25</v>
          </cell>
          <cell r="U70169">
            <v>43556</v>
          </cell>
        </row>
        <row r="70170">
          <cell r="J70170">
            <v>0</v>
          </cell>
          <cell r="K70170">
            <v>25</v>
          </cell>
          <cell r="U70170">
            <v>43556</v>
          </cell>
        </row>
        <row r="70171">
          <cell r="J70171">
            <v>0</v>
          </cell>
          <cell r="K70171">
            <v>25</v>
          </cell>
          <cell r="U70171">
            <v>43556</v>
          </cell>
        </row>
        <row r="70172">
          <cell r="J70172">
            <v>0</v>
          </cell>
          <cell r="K70172">
            <v>25</v>
          </cell>
          <cell r="U70172">
            <v>43556</v>
          </cell>
        </row>
        <row r="70173">
          <cell r="J70173">
            <v>0</v>
          </cell>
          <cell r="K70173">
            <v>25</v>
          </cell>
          <cell r="U70173">
            <v>43556</v>
          </cell>
        </row>
        <row r="70174">
          <cell r="J70174">
            <v>0</v>
          </cell>
          <cell r="K70174">
            <v>25</v>
          </cell>
          <cell r="U70174">
            <v>43556</v>
          </cell>
        </row>
        <row r="70175">
          <cell r="J70175">
            <v>0</v>
          </cell>
          <cell r="K70175">
            <v>25</v>
          </cell>
          <cell r="U70175">
            <v>43556</v>
          </cell>
        </row>
        <row r="70176">
          <cell r="J70176">
            <v>0</v>
          </cell>
          <cell r="K70176">
            <v>25</v>
          </cell>
          <cell r="U70176">
            <v>43556</v>
          </cell>
        </row>
        <row r="70177">
          <cell r="J70177">
            <v>0</v>
          </cell>
          <cell r="K70177">
            <v>25</v>
          </cell>
          <cell r="U70177">
            <v>43556</v>
          </cell>
        </row>
        <row r="70178">
          <cell r="J70178">
            <v>0</v>
          </cell>
          <cell r="K70178">
            <v>25</v>
          </cell>
          <cell r="U70178">
            <v>43556</v>
          </cell>
        </row>
        <row r="70179">
          <cell r="J70179">
            <v>0</v>
          </cell>
          <cell r="K70179">
            <v>25</v>
          </cell>
          <cell r="U70179">
            <v>43556</v>
          </cell>
        </row>
        <row r="70180">
          <cell r="J70180">
            <v>0</v>
          </cell>
          <cell r="K70180">
            <v>25</v>
          </cell>
          <cell r="U70180">
            <v>43556</v>
          </cell>
        </row>
        <row r="70181">
          <cell r="J70181">
            <v>0</v>
          </cell>
          <cell r="K70181">
            <v>25</v>
          </cell>
          <cell r="U70181">
            <v>43556</v>
          </cell>
        </row>
        <row r="70182">
          <cell r="J70182">
            <v>0</v>
          </cell>
          <cell r="K70182">
            <v>25</v>
          </cell>
          <cell r="U70182">
            <v>43556</v>
          </cell>
        </row>
        <row r="70183">
          <cell r="J70183">
            <v>0</v>
          </cell>
          <cell r="K70183">
            <v>25</v>
          </cell>
          <cell r="U70183">
            <v>43556</v>
          </cell>
        </row>
        <row r="70184">
          <cell r="J70184">
            <v>0</v>
          </cell>
          <cell r="K70184">
            <v>25</v>
          </cell>
          <cell r="U70184">
            <v>43556</v>
          </cell>
        </row>
        <row r="70185">
          <cell r="J70185">
            <v>0</v>
          </cell>
          <cell r="K70185">
            <v>25</v>
          </cell>
          <cell r="U70185">
            <v>43556</v>
          </cell>
        </row>
        <row r="70186">
          <cell r="J70186">
            <v>0</v>
          </cell>
          <cell r="K70186">
            <v>25</v>
          </cell>
          <cell r="U70186">
            <v>43556</v>
          </cell>
        </row>
        <row r="70187">
          <cell r="J70187">
            <v>0</v>
          </cell>
          <cell r="K70187">
            <v>25</v>
          </cell>
          <cell r="U70187">
            <v>43556</v>
          </cell>
        </row>
        <row r="70188">
          <cell r="J70188">
            <v>0</v>
          </cell>
          <cell r="K70188">
            <v>25</v>
          </cell>
          <cell r="U70188">
            <v>43556</v>
          </cell>
        </row>
        <row r="70189">
          <cell r="J70189">
            <v>0</v>
          </cell>
          <cell r="K70189">
            <v>25</v>
          </cell>
          <cell r="U70189">
            <v>43556</v>
          </cell>
        </row>
        <row r="70190">
          <cell r="J70190">
            <v>0</v>
          </cell>
          <cell r="K70190">
            <v>25</v>
          </cell>
          <cell r="U70190">
            <v>43556</v>
          </cell>
        </row>
        <row r="70191">
          <cell r="J70191">
            <v>0</v>
          </cell>
          <cell r="K70191">
            <v>25</v>
          </cell>
          <cell r="U70191">
            <v>43556</v>
          </cell>
        </row>
        <row r="70192">
          <cell r="J70192">
            <v>0</v>
          </cell>
          <cell r="K70192">
            <v>25</v>
          </cell>
          <cell r="U70192">
            <v>43556</v>
          </cell>
        </row>
        <row r="70193">
          <cell r="J70193">
            <v>0</v>
          </cell>
          <cell r="K70193">
            <v>25</v>
          </cell>
          <cell r="U70193">
            <v>43556</v>
          </cell>
        </row>
        <row r="70194">
          <cell r="J70194">
            <v>0</v>
          </cell>
          <cell r="K70194">
            <v>25</v>
          </cell>
          <cell r="U70194">
            <v>43556</v>
          </cell>
        </row>
        <row r="70195">
          <cell r="J70195">
            <v>0</v>
          </cell>
          <cell r="K70195">
            <v>25</v>
          </cell>
          <cell r="U70195">
            <v>43556</v>
          </cell>
        </row>
        <row r="70196">
          <cell r="J70196">
            <v>0</v>
          </cell>
          <cell r="K70196">
            <v>25</v>
          </cell>
          <cell r="U70196">
            <v>43556</v>
          </cell>
        </row>
        <row r="70197">
          <cell r="J70197">
            <v>0</v>
          </cell>
          <cell r="K70197">
            <v>25</v>
          </cell>
          <cell r="U70197">
            <v>43556</v>
          </cell>
        </row>
        <row r="70198">
          <cell r="J70198">
            <v>0</v>
          </cell>
          <cell r="K70198">
            <v>25</v>
          </cell>
          <cell r="U70198">
            <v>43556</v>
          </cell>
        </row>
        <row r="70199">
          <cell r="J70199">
            <v>0</v>
          </cell>
          <cell r="K70199">
            <v>25</v>
          </cell>
          <cell r="U70199">
            <v>43556</v>
          </cell>
        </row>
        <row r="70200">
          <cell r="J70200">
            <v>0</v>
          </cell>
          <cell r="K70200">
            <v>25</v>
          </cell>
          <cell r="U70200">
            <v>43556</v>
          </cell>
        </row>
        <row r="70201">
          <cell r="J70201">
            <v>0</v>
          </cell>
          <cell r="K70201">
            <v>25</v>
          </cell>
          <cell r="U70201">
            <v>43556</v>
          </cell>
        </row>
        <row r="70202">
          <cell r="J70202">
            <v>0</v>
          </cell>
          <cell r="K70202">
            <v>25</v>
          </cell>
          <cell r="U70202">
            <v>43556</v>
          </cell>
        </row>
        <row r="70203">
          <cell r="J70203">
            <v>0</v>
          </cell>
          <cell r="K70203">
            <v>25</v>
          </cell>
          <cell r="U70203">
            <v>43556</v>
          </cell>
        </row>
        <row r="70204">
          <cell r="J70204">
            <v>0</v>
          </cell>
          <cell r="K70204">
            <v>25</v>
          </cell>
          <cell r="U70204">
            <v>43556</v>
          </cell>
        </row>
        <row r="70205">
          <cell r="J70205">
            <v>0</v>
          </cell>
          <cell r="K70205">
            <v>25</v>
          </cell>
          <cell r="U70205">
            <v>43556</v>
          </cell>
        </row>
        <row r="70206">
          <cell r="J70206">
            <v>0</v>
          </cell>
          <cell r="K70206">
            <v>25</v>
          </cell>
          <cell r="U70206">
            <v>43556</v>
          </cell>
        </row>
        <row r="70207">
          <cell r="J70207">
            <v>0</v>
          </cell>
          <cell r="K70207">
            <v>25</v>
          </cell>
          <cell r="U70207">
            <v>43556</v>
          </cell>
        </row>
        <row r="70208">
          <cell r="J70208">
            <v>0</v>
          </cell>
          <cell r="K70208">
            <v>25</v>
          </cell>
          <cell r="U70208">
            <v>43556</v>
          </cell>
        </row>
        <row r="70209">
          <cell r="J70209">
            <v>0</v>
          </cell>
          <cell r="K70209">
            <v>25</v>
          </cell>
          <cell r="U70209">
            <v>43556</v>
          </cell>
        </row>
        <row r="70210">
          <cell r="J70210">
            <v>0</v>
          </cell>
          <cell r="K70210">
            <v>25</v>
          </cell>
          <cell r="U70210">
            <v>43556</v>
          </cell>
        </row>
        <row r="70211">
          <cell r="J70211">
            <v>0</v>
          </cell>
          <cell r="K70211">
            <v>25</v>
          </cell>
          <cell r="U70211">
            <v>43556</v>
          </cell>
        </row>
        <row r="70212">
          <cell r="J70212">
            <v>0</v>
          </cell>
          <cell r="K70212">
            <v>25</v>
          </cell>
          <cell r="U70212">
            <v>43556</v>
          </cell>
        </row>
        <row r="70213">
          <cell r="J70213">
            <v>0</v>
          </cell>
          <cell r="K70213">
            <v>25</v>
          </cell>
          <cell r="U70213">
            <v>43556</v>
          </cell>
        </row>
        <row r="70214">
          <cell r="J70214">
            <v>0</v>
          </cell>
          <cell r="K70214">
            <v>25</v>
          </cell>
          <cell r="U70214">
            <v>43556</v>
          </cell>
        </row>
        <row r="70215">
          <cell r="J70215">
            <v>0</v>
          </cell>
          <cell r="K70215">
            <v>25</v>
          </cell>
          <cell r="U70215">
            <v>43556</v>
          </cell>
        </row>
        <row r="70216">
          <cell r="J70216">
            <v>0</v>
          </cell>
          <cell r="K70216">
            <v>25</v>
          </cell>
          <cell r="U70216">
            <v>43556</v>
          </cell>
        </row>
        <row r="70217">
          <cell r="J70217">
            <v>0</v>
          </cell>
          <cell r="K70217">
            <v>25</v>
          </cell>
          <cell r="U70217">
            <v>43556</v>
          </cell>
        </row>
        <row r="70218">
          <cell r="J70218">
            <v>0</v>
          </cell>
          <cell r="K70218">
            <v>25</v>
          </cell>
          <cell r="U70218">
            <v>43556</v>
          </cell>
        </row>
        <row r="70219">
          <cell r="J70219">
            <v>0</v>
          </cell>
          <cell r="K70219">
            <v>25</v>
          </cell>
          <cell r="U70219">
            <v>43556</v>
          </cell>
        </row>
        <row r="70220">
          <cell r="J70220">
            <v>0</v>
          </cell>
          <cell r="K70220">
            <v>25</v>
          </cell>
          <cell r="U70220">
            <v>43556</v>
          </cell>
        </row>
        <row r="70221">
          <cell r="J70221">
            <v>0</v>
          </cell>
          <cell r="K70221">
            <v>25</v>
          </cell>
          <cell r="U70221">
            <v>43556</v>
          </cell>
        </row>
        <row r="70222">
          <cell r="J70222">
            <v>0</v>
          </cell>
          <cell r="K70222">
            <v>25</v>
          </cell>
          <cell r="U70222">
            <v>43556</v>
          </cell>
        </row>
        <row r="70223">
          <cell r="J70223">
            <v>0</v>
          </cell>
          <cell r="K70223">
            <v>25</v>
          </cell>
          <cell r="U70223">
            <v>43556</v>
          </cell>
        </row>
        <row r="70224">
          <cell r="J70224">
            <v>0</v>
          </cell>
          <cell r="K70224">
            <v>25</v>
          </cell>
          <cell r="U70224">
            <v>43556</v>
          </cell>
        </row>
        <row r="70225">
          <cell r="J70225">
            <v>0</v>
          </cell>
          <cell r="K70225">
            <v>25</v>
          </cell>
          <cell r="U70225">
            <v>43556</v>
          </cell>
        </row>
        <row r="70226">
          <cell r="J70226">
            <v>0</v>
          </cell>
          <cell r="K70226">
            <v>25</v>
          </cell>
          <cell r="U70226">
            <v>43556</v>
          </cell>
        </row>
        <row r="70227">
          <cell r="J70227">
            <v>0</v>
          </cell>
          <cell r="K70227">
            <v>25</v>
          </cell>
          <cell r="U70227">
            <v>43556</v>
          </cell>
        </row>
        <row r="70228">
          <cell r="J70228">
            <v>0</v>
          </cell>
          <cell r="K70228">
            <v>25</v>
          </cell>
          <cell r="U70228">
            <v>43556</v>
          </cell>
        </row>
        <row r="70229">
          <cell r="J70229">
            <v>0</v>
          </cell>
          <cell r="K70229">
            <v>25</v>
          </cell>
          <cell r="U70229">
            <v>43556</v>
          </cell>
        </row>
        <row r="70230">
          <cell r="J70230">
            <v>0</v>
          </cell>
          <cell r="K70230">
            <v>25</v>
          </cell>
          <cell r="U70230">
            <v>43556</v>
          </cell>
        </row>
        <row r="70231">
          <cell r="J70231">
            <v>0</v>
          </cell>
          <cell r="K70231">
            <v>25</v>
          </cell>
          <cell r="U70231">
            <v>43556</v>
          </cell>
        </row>
        <row r="70232">
          <cell r="J70232">
            <v>0</v>
          </cell>
          <cell r="K70232">
            <v>25</v>
          </cell>
          <cell r="U70232">
            <v>43556</v>
          </cell>
        </row>
        <row r="70233">
          <cell r="J70233">
            <v>0</v>
          </cell>
          <cell r="K70233">
            <v>25</v>
          </cell>
          <cell r="U70233">
            <v>43556</v>
          </cell>
        </row>
        <row r="70234">
          <cell r="J70234">
            <v>0</v>
          </cell>
          <cell r="K70234">
            <v>25</v>
          </cell>
          <cell r="U70234">
            <v>43556</v>
          </cell>
        </row>
        <row r="70235">
          <cell r="J70235">
            <v>0</v>
          </cell>
          <cell r="K70235">
            <v>25</v>
          </cell>
          <cell r="U70235">
            <v>43556</v>
          </cell>
        </row>
        <row r="70236">
          <cell r="J70236">
            <v>0</v>
          </cell>
          <cell r="K70236">
            <v>25</v>
          </cell>
          <cell r="U70236">
            <v>43556</v>
          </cell>
        </row>
        <row r="70237">
          <cell r="J70237">
            <v>0</v>
          </cell>
          <cell r="K70237">
            <v>25</v>
          </cell>
          <cell r="U70237">
            <v>43556</v>
          </cell>
        </row>
        <row r="70238">
          <cell r="J70238">
            <v>0</v>
          </cell>
          <cell r="K70238">
            <v>25</v>
          </cell>
          <cell r="U70238">
            <v>43556</v>
          </cell>
        </row>
        <row r="70239">
          <cell r="J70239">
            <v>0</v>
          </cell>
          <cell r="K70239">
            <v>25</v>
          </cell>
          <cell r="U70239">
            <v>43556</v>
          </cell>
        </row>
        <row r="70240">
          <cell r="J70240">
            <v>0</v>
          </cell>
          <cell r="K70240">
            <v>25</v>
          </cell>
          <cell r="U70240">
            <v>43556</v>
          </cell>
        </row>
        <row r="70241">
          <cell r="J70241">
            <v>0</v>
          </cell>
          <cell r="K70241">
            <v>25</v>
          </cell>
          <cell r="U70241">
            <v>43556</v>
          </cell>
        </row>
        <row r="70242">
          <cell r="J70242">
            <v>0</v>
          </cell>
          <cell r="K70242">
            <v>25</v>
          </cell>
          <cell r="U70242">
            <v>43556</v>
          </cell>
        </row>
        <row r="70243">
          <cell r="J70243">
            <v>0</v>
          </cell>
          <cell r="K70243">
            <v>25</v>
          </cell>
          <cell r="U70243">
            <v>43556</v>
          </cell>
        </row>
        <row r="70244">
          <cell r="J70244">
            <v>0</v>
          </cell>
          <cell r="K70244">
            <v>25</v>
          </cell>
          <cell r="U70244">
            <v>43556</v>
          </cell>
        </row>
        <row r="70245">
          <cell r="J70245">
            <v>0</v>
          </cell>
          <cell r="K70245">
            <v>25</v>
          </cell>
          <cell r="U70245">
            <v>43556</v>
          </cell>
        </row>
        <row r="70246">
          <cell r="J70246">
            <v>0</v>
          </cell>
          <cell r="K70246">
            <v>25</v>
          </cell>
          <cell r="U70246">
            <v>43556</v>
          </cell>
        </row>
        <row r="70247">
          <cell r="J70247">
            <v>0</v>
          </cell>
          <cell r="K70247">
            <v>25</v>
          </cell>
          <cell r="U70247">
            <v>43556</v>
          </cell>
        </row>
        <row r="70248">
          <cell r="J70248">
            <v>0</v>
          </cell>
          <cell r="K70248">
            <v>25</v>
          </cell>
          <cell r="U70248">
            <v>43556</v>
          </cell>
        </row>
        <row r="70249">
          <cell r="J70249">
            <v>0</v>
          </cell>
          <cell r="K70249">
            <v>25</v>
          </cell>
          <cell r="U70249">
            <v>43556</v>
          </cell>
        </row>
        <row r="70250">
          <cell r="J70250">
            <v>0</v>
          </cell>
          <cell r="K70250">
            <v>25</v>
          </cell>
          <cell r="U70250">
            <v>43556</v>
          </cell>
        </row>
        <row r="70251">
          <cell r="J70251">
            <v>0</v>
          </cell>
          <cell r="K70251">
            <v>25</v>
          </cell>
          <cell r="U70251">
            <v>43556</v>
          </cell>
        </row>
        <row r="70252">
          <cell r="J70252">
            <v>0</v>
          </cell>
          <cell r="K70252">
            <v>25</v>
          </cell>
          <cell r="U70252">
            <v>43556</v>
          </cell>
        </row>
        <row r="70253">
          <cell r="J70253">
            <v>0</v>
          </cell>
          <cell r="K70253">
            <v>25</v>
          </cell>
          <cell r="U70253">
            <v>43556</v>
          </cell>
        </row>
        <row r="70254">
          <cell r="J70254">
            <v>0</v>
          </cell>
          <cell r="K70254">
            <v>25</v>
          </cell>
          <cell r="U70254">
            <v>43556</v>
          </cell>
        </row>
        <row r="70255">
          <cell r="J70255">
            <v>0</v>
          </cell>
          <cell r="K70255">
            <v>25</v>
          </cell>
          <cell r="U70255">
            <v>43556</v>
          </cell>
        </row>
        <row r="70256">
          <cell r="J70256">
            <v>0</v>
          </cell>
          <cell r="K70256">
            <v>25</v>
          </cell>
          <cell r="U70256">
            <v>43556</v>
          </cell>
        </row>
        <row r="70257">
          <cell r="J70257">
            <v>0</v>
          </cell>
          <cell r="K70257">
            <v>25</v>
          </cell>
          <cell r="U70257">
            <v>43556</v>
          </cell>
        </row>
        <row r="70258">
          <cell r="J70258">
            <v>0</v>
          </cell>
          <cell r="K70258">
            <v>25</v>
          </cell>
          <cell r="U70258">
            <v>43556</v>
          </cell>
        </row>
        <row r="70259">
          <cell r="J70259">
            <v>0</v>
          </cell>
          <cell r="K70259">
            <v>25</v>
          </cell>
          <cell r="U70259">
            <v>43556</v>
          </cell>
        </row>
        <row r="70260">
          <cell r="J70260">
            <v>0</v>
          </cell>
          <cell r="K70260">
            <v>25</v>
          </cell>
          <cell r="U70260">
            <v>43556</v>
          </cell>
        </row>
        <row r="70261">
          <cell r="J70261">
            <v>0</v>
          </cell>
          <cell r="K70261">
            <v>25</v>
          </cell>
          <cell r="U70261">
            <v>43556</v>
          </cell>
        </row>
        <row r="70262">
          <cell r="J70262">
            <v>0</v>
          </cell>
          <cell r="K70262">
            <v>25</v>
          </cell>
          <cell r="U70262">
            <v>43556</v>
          </cell>
        </row>
        <row r="70263">
          <cell r="J70263">
            <v>0</v>
          </cell>
          <cell r="K70263">
            <v>25</v>
          </cell>
          <cell r="U70263">
            <v>43556</v>
          </cell>
        </row>
        <row r="70264">
          <cell r="J70264">
            <v>0</v>
          </cell>
          <cell r="K70264">
            <v>25</v>
          </cell>
          <cell r="U70264">
            <v>43556</v>
          </cell>
        </row>
        <row r="70265">
          <cell r="J70265">
            <v>0</v>
          </cell>
          <cell r="K70265">
            <v>25</v>
          </cell>
          <cell r="U70265">
            <v>43556</v>
          </cell>
        </row>
        <row r="70266">
          <cell r="J70266">
            <v>0</v>
          </cell>
          <cell r="K70266">
            <v>25</v>
          </cell>
          <cell r="U70266">
            <v>43556</v>
          </cell>
        </row>
        <row r="70267">
          <cell r="J70267">
            <v>0</v>
          </cell>
          <cell r="K70267">
            <v>25</v>
          </cell>
          <cell r="U70267">
            <v>43556</v>
          </cell>
        </row>
        <row r="70268">
          <cell r="J70268">
            <v>0</v>
          </cell>
          <cell r="K70268">
            <v>25</v>
          </cell>
          <cell r="U70268">
            <v>43556</v>
          </cell>
        </row>
        <row r="70269">
          <cell r="J70269">
            <v>0</v>
          </cell>
          <cell r="K70269">
            <v>25</v>
          </cell>
          <cell r="U70269">
            <v>43556</v>
          </cell>
        </row>
        <row r="70270">
          <cell r="J70270">
            <v>0</v>
          </cell>
          <cell r="K70270">
            <v>25</v>
          </cell>
          <cell r="U70270">
            <v>43556</v>
          </cell>
        </row>
        <row r="70271">
          <cell r="J70271">
            <v>0</v>
          </cell>
          <cell r="K70271">
            <v>25</v>
          </cell>
          <cell r="U70271">
            <v>43556</v>
          </cell>
        </row>
        <row r="70272">
          <cell r="J70272">
            <v>0</v>
          </cell>
          <cell r="K70272">
            <v>25</v>
          </cell>
          <cell r="U70272">
            <v>43556</v>
          </cell>
        </row>
        <row r="70273">
          <cell r="J70273">
            <v>0</v>
          </cell>
          <cell r="K70273">
            <v>25</v>
          </cell>
          <cell r="U70273">
            <v>43556</v>
          </cell>
        </row>
        <row r="70274">
          <cell r="J70274">
            <v>0</v>
          </cell>
          <cell r="K70274">
            <v>25</v>
          </cell>
          <cell r="U70274">
            <v>43556</v>
          </cell>
        </row>
        <row r="70275">
          <cell r="J70275">
            <v>0</v>
          </cell>
          <cell r="K70275">
            <v>25</v>
          </cell>
          <cell r="U70275">
            <v>43556</v>
          </cell>
        </row>
        <row r="70276">
          <cell r="J70276">
            <v>0</v>
          </cell>
          <cell r="K70276">
            <v>25</v>
          </cell>
          <cell r="U70276">
            <v>43556</v>
          </cell>
        </row>
        <row r="70277">
          <cell r="J70277">
            <v>0</v>
          </cell>
          <cell r="K70277">
            <v>25</v>
          </cell>
          <cell r="U70277">
            <v>43556</v>
          </cell>
        </row>
        <row r="70278">
          <cell r="J70278">
            <v>0</v>
          </cell>
          <cell r="K70278">
            <v>25</v>
          </cell>
          <cell r="U70278">
            <v>43556</v>
          </cell>
        </row>
        <row r="70279">
          <cell r="J70279">
            <v>0</v>
          </cell>
          <cell r="K70279">
            <v>25</v>
          </cell>
          <cell r="U70279">
            <v>43556</v>
          </cell>
        </row>
        <row r="70280">
          <cell r="J70280">
            <v>0</v>
          </cell>
          <cell r="K70280">
            <v>25</v>
          </cell>
          <cell r="U70280">
            <v>43556</v>
          </cell>
        </row>
        <row r="70281">
          <cell r="J70281">
            <v>0</v>
          </cell>
          <cell r="K70281">
            <v>25</v>
          </cell>
          <cell r="U70281">
            <v>43556</v>
          </cell>
        </row>
        <row r="70282">
          <cell r="J70282">
            <v>0</v>
          </cell>
          <cell r="K70282">
            <v>25</v>
          </cell>
          <cell r="U70282">
            <v>43556</v>
          </cell>
        </row>
        <row r="70283">
          <cell r="J70283">
            <v>0</v>
          </cell>
          <cell r="K70283">
            <v>25</v>
          </cell>
          <cell r="U70283">
            <v>43556</v>
          </cell>
        </row>
        <row r="70284">
          <cell r="J70284">
            <v>0</v>
          </cell>
          <cell r="K70284">
            <v>25</v>
          </cell>
          <cell r="U70284">
            <v>43556</v>
          </cell>
        </row>
        <row r="70285">
          <cell r="J70285">
            <v>0</v>
          </cell>
          <cell r="K70285">
            <v>25</v>
          </cell>
          <cell r="U70285">
            <v>43556</v>
          </cell>
        </row>
        <row r="70286">
          <cell r="J70286">
            <v>0</v>
          </cell>
          <cell r="K70286">
            <v>25</v>
          </cell>
          <cell r="U70286">
            <v>43556</v>
          </cell>
        </row>
        <row r="70287">
          <cell r="J70287">
            <v>0</v>
          </cell>
          <cell r="K70287">
            <v>25</v>
          </cell>
          <cell r="U70287">
            <v>43556</v>
          </cell>
        </row>
        <row r="70288">
          <cell r="J70288">
            <v>0</v>
          </cell>
          <cell r="K70288">
            <v>25</v>
          </cell>
          <cell r="U70288">
            <v>43556</v>
          </cell>
        </row>
        <row r="70289">
          <cell r="J70289">
            <v>0</v>
          </cell>
          <cell r="K70289">
            <v>25</v>
          </cell>
          <cell r="U70289">
            <v>43556</v>
          </cell>
        </row>
        <row r="70290">
          <cell r="J70290">
            <v>0</v>
          </cell>
          <cell r="K70290">
            <v>25</v>
          </cell>
          <cell r="U70290">
            <v>43556</v>
          </cell>
        </row>
        <row r="70291">
          <cell r="J70291">
            <v>0</v>
          </cell>
          <cell r="K70291">
            <v>25</v>
          </cell>
          <cell r="U70291">
            <v>43556</v>
          </cell>
        </row>
        <row r="70292">
          <cell r="J70292">
            <v>0</v>
          </cell>
          <cell r="K70292">
            <v>25</v>
          </cell>
          <cell r="U70292">
            <v>43556</v>
          </cell>
        </row>
        <row r="70293">
          <cell r="J70293">
            <v>0</v>
          </cell>
          <cell r="K70293">
            <v>25</v>
          </cell>
          <cell r="U70293">
            <v>43556</v>
          </cell>
        </row>
        <row r="70294">
          <cell r="J70294">
            <v>0</v>
          </cell>
          <cell r="K70294">
            <v>25</v>
          </cell>
          <cell r="U70294">
            <v>43556</v>
          </cell>
        </row>
        <row r="70295">
          <cell r="J70295">
            <v>0</v>
          </cell>
          <cell r="K70295">
            <v>25</v>
          </cell>
          <cell r="U70295">
            <v>43556</v>
          </cell>
        </row>
        <row r="70296">
          <cell r="J70296">
            <v>0</v>
          </cell>
          <cell r="K70296">
            <v>25</v>
          </cell>
          <cell r="U70296">
            <v>43556</v>
          </cell>
        </row>
        <row r="70297">
          <cell r="J70297">
            <v>0</v>
          </cell>
          <cell r="K70297">
            <v>25</v>
          </cell>
          <cell r="U70297">
            <v>43556</v>
          </cell>
        </row>
        <row r="70298">
          <cell r="J70298">
            <v>0</v>
          </cell>
          <cell r="K70298">
            <v>25</v>
          </cell>
          <cell r="U70298">
            <v>43556</v>
          </cell>
        </row>
        <row r="70299">
          <cell r="J70299">
            <v>0</v>
          </cell>
          <cell r="K70299">
            <v>25</v>
          </cell>
          <cell r="U70299">
            <v>43556</v>
          </cell>
        </row>
        <row r="70300">
          <cell r="J70300">
            <v>0</v>
          </cell>
          <cell r="K70300">
            <v>25</v>
          </cell>
          <cell r="U70300">
            <v>43556</v>
          </cell>
        </row>
        <row r="70301">
          <cell r="J70301">
            <v>0</v>
          </cell>
          <cell r="K70301">
            <v>25</v>
          </cell>
          <cell r="U70301">
            <v>43556</v>
          </cell>
        </row>
        <row r="70302">
          <cell r="J70302">
            <v>0</v>
          </cell>
          <cell r="K70302">
            <v>25</v>
          </cell>
          <cell r="U70302">
            <v>43556</v>
          </cell>
        </row>
        <row r="70303">
          <cell r="J70303">
            <v>0</v>
          </cell>
          <cell r="K70303">
            <v>25</v>
          </cell>
          <cell r="U70303">
            <v>43556</v>
          </cell>
        </row>
        <row r="70304">
          <cell r="J70304">
            <v>0</v>
          </cell>
          <cell r="K70304">
            <v>25</v>
          </cell>
          <cell r="U70304">
            <v>43556</v>
          </cell>
        </row>
        <row r="70305">
          <cell r="J70305">
            <v>0</v>
          </cell>
          <cell r="K70305">
            <v>25</v>
          </cell>
          <cell r="U70305">
            <v>43556</v>
          </cell>
        </row>
        <row r="70306">
          <cell r="J70306">
            <v>0</v>
          </cell>
          <cell r="K70306">
            <v>25</v>
          </cell>
          <cell r="U70306">
            <v>43556</v>
          </cell>
        </row>
        <row r="70307">
          <cell r="J70307">
            <v>0</v>
          </cell>
          <cell r="K70307">
            <v>25</v>
          </cell>
          <cell r="U70307">
            <v>43556</v>
          </cell>
        </row>
        <row r="70308">
          <cell r="J70308">
            <v>0</v>
          </cell>
          <cell r="K70308">
            <v>25</v>
          </cell>
          <cell r="U70308">
            <v>43556</v>
          </cell>
        </row>
        <row r="70309">
          <cell r="J70309">
            <v>0</v>
          </cell>
          <cell r="K70309">
            <v>25</v>
          </cell>
          <cell r="U70309">
            <v>43556</v>
          </cell>
        </row>
        <row r="70310">
          <cell r="J70310">
            <v>0</v>
          </cell>
          <cell r="K70310">
            <v>25</v>
          </cell>
          <cell r="U70310">
            <v>43556</v>
          </cell>
        </row>
        <row r="70311">
          <cell r="J70311">
            <v>0</v>
          </cell>
          <cell r="K70311">
            <v>25</v>
          </cell>
          <cell r="U70311">
            <v>43556</v>
          </cell>
        </row>
        <row r="70312">
          <cell r="J70312">
            <v>0</v>
          </cell>
          <cell r="K70312">
            <v>25</v>
          </cell>
          <cell r="U70312">
            <v>43556</v>
          </cell>
        </row>
        <row r="70313">
          <cell r="J70313">
            <v>0</v>
          </cell>
          <cell r="K70313">
            <v>25</v>
          </cell>
          <cell r="U70313">
            <v>43556</v>
          </cell>
        </row>
        <row r="70314">
          <cell r="J70314">
            <v>0</v>
          </cell>
          <cell r="K70314">
            <v>25</v>
          </cell>
          <cell r="U70314">
            <v>43556</v>
          </cell>
        </row>
        <row r="70315">
          <cell r="J70315">
            <v>0</v>
          </cell>
          <cell r="K70315">
            <v>25</v>
          </cell>
          <cell r="U70315">
            <v>43556</v>
          </cell>
        </row>
        <row r="70316">
          <cell r="J70316">
            <v>0</v>
          </cell>
          <cell r="K70316">
            <v>25</v>
          </cell>
          <cell r="U70316">
            <v>43556</v>
          </cell>
        </row>
        <row r="70317">
          <cell r="J70317">
            <v>0</v>
          </cell>
          <cell r="K70317">
            <v>25</v>
          </cell>
          <cell r="U70317">
            <v>43556</v>
          </cell>
        </row>
        <row r="70318">
          <cell r="J70318">
            <v>0</v>
          </cell>
          <cell r="K70318">
            <v>25</v>
          </cell>
          <cell r="U70318">
            <v>43556</v>
          </cell>
        </row>
        <row r="70319">
          <cell r="J70319">
            <v>0</v>
          </cell>
          <cell r="K70319">
            <v>25</v>
          </cell>
          <cell r="U70319">
            <v>43556</v>
          </cell>
        </row>
        <row r="70320">
          <cell r="J70320">
            <v>0</v>
          </cell>
          <cell r="K70320">
            <v>25</v>
          </cell>
          <cell r="U70320">
            <v>43556</v>
          </cell>
        </row>
        <row r="70321">
          <cell r="J70321">
            <v>0</v>
          </cell>
          <cell r="K70321">
            <v>25</v>
          </cell>
          <cell r="U70321">
            <v>43556</v>
          </cell>
        </row>
        <row r="70322">
          <cell r="J70322">
            <v>0</v>
          </cell>
          <cell r="K70322">
            <v>25</v>
          </cell>
          <cell r="U70322">
            <v>43556</v>
          </cell>
        </row>
        <row r="70323">
          <cell r="J70323">
            <v>0</v>
          </cell>
          <cell r="K70323">
            <v>25</v>
          </cell>
          <cell r="U70323">
            <v>43556</v>
          </cell>
        </row>
        <row r="70324">
          <cell r="J70324">
            <v>0</v>
          </cell>
          <cell r="K70324">
            <v>25</v>
          </cell>
          <cell r="U70324">
            <v>43556</v>
          </cell>
        </row>
        <row r="70325">
          <cell r="J70325">
            <v>0</v>
          </cell>
          <cell r="K70325">
            <v>25</v>
          </cell>
          <cell r="U70325">
            <v>43556</v>
          </cell>
        </row>
        <row r="70326">
          <cell r="J70326">
            <v>0</v>
          </cell>
          <cell r="K70326">
            <v>25</v>
          </cell>
          <cell r="U70326">
            <v>43556</v>
          </cell>
        </row>
        <row r="70327">
          <cell r="J70327">
            <v>0</v>
          </cell>
          <cell r="K70327">
            <v>25</v>
          </cell>
          <cell r="U70327">
            <v>43556</v>
          </cell>
        </row>
        <row r="70328">
          <cell r="J70328">
            <v>0</v>
          </cell>
          <cell r="K70328">
            <v>25</v>
          </cell>
          <cell r="U70328">
            <v>43556</v>
          </cell>
        </row>
        <row r="70329">
          <cell r="J70329">
            <v>0</v>
          </cell>
          <cell r="K70329">
            <v>25</v>
          </cell>
          <cell r="U70329">
            <v>43556</v>
          </cell>
        </row>
        <row r="70330">
          <cell r="J70330">
            <v>0</v>
          </cell>
          <cell r="K70330">
            <v>25</v>
          </cell>
          <cell r="U70330">
            <v>43556</v>
          </cell>
        </row>
        <row r="70331">
          <cell r="J70331">
            <v>0</v>
          </cell>
          <cell r="K70331">
            <v>25</v>
          </cell>
          <cell r="U70331">
            <v>43556</v>
          </cell>
        </row>
        <row r="70332">
          <cell r="J70332">
            <v>0</v>
          </cell>
          <cell r="K70332">
            <v>25</v>
          </cell>
          <cell r="U70332">
            <v>43556</v>
          </cell>
        </row>
        <row r="70333">
          <cell r="J70333">
            <v>0</v>
          </cell>
          <cell r="K70333">
            <v>25</v>
          </cell>
          <cell r="U70333">
            <v>43556</v>
          </cell>
        </row>
        <row r="70334">
          <cell r="J70334">
            <v>0</v>
          </cell>
          <cell r="K70334">
            <v>25</v>
          </cell>
          <cell r="U70334">
            <v>43556</v>
          </cell>
        </row>
        <row r="70335">
          <cell r="J70335">
            <v>0</v>
          </cell>
          <cell r="K70335">
            <v>25</v>
          </cell>
          <cell r="U70335">
            <v>43556</v>
          </cell>
        </row>
        <row r="70336">
          <cell r="J70336">
            <v>0</v>
          </cell>
          <cell r="K70336">
            <v>25</v>
          </cell>
          <cell r="U70336">
            <v>43556</v>
          </cell>
        </row>
        <row r="70337">
          <cell r="J70337">
            <v>0</v>
          </cell>
          <cell r="K70337">
            <v>25</v>
          </cell>
          <cell r="U70337">
            <v>43556</v>
          </cell>
        </row>
        <row r="70338">
          <cell r="J70338">
            <v>0</v>
          </cell>
          <cell r="K70338">
            <v>25</v>
          </cell>
          <cell r="U70338">
            <v>43556</v>
          </cell>
        </row>
        <row r="70339">
          <cell r="J70339">
            <v>0</v>
          </cell>
          <cell r="K70339">
            <v>25</v>
          </cell>
          <cell r="U70339">
            <v>43556</v>
          </cell>
        </row>
        <row r="70340">
          <cell r="J70340">
            <v>0</v>
          </cell>
          <cell r="K70340">
            <v>25</v>
          </cell>
          <cell r="U70340">
            <v>43556</v>
          </cell>
        </row>
        <row r="70341">
          <cell r="J70341">
            <v>0</v>
          </cell>
          <cell r="K70341">
            <v>25</v>
          </cell>
          <cell r="U70341">
            <v>43556</v>
          </cell>
        </row>
        <row r="70342">
          <cell r="J70342">
            <v>0</v>
          </cell>
          <cell r="K70342">
            <v>25</v>
          </cell>
          <cell r="U70342">
            <v>43556</v>
          </cell>
        </row>
        <row r="70343">
          <cell r="J70343">
            <v>0</v>
          </cell>
          <cell r="K70343">
            <v>25</v>
          </cell>
          <cell r="U70343">
            <v>43556</v>
          </cell>
        </row>
        <row r="70344">
          <cell r="J70344">
            <v>0</v>
          </cell>
          <cell r="K70344">
            <v>25</v>
          </cell>
          <cell r="U70344">
            <v>43556</v>
          </cell>
        </row>
        <row r="70345">
          <cell r="J70345">
            <v>0</v>
          </cell>
          <cell r="K70345">
            <v>25</v>
          </cell>
          <cell r="U70345">
            <v>43556</v>
          </cell>
        </row>
        <row r="70346">
          <cell r="J70346">
            <v>0</v>
          </cell>
          <cell r="K70346">
            <v>25</v>
          </cell>
          <cell r="U70346">
            <v>43556</v>
          </cell>
        </row>
        <row r="70347">
          <cell r="J70347">
            <v>0</v>
          </cell>
          <cell r="K70347">
            <v>25</v>
          </cell>
          <cell r="U70347">
            <v>43556</v>
          </cell>
        </row>
        <row r="70348">
          <cell r="J70348">
            <v>0</v>
          </cell>
          <cell r="K70348">
            <v>25</v>
          </cell>
          <cell r="U70348">
            <v>43556</v>
          </cell>
        </row>
        <row r="70349">
          <cell r="J70349">
            <v>0</v>
          </cell>
          <cell r="K70349">
            <v>25</v>
          </cell>
          <cell r="U70349">
            <v>43556</v>
          </cell>
        </row>
        <row r="70350">
          <cell r="J70350">
            <v>0</v>
          </cell>
          <cell r="K70350">
            <v>25</v>
          </cell>
          <cell r="U70350">
            <v>43556</v>
          </cell>
        </row>
        <row r="70351">
          <cell r="J70351">
            <v>0</v>
          </cell>
          <cell r="K70351">
            <v>25</v>
          </cell>
          <cell r="U70351">
            <v>43556</v>
          </cell>
        </row>
        <row r="70352">
          <cell r="J70352">
            <v>0</v>
          </cell>
          <cell r="K70352">
            <v>25</v>
          </cell>
          <cell r="U70352">
            <v>43556</v>
          </cell>
        </row>
        <row r="70353">
          <cell r="J70353">
            <v>0</v>
          </cell>
          <cell r="K70353">
            <v>25</v>
          </cell>
          <cell r="U70353">
            <v>43556</v>
          </cell>
        </row>
        <row r="70354">
          <cell r="J70354">
            <v>0</v>
          </cell>
          <cell r="K70354">
            <v>25</v>
          </cell>
          <cell r="U70354">
            <v>43556</v>
          </cell>
        </row>
        <row r="70355">
          <cell r="J70355">
            <v>0</v>
          </cell>
          <cell r="K70355">
            <v>25</v>
          </cell>
          <cell r="U70355">
            <v>43556</v>
          </cell>
        </row>
        <row r="70356">
          <cell r="J70356">
            <v>0</v>
          </cell>
          <cell r="K70356">
            <v>66.510000000000005</v>
          </cell>
          <cell r="U70356">
            <v>43556</v>
          </cell>
        </row>
        <row r="70357">
          <cell r="J70357">
            <v>0</v>
          </cell>
          <cell r="K70357">
            <v>259.23</v>
          </cell>
          <cell r="U70357">
            <v>43556</v>
          </cell>
        </row>
        <row r="70358">
          <cell r="J70358">
            <v>0</v>
          </cell>
          <cell r="K70358">
            <v>32.71</v>
          </cell>
          <cell r="U70358">
            <v>43556</v>
          </cell>
        </row>
        <row r="70359">
          <cell r="J70359">
            <v>0</v>
          </cell>
          <cell r="K70359">
            <v>61.7</v>
          </cell>
          <cell r="U70359">
            <v>43556</v>
          </cell>
        </row>
        <row r="70360">
          <cell r="J70360">
            <v>0</v>
          </cell>
          <cell r="K70360">
            <v>49.46</v>
          </cell>
          <cell r="U70360">
            <v>43556</v>
          </cell>
        </row>
        <row r="70361">
          <cell r="J70361">
            <v>0</v>
          </cell>
          <cell r="K70361">
            <v>394.36</v>
          </cell>
          <cell r="U70361">
            <v>43556</v>
          </cell>
        </row>
        <row r="70362">
          <cell r="J70362">
            <v>0</v>
          </cell>
          <cell r="K70362">
            <v>61.49</v>
          </cell>
          <cell r="U70362">
            <v>43556</v>
          </cell>
        </row>
        <row r="70363">
          <cell r="J70363">
            <v>0</v>
          </cell>
          <cell r="K70363">
            <v>93.54</v>
          </cell>
          <cell r="U70363">
            <v>43556</v>
          </cell>
        </row>
        <row r="70364">
          <cell r="J70364">
            <v>0</v>
          </cell>
          <cell r="K70364">
            <v>40.97</v>
          </cell>
          <cell r="U70364">
            <v>43556</v>
          </cell>
        </row>
        <row r="70365">
          <cell r="J70365">
            <v>0</v>
          </cell>
          <cell r="K70365">
            <v>64.22</v>
          </cell>
          <cell r="U70365">
            <v>43556</v>
          </cell>
        </row>
        <row r="70366">
          <cell r="J70366">
            <v>0</v>
          </cell>
          <cell r="K70366">
            <v>50.51</v>
          </cell>
          <cell r="U70366">
            <v>43556</v>
          </cell>
        </row>
        <row r="70367">
          <cell r="J70367">
            <v>0</v>
          </cell>
          <cell r="K70367">
            <v>74.03</v>
          </cell>
          <cell r="U70367">
            <v>43556</v>
          </cell>
        </row>
        <row r="70368">
          <cell r="J70368">
            <v>0</v>
          </cell>
          <cell r="K70368">
            <v>57.76</v>
          </cell>
          <cell r="U70368">
            <v>43556</v>
          </cell>
        </row>
        <row r="70369">
          <cell r="J70369">
            <v>0</v>
          </cell>
          <cell r="K70369">
            <v>87.58</v>
          </cell>
          <cell r="U70369">
            <v>43556</v>
          </cell>
        </row>
        <row r="70370">
          <cell r="J70370">
            <v>0</v>
          </cell>
          <cell r="K70370">
            <v>161.25</v>
          </cell>
          <cell r="U70370">
            <v>43556</v>
          </cell>
        </row>
        <row r="70371">
          <cell r="J70371">
            <v>0</v>
          </cell>
          <cell r="K70371">
            <v>95.34</v>
          </cell>
          <cell r="U70371">
            <v>43556</v>
          </cell>
        </row>
        <row r="70372">
          <cell r="J70372">
            <v>0</v>
          </cell>
          <cell r="K70372">
            <v>96.61</v>
          </cell>
          <cell r="U70372">
            <v>43556</v>
          </cell>
        </row>
        <row r="70373">
          <cell r="J70373">
            <v>0</v>
          </cell>
          <cell r="K70373">
            <v>69.33</v>
          </cell>
          <cell r="U70373">
            <v>43556</v>
          </cell>
        </row>
        <row r="70374">
          <cell r="J70374">
            <v>0</v>
          </cell>
          <cell r="K70374">
            <v>192.47</v>
          </cell>
          <cell r="U70374">
            <v>43556</v>
          </cell>
        </row>
        <row r="70375">
          <cell r="J70375">
            <v>0</v>
          </cell>
          <cell r="K70375">
            <v>269.87</v>
          </cell>
          <cell r="U70375">
            <v>43556</v>
          </cell>
        </row>
        <row r="70376">
          <cell r="J70376">
            <v>0</v>
          </cell>
          <cell r="K70376">
            <v>69.33</v>
          </cell>
          <cell r="U70376">
            <v>43556</v>
          </cell>
        </row>
        <row r="70377">
          <cell r="J70377">
            <v>0</v>
          </cell>
          <cell r="K70377">
            <v>55.32</v>
          </cell>
          <cell r="U70377">
            <v>43556</v>
          </cell>
        </row>
        <row r="70378">
          <cell r="J70378">
            <v>0</v>
          </cell>
          <cell r="K70378">
            <v>46.54</v>
          </cell>
          <cell r="U70378">
            <v>43556</v>
          </cell>
        </row>
        <row r="70379">
          <cell r="J70379">
            <v>0</v>
          </cell>
          <cell r="K70379">
            <v>48.53</v>
          </cell>
          <cell r="U70379">
            <v>43556</v>
          </cell>
        </row>
        <row r="70380">
          <cell r="J70380">
            <v>0</v>
          </cell>
          <cell r="K70380">
            <v>67.16</v>
          </cell>
          <cell r="U70380">
            <v>43556</v>
          </cell>
        </row>
        <row r="70381">
          <cell r="J70381">
            <v>0</v>
          </cell>
          <cell r="K70381">
            <v>39.31</v>
          </cell>
          <cell r="U70381">
            <v>43556</v>
          </cell>
        </row>
        <row r="70382">
          <cell r="J70382">
            <v>0</v>
          </cell>
          <cell r="K70382">
            <v>42.12</v>
          </cell>
          <cell r="U70382">
            <v>43556</v>
          </cell>
        </row>
        <row r="70383">
          <cell r="J70383">
            <v>0</v>
          </cell>
          <cell r="K70383">
            <v>185.2</v>
          </cell>
          <cell r="U70383">
            <v>43556</v>
          </cell>
        </row>
        <row r="70384">
          <cell r="J70384">
            <v>0</v>
          </cell>
          <cell r="K70384">
            <v>82.85</v>
          </cell>
          <cell r="U70384">
            <v>43556</v>
          </cell>
        </row>
        <row r="70385">
          <cell r="J70385">
            <v>0</v>
          </cell>
          <cell r="K70385">
            <v>28.22</v>
          </cell>
          <cell r="U70385">
            <v>43556</v>
          </cell>
        </row>
        <row r="70386">
          <cell r="J70386">
            <v>0</v>
          </cell>
          <cell r="K70386">
            <v>42.06</v>
          </cell>
          <cell r="U70386">
            <v>43556</v>
          </cell>
        </row>
        <row r="70387">
          <cell r="J70387">
            <v>0</v>
          </cell>
          <cell r="K70387">
            <v>81.27</v>
          </cell>
          <cell r="U70387">
            <v>43556</v>
          </cell>
        </row>
        <row r="70388">
          <cell r="J70388">
            <v>0</v>
          </cell>
          <cell r="K70388">
            <v>35.31</v>
          </cell>
          <cell r="U70388">
            <v>43556</v>
          </cell>
        </row>
        <row r="70389">
          <cell r="J70389">
            <v>0</v>
          </cell>
          <cell r="K70389">
            <v>74.319999999999993</v>
          </cell>
          <cell r="U70389">
            <v>43556</v>
          </cell>
        </row>
        <row r="70390">
          <cell r="J70390">
            <v>0</v>
          </cell>
          <cell r="K70390">
            <v>28.22</v>
          </cell>
          <cell r="U70390">
            <v>43556</v>
          </cell>
        </row>
        <row r="70391">
          <cell r="J70391">
            <v>0</v>
          </cell>
          <cell r="K70391">
            <v>64.2</v>
          </cell>
          <cell r="U70391">
            <v>43556</v>
          </cell>
        </row>
        <row r="70392">
          <cell r="J70392">
            <v>0</v>
          </cell>
          <cell r="K70392">
            <v>63.81</v>
          </cell>
          <cell r="U70392">
            <v>43556</v>
          </cell>
        </row>
        <row r="70393">
          <cell r="J70393">
            <v>0</v>
          </cell>
          <cell r="K70393">
            <v>66.41</v>
          </cell>
          <cell r="U70393">
            <v>43556</v>
          </cell>
        </row>
        <row r="70394">
          <cell r="J70394">
            <v>0</v>
          </cell>
          <cell r="K70394">
            <v>108.9</v>
          </cell>
          <cell r="U70394">
            <v>43556</v>
          </cell>
        </row>
        <row r="70395">
          <cell r="J70395">
            <v>0</v>
          </cell>
          <cell r="K70395">
            <v>40.270000000000003</v>
          </cell>
          <cell r="U70395">
            <v>43556</v>
          </cell>
        </row>
        <row r="70396">
          <cell r="J70396">
            <v>0</v>
          </cell>
          <cell r="K70396">
            <v>30.34</v>
          </cell>
          <cell r="U70396">
            <v>43556</v>
          </cell>
        </row>
        <row r="70397">
          <cell r="J70397">
            <v>0</v>
          </cell>
          <cell r="K70397">
            <v>132.63999999999999</v>
          </cell>
          <cell r="U70397">
            <v>43556</v>
          </cell>
        </row>
        <row r="70398">
          <cell r="J70398">
            <v>0</v>
          </cell>
          <cell r="K70398">
            <v>53.72</v>
          </cell>
          <cell r="U70398">
            <v>43556</v>
          </cell>
        </row>
        <row r="70399">
          <cell r="J70399">
            <v>0</v>
          </cell>
          <cell r="K70399">
            <v>41.24</v>
          </cell>
          <cell r="U70399">
            <v>43556</v>
          </cell>
        </row>
        <row r="70400">
          <cell r="J70400">
            <v>0</v>
          </cell>
          <cell r="K70400">
            <v>41.24</v>
          </cell>
          <cell r="U70400">
            <v>43556</v>
          </cell>
        </row>
        <row r="70401">
          <cell r="J70401">
            <v>0</v>
          </cell>
          <cell r="K70401">
            <v>117.04</v>
          </cell>
          <cell r="U70401">
            <v>43556</v>
          </cell>
        </row>
        <row r="70402">
          <cell r="J70402">
            <v>0</v>
          </cell>
          <cell r="K70402">
            <v>65.42</v>
          </cell>
          <cell r="U70402">
            <v>43556</v>
          </cell>
        </row>
        <row r="70403">
          <cell r="J70403">
            <v>0</v>
          </cell>
          <cell r="K70403">
            <v>69.069999999999993</v>
          </cell>
          <cell r="U70403">
            <v>43556</v>
          </cell>
        </row>
        <row r="70404">
          <cell r="J70404">
            <v>0</v>
          </cell>
          <cell r="K70404">
            <v>69.069999999999993</v>
          </cell>
          <cell r="U70404">
            <v>43556</v>
          </cell>
        </row>
        <row r="70405">
          <cell r="J70405">
            <v>0</v>
          </cell>
          <cell r="K70405">
            <v>74.489999999999995</v>
          </cell>
          <cell r="U70405">
            <v>43556</v>
          </cell>
        </row>
        <row r="70406">
          <cell r="J70406">
            <v>0</v>
          </cell>
          <cell r="K70406">
            <v>67.48</v>
          </cell>
          <cell r="U70406">
            <v>43556</v>
          </cell>
        </row>
        <row r="70407">
          <cell r="J70407">
            <v>0</v>
          </cell>
          <cell r="K70407">
            <v>51.5</v>
          </cell>
          <cell r="U70407">
            <v>43556</v>
          </cell>
        </row>
        <row r="70408">
          <cell r="J70408">
            <v>0</v>
          </cell>
          <cell r="K70408">
            <v>49.37</v>
          </cell>
          <cell r="U70408">
            <v>43556</v>
          </cell>
        </row>
        <row r="70409">
          <cell r="J70409">
            <v>0</v>
          </cell>
          <cell r="K70409">
            <v>70.349999999999994</v>
          </cell>
          <cell r="U70409">
            <v>43556</v>
          </cell>
        </row>
        <row r="70410">
          <cell r="J70410">
            <v>0</v>
          </cell>
          <cell r="K70410">
            <v>43.45</v>
          </cell>
          <cell r="U70410">
            <v>43556</v>
          </cell>
        </row>
        <row r="70411">
          <cell r="J70411">
            <v>0</v>
          </cell>
          <cell r="K70411">
            <v>40.93</v>
          </cell>
          <cell r="U70411">
            <v>43556</v>
          </cell>
        </row>
        <row r="70412">
          <cell r="J70412">
            <v>0</v>
          </cell>
          <cell r="K70412">
            <v>51.25</v>
          </cell>
          <cell r="U70412">
            <v>43556</v>
          </cell>
        </row>
        <row r="70413">
          <cell r="J70413">
            <v>0</v>
          </cell>
          <cell r="K70413">
            <v>50.69</v>
          </cell>
          <cell r="U70413">
            <v>43556</v>
          </cell>
        </row>
        <row r="70414">
          <cell r="J70414">
            <v>0</v>
          </cell>
          <cell r="K70414">
            <v>149.68</v>
          </cell>
          <cell r="U70414">
            <v>43556</v>
          </cell>
        </row>
        <row r="70415">
          <cell r="J70415">
            <v>0</v>
          </cell>
          <cell r="K70415">
            <v>75.849999999999994</v>
          </cell>
          <cell r="U70415">
            <v>43556</v>
          </cell>
        </row>
        <row r="70416">
          <cell r="J70416">
            <v>0</v>
          </cell>
          <cell r="K70416">
            <v>37.74</v>
          </cell>
          <cell r="U70416">
            <v>43556</v>
          </cell>
        </row>
        <row r="70417">
          <cell r="J70417">
            <v>0</v>
          </cell>
          <cell r="K70417">
            <v>111.68</v>
          </cell>
          <cell r="U70417">
            <v>43556</v>
          </cell>
        </row>
        <row r="70418">
          <cell r="J70418">
            <v>0</v>
          </cell>
          <cell r="K70418">
            <v>104.3</v>
          </cell>
          <cell r="U70418">
            <v>43556</v>
          </cell>
        </row>
        <row r="70419">
          <cell r="J70419">
            <v>0</v>
          </cell>
          <cell r="K70419">
            <v>116.28</v>
          </cell>
          <cell r="U70419">
            <v>43556</v>
          </cell>
        </row>
        <row r="70420">
          <cell r="J70420">
            <v>0</v>
          </cell>
          <cell r="K70420">
            <v>134.93</v>
          </cell>
          <cell r="U70420">
            <v>43556</v>
          </cell>
        </row>
        <row r="70421">
          <cell r="J70421">
            <v>0</v>
          </cell>
          <cell r="K70421">
            <v>57.74</v>
          </cell>
          <cell r="U70421">
            <v>43556</v>
          </cell>
        </row>
        <row r="70422">
          <cell r="J70422">
            <v>0</v>
          </cell>
          <cell r="K70422">
            <v>41.85</v>
          </cell>
          <cell r="U70422">
            <v>43556</v>
          </cell>
        </row>
        <row r="70423">
          <cell r="J70423">
            <v>0</v>
          </cell>
          <cell r="K70423">
            <v>53.74</v>
          </cell>
          <cell r="U70423">
            <v>43556</v>
          </cell>
        </row>
        <row r="70424">
          <cell r="J70424">
            <v>0</v>
          </cell>
          <cell r="K70424">
            <v>87.52</v>
          </cell>
          <cell r="U70424">
            <v>43556</v>
          </cell>
        </row>
        <row r="70425">
          <cell r="J70425">
            <v>0</v>
          </cell>
          <cell r="K70425">
            <v>97.36</v>
          </cell>
          <cell r="U70425">
            <v>43556</v>
          </cell>
        </row>
        <row r="70426">
          <cell r="J70426">
            <v>0</v>
          </cell>
          <cell r="K70426">
            <v>72.95</v>
          </cell>
          <cell r="U70426">
            <v>43556</v>
          </cell>
        </row>
        <row r="70427">
          <cell r="J70427">
            <v>0</v>
          </cell>
          <cell r="K70427">
            <v>42.61</v>
          </cell>
          <cell r="U70427">
            <v>43556</v>
          </cell>
        </row>
        <row r="70428">
          <cell r="J70428">
            <v>0</v>
          </cell>
          <cell r="K70428">
            <v>125.95</v>
          </cell>
          <cell r="U70428">
            <v>43556</v>
          </cell>
        </row>
        <row r="70429">
          <cell r="J70429">
            <v>0</v>
          </cell>
          <cell r="K70429">
            <v>42.55</v>
          </cell>
          <cell r="U70429">
            <v>43556</v>
          </cell>
        </row>
        <row r="70430">
          <cell r="J70430">
            <v>0</v>
          </cell>
          <cell r="K70430">
            <v>98.3</v>
          </cell>
          <cell r="U70430">
            <v>43556</v>
          </cell>
        </row>
        <row r="70431">
          <cell r="J70431">
            <v>0</v>
          </cell>
          <cell r="K70431">
            <v>255.4</v>
          </cell>
          <cell r="U70431">
            <v>43556</v>
          </cell>
        </row>
        <row r="70432">
          <cell r="J70432">
            <v>0</v>
          </cell>
          <cell r="K70432">
            <v>39.090000000000003</v>
          </cell>
          <cell r="U70432">
            <v>43556</v>
          </cell>
        </row>
        <row r="70433">
          <cell r="J70433">
            <v>0</v>
          </cell>
          <cell r="K70433">
            <v>90.14</v>
          </cell>
          <cell r="U70433">
            <v>43556</v>
          </cell>
        </row>
        <row r="70434">
          <cell r="J70434">
            <v>0</v>
          </cell>
          <cell r="K70434">
            <v>108.82</v>
          </cell>
          <cell r="U70434">
            <v>43556</v>
          </cell>
        </row>
        <row r="70435">
          <cell r="J70435">
            <v>0</v>
          </cell>
          <cell r="K70435">
            <v>74.39</v>
          </cell>
          <cell r="U70435">
            <v>43556</v>
          </cell>
        </row>
        <row r="70436">
          <cell r="J70436">
            <v>0</v>
          </cell>
          <cell r="K70436">
            <v>44.66</v>
          </cell>
          <cell r="U70436">
            <v>43556</v>
          </cell>
        </row>
        <row r="70437">
          <cell r="J70437">
            <v>0</v>
          </cell>
          <cell r="K70437">
            <v>63.36</v>
          </cell>
          <cell r="U70437">
            <v>43556</v>
          </cell>
        </row>
        <row r="70438">
          <cell r="J70438">
            <v>0</v>
          </cell>
          <cell r="K70438">
            <v>29.37</v>
          </cell>
          <cell r="U70438">
            <v>43556</v>
          </cell>
        </row>
        <row r="70439">
          <cell r="J70439">
            <v>0</v>
          </cell>
          <cell r="K70439">
            <v>40.26</v>
          </cell>
          <cell r="U70439">
            <v>43556</v>
          </cell>
        </row>
        <row r="70440">
          <cell r="J70440">
            <v>0</v>
          </cell>
          <cell r="K70440">
            <v>72.92</v>
          </cell>
          <cell r="U70440">
            <v>43556</v>
          </cell>
        </row>
        <row r="70441">
          <cell r="J70441">
            <v>0</v>
          </cell>
          <cell r="K70441">
            <v>40.07</v>
          </cell>
          <cell r="U70441">
            <v>43556</v>
          </cell>
        </row>
        <row r="70442">
          <cell r="J70442">
            <v>0</v>
          </cell>
          <cell r="K70442">
            <v>59.23</v>
          </cell>
          <cell r="U70442">
            <v>43556</v>
          </cell>
        </row>
        <row r="70443">
          <cell r="J70443">
            <v>0</v>
          </cell>
          <cell r="K70443">
            <v>94.97</v>
          </cell>
          <cell r="U70443">
            <v>43556</v>
          </cell>
        </row>
        <row r="70444">
          <cell r="J70444">
            <v>0</v>
          </cell>
          <cell r="K70444">
            <v>38.659999999999997</v>
          </cell>
          <cell r="U70444">
            <v>43556</v>
          </cell>
        </row>
        <row r="70445">
          <cell r="J70445">
            <v>0</v>
          </cell>
          <cell r="K70445">
            <v>45.6</v>
          </cell>
          <cell r="U70445">
            <v>43556</v>
          </cell>
        </row>
        <row r="70446">
          <cell r="J70446">
            <v>0</v>
          </cell>
          <cell r="K70446">
            <v>106.21</v>
          </cell>
          <cell r="U70446">
            <v>43556</v>
          </cell>
        </row>
        <row r="70447">
          <cell r="J70447">
            <v>0</v>
          </cell>
          <cell r="K70447">
            <v>39.44</v>
          </cell>
          <cell r="U70447">
            <v>43556</v>
          </cell>
        </row>
        <row r="70448">
          <cell r="J70448">
            <v>0</v>
          </cell>
          <cell r="K70448">
            <v>138.52000000000001</v>
          </cell>
          <cell r="U70448">
            <v>43556</v>
          </cell>
        </row>
        <row r="70449">
          <cell r="J70449">
            <v>0</v>
          </cell>
          <cell r="K70449">
            <v>39.44</v>
          </cell>
          <cell r="U70449">
            <v>43556</v>
          </cell>
        </row>
        <row r="70450">
          <cell r="J70450">
            <v>0</v>
          </cell>
          <cell r="K70450">
            <v>42.4</v>
          </cell>
          <cell r="U70450">
            <v>43556</v>
          </cell>
        </row>
        <row r="70451">
          <cell r="J70451">
            <v>0</v>
          </cell>
          <cell r="K70451">
            <v>34.31</v>
          </cell>
          <cell r="U70451">
            <v>43556</v>
          </cell>
        </row>
        <row r="70452">
          <cell r="J70452">
            <v>0</v>
          </cell>
          <cell r="K70452">
            <v>50.17</v>
          </cell>
          <cell r="U70452">
            <v>43556</v>
          </cell>
        </row>
        <row r="70453">
          <cell r="J70453">
            <v>0</v>
          </cell>
          <cell r="K70453">
            <v>66.430000000000007</v>
          </cell>
          <cell r="U70453">
            <v>43556</v>
          </cell>
        </row>
        <row r="70454">
          <cell r="J70454">
            <v>0</v>
          </cell>
          <cell r="K70454">
            <v>66.510000000000005</v>
          </cell>
          <cell r="U70454">
            <v>43556</v>
          </cell>
        </row>
        <row r="70455">
          <cell r="J70455">
            <v>0</v>
          </cell>
          <cell r="K70455">
            <v>89.08</v>
          </cell>
          <cell r="U70455">
            <v>43556</v>
          </cell>
        </row>
        <row r="70456">
          <cell r="J70456">
            <v>0</v>
          </cell>
          <cell r="K70456">
            <v>48.48</v>
          </cell>
          <cell r="U70456">
            <v>43556</v>
          </cell>
        </row>
        <row r="70457">
          <cell r="J70457">
            <v>0</v>
          </cell>
          <cell r="K70457">
            <v>66.83</v>
          </cell>
          <cell r="U70457">
            <v>43556</v>
          </cell>
        </row>
        <row r="70458">
          <cell r="J70458">
            <v>0</v>
          </cell>
          <cell r="K70458">
            <v>122.61</v>
          </cell>
          <cell r="U70458">
            <v>43556</v>
          </cell>
        </row>
        <row r="70459">
          <cell r="J70459">
            <v>0</v>
          </cell>
          <cell r="K70459">
            <v>105.48</v>
          </cell>
          <cell r="U70459">
            <v>43556</v>
          </cell>
        </row>
        <row r="70460">
          <cell r="J70460">
            <v>0</v>
          </cell>
          <cell r="K70460">
            <v>66.680000000000007</v>
          </cell>
          <cell r="U70460">
            <v>43556</v>
          </cell>
        </row>
        <row r="70461">
          <cell r="J70461">
            <v>0</v>
          </cell>
          <cell r="K70461">
            <v>167.36</v>
          </cell>
          <cell r="U70461">
            <v>43556</v>
          </cell>
        </row>
        <row r="70462">
          <cell r="J70462">
            <v>0</v>
          </cell>
          <cell r="K70462">
            <v>126.52</v>
          </cell>
          <cell r="U70462">
            <v>43556</v>
          </cell>
        </row>
        <row r="70463">
          <cell r="J70463">
            <v>0</v>
          </cell>
          <cell r="K70463">
            <v>39.909999999999997</v>
          </cell>
          <cell r="U70463">
            <v>43556</v>
          </cell>
        </row>
        <row r="70464">
          <cell r="J70464">
            <v>0</v>
          </cell>
          <cell r="K70464">
            <v>43.62</v>
          </cell>
          <cell r="U70464">
            <v>43556</v>
          </cell>
        </row>
        <row r="70465">
          <cell r="J70465">
            <v>0</v>
          </cell>
          <cell r="K70465">
            <v>40.72</v>
          </cell>
          <cell r="U70465">
            <v>43556</v>
          </cell>
        </row>
        <row r="70466">
          <cell r="J70466">
            <v>0</v>
          </cell>
          <cell r="K70466">
            <v>60.77</v>
          </cell>
          <cell r="U70466">
            <v>43556</v>
          </cell>
        </row>
        <row r="70467">
          <cell r="J70467">
            <v>0</v>
          </cell>
          <cell r="K70467">
            <v>40.72</v>
          </cell>
          <cell r="U70467">
            <v>43556</v>
          </cell>
        </row>
        <row r="70468">
          <cell r="J70468">
            <v>0</v>
          </cell>
          <cell r="K70468">
            <v>127.82</v>
          </cell>
          <cell r="U70468">
            <v>43556</v>
          </cell>
        </row>
        <row r="70469">
          <cell r="J70469">
            <v>0</v>
          </cell>
          <cell r="K70469">
            <v>95.16</v>
          </cell>
          <cell r="U70469">
            <v>43556</v>
          </cell>
        </row>
        <row r="70470">
          <cell r="J70470">
            <v>0</v>
          </cell>
          <cell r="K70470">
            <v>28.95</v>
          </cell>
          <cell r="U70470">
            <v>43556</v>
          </cell>
        </row>
        <row r="70471">
          <cell r="J70471">
            <v>0</v>
          </cell>
          <cell r="K70471">
            <v>40.72</v>
          </cell>
          <cell r="U70471">
            <v>43556</v>
          </cell>
        </row>
        <row r="70472">
          <cell r="J70472">
            <v>0</v>
          </cell>
          <cell r="K70472">
            <v>53.92</v>
          </cell>
          <cell r="U70472">
            <v>43556</v>
          </cell>
        </row>
        <row r="70473">
          <cell r="J70473">
            <v>0</v>
          </cell>
          <cell r="K70473">
            <v>188.01</v>
          </cell>
          <cell r="U70473">
            <v>43556</v>
          </cell>
        </row>
        <row r="70474">
          <cell r="J70474">
            <v>0</v>
          </cell>
          <cell r="K70474">
            <v>107.4</v>
          </cell>
          <cell r="U70474">
            <v>43556</v>
          </cell>
        </row>
        <row r="70475">
          <cell r="J70475">
            <v>0</v>
          </cell>
          <cell r="K70475">
            <v>69.430000000000007</v>
          </cell>
          <cell r="U70475">
            <v>43556</v>
          </cell>
        </row>
        <row r="70476">
          <cell r="J70476">
            <v>0</v>
          </cell>
          <cell r="K70476">
            <v>61.08</v>
          </cell>
          <cell r="U70476">
            <v>43556</v>
          </cell>
        </row>
        <row r="70477">
          <cell r="J70477">
            <v>0</v>
          </cell>
          <cell r="K70477">
            <v>147.27000000000001</v>
          </cell>
          <cell r="U70477">
            <v>43556</v>
          </cell>
        </row>
        <row r="70478">
          <cell r="J70478">
            <v>0</v>
          </cell>
          <cell r="K70478">
            <v>68.42</v>
          </cell>
          <cell r="U70478">
            <v>43556</v>
          </cell>
        </row>
        <row r="70479">
          <cell r="J70479">
            <v>0</v>
          </cell>
          <cell r="K70479">
            <v>34.270000000000003</v>
          </cell>
          <cell r="U70479">
            <v>43556</v>
          </cell>
        </row>
        <row r="70480">
          <cell r="J70480">
            <v>0</v>
          </cell>
          <cell r="K70480">
            <v>174.66</v>
          </cell>
          <cell r="U70480">
            <v>43556</v>
          </cell>
        </row>
        <row r="70481">
          <cell r="J70481">
            <v>0</v>
          </cell>
          <cell r="K70481">
            <v>105.92</v>
          </cell>
          <cell r="U70481">
            <v>43556</v>
          </cell>
        </row>
        <row r="70482">
          <cell r="J70482">
            <v>0</v>
          </cell>
          <cell r="K70482">
            <v>259.32</v>
          </cell>
          <cell r="U70482">
            <v>43556</v>
          </cell>
        </row>
        <row r="70483">
          <cell r="J70483">
            <v>0</v>
          </cell>
          <cell r="K70483">
            <v>54.24</v>
          </cell>
          <cell r="U70483">
            <v>43556</v>
          </cell>
        </row>
        <row r="70484">
          <cell r="J70484">
            <v>0</v>
          </cell>
          <cell r="K70484">
            <v>40.97</v>
          </cell>
          <cell r="U70484">
            <v>43556</v>
          </cell>
        </row>
        <row r="70485">
          <cell r="J70485">
            <v>0</v>
          </cell>
          <cell r="K70485">
            <v>80.44</v>
          </cell>
          <cell r="U70485">
            <v>43556</v>
          </cell>
        </row>
        <row r="70486">
          <cell r="J70486">
            <v>0</v>
          </cell>
          <cell r="K70486">
            <v>148.07</v>
          </cell>
          <cell r="U70486">
            <v>43556</v>
          </cell>
        </row>
        <row r="70487">
          <cell r="J70487">
            <v>0</v>
          </cell>
          <cell r="K70487">
            <v>52.93</v>
          </cell>
          <cell r="U70487">
            <v>43556</v>
          </cell>
        </row>
        <row r="70488">
          <cell r="J70488">
            <v>0</v>
          </cell>
          <cell r="K70488">
            <v>51.87</v>
          </cell>
          <cell r="U70488">
            <v>43556</v>
          </cell>
        </row>
        <row r="70489">
          <cell r="J70489">
            <v>0</v>
          </cell>
          <cell r="K70489">
            <v>54.44</v>
          </cell>
          <cell r="U70489">
            <v>43556</v>
          </cell>
        </row>
        <row r="70490">
          <cell r="J70490">
            <v>0</v>
          </cell>
          <cell r="K70490">
            <v>123.68</v>
          </cell>
          <cell r="U70490">
            <v>43556</v>
          </cell>
        </row>
        <row r="70491">
          <cell r="J70491">
            <v>0</v>
          </cell>
          <cell r="K70491">
            <v>71.87</v>
          </cell>
          <cell r="U70491">
            <v>43556</v>
          </cell>
        </row>
        <row r="70492">
          <cell r="J70492">
            <v>0</v>
          </cell>
          <cell r="K70492">
            <v>93.54</v>
          </cell>
          <cell r="U70492">
            <v>43556</v>
          </cell>
        </row>
        <row r="70493">
          <cell r="J70493">
            <v>0</v>
          </cell>
          <cell r="K70493">
            <v>93.41</v>
          </cell>
          <cell r="U70493">
            <v>43556</v>
          </cell>
        </row>
        <row r="70494">
          <cell r="J70494">
            <v>0</v>
          </cell>
          <cell r="K70494">
            <v>28.11</v>
          </cell>
          <cell r="U70494">
            <v>43556</v>
          </cell>
        </row>
        <row r="70495">
          <cell r="J70495">
            <v>0</v>
          </cell>
          <cell r="K70495">
            <v>28.01</v>
          </cell>
          <cell r="U70495">
            <v>43556</v>
          </cell>
        </row>
        <row r="70496">
          <cell r="J70496">
            <v>0</v>
          </cell>
          <cell r="K70496">
            <v>44.26</v>
          </cell>
          <cell r="U70496">
            <v>43556</v>
          </cell>
        </row>
        <row r="70497">
          <cell r="J70497">
            <v>0</v>
          </cell>
          <cell r="K70497">
            <v>106.53</v>
          </cell>
          <cell r="U70497">
            <v>43556</v>
          </cell>
        </row>
        <row r="70498">
          <cell r="J70498">
            <v>0</v>
          </cell>
          <cell r="K70498">
            <v>62.69</v>
          </cell>
          <cell r="U70498">
            <v>43556</v>
          </cell>
        </row>
        <row r="70499">
          <cell r="J70499">
            <v>0</v>
          </cell>
          <cell r="K70499">
            <v>66.36</v>
          </cell>
          <cell r="U70499">
            <v>43556</v>
          </cell>
        </row>
        <row r="70500">
          <cell r="J70500">
            <v>0</v>
          </cell>
          <cell r="K70500">
            <v>149.04</v>
          </cell>
          <cell r="U70500">
            <v>43556</v>
          </cell>
        </row>
        <row r="70501">
          <cell r="J70501">
            <v>0</v>
          </cell>
          <cell r="K70501">
            <v>35.65</v>
          </cell>
          <cell r="U70501">
            <v>43556</v>
          </cell>
        </row>
        <row r="70502">
          <cell r="J70502">
            <v>0</v>
          </cell>
          <cell r="K70502">
            <v>35.31</v>
          </cell>
          <cell r="U70502">
            <v>43556</v>
          </cell>
        </row>
        <row r="70503">
          <cell r="J70503">
            <v>0</v>
          </cell>
          <cell r="K70503">
            <v>54.62</v>
          </cell>
          <cell r="U70503">
            <v>43556</v>
          </cell>
        </row>
        <row r="70504">
          <cell r="J70504">
            <v>0</v>
          </cell>
          <cell r="K70504">
            <v>75.87</v>
          </cell>
          <cell r="U70504">
            <v>43556</v>
          </cell>
        </row>
        <row r="70505">
          <cell r="J70505">
            <v>0</v>
          </cell>
          <cell r="K70505">
            <v>37.020000000000003</v>
          </cell>
          <cell r="U70505">
            <v>43556</v>
          </cell>
        </row>
        <row r="70506">
          <cell r="J70506">
            <v>0</v>
          </cell>
          <cell r="K70506">
            <v>114.78</v>
          </cell>
          <cell r="U70506">
            <v>43556</v>
          </cell>
        </row>
        <row r="70507">
          <cell r="J70507">
            <v>0</v>
          </cell>
          <cell r="K70507">
            <v>57.14</v>
          </cell>
          <cell r="U70507">
            <v>43556</v>
          </cell>
        </row>
        <row r="70508">
          <cell r="J70508">
            <v>0</v>
          </cell>
          <cell r="K70508">
            <v>81.48</v>
          </cell>
          <cell r="U70508">
            <v>43556</v>
          </cell>
        </row>
        <row r="70509">
          <cell r="J70509">
            <v>0</v>
          </cell>
          <cell r="K70509">
            <v>199.95</v>
          </cell>
          <cell r="U70509">
            <v>43556</v>
          </cell>
        </row>
        <row r="70510">
          <cell r="J70510">
            <v>0</v>
          </cell>
          <cell r="K70510">
            <v>36.869999999999997</v>
          </cell>
          <cell r="U70510">
            <v>43556</v>
          </cell>
        </row>
        <row r="70511">
          <cell r="J70511">
            <v>0</v>
          </cell>
          <cell r="K70511">
            <v>40.61</v>
          </cell>
          <cell r="U70511">
            <v>43556</v>
          </cell>
        </row>
        <row r="70512">
          <cell r="J70512">
            <v>0</v>
          </cell>
          <cell r="K70512">
            <v>40.229999999999997</v>
          </cell>
          <cell r="U70512">
            <v>43556</v>
          </cell>
        </row>
        <row r="70513">
          <cell r="J70513">
            <v>0</v>
          </cell>
          <cell r="K70513">
            <v>35.65</v>
          </cell>
          <cell r="U70513">
            <v>43556</v>
          </cell>
        </row>
        <row r="70514">
          <cell r="J70514">
            <v>0</v>
          </cell>
          <cell r="K70514">
            <v>84</v>
          </cell>
          <cell r="U70514">
            <v>43556</v>
          </cell>
        </row>
        <row r="70515">
          <cell r="J70515">
            <v>0</v>
          </cell>
          <cell r="K70515">
            <v>42.48</v>
          </cell>
          <cell r="U70515">
            <v>43556</v>
          </cell>
        </row>
        <row r="70516">
          <cell r="J70516">
            <v>0</v>
          </cell>
          <cell r="K70516">
            <v>50.31</v>
          </cell>
          <cell r="U70516">
            <v>43556</v>
          </cell>
        </row>
        <row r="70517">
          <cell r="J70517">
            <v>0</v>
          </cell>
          <cell r="K70517">
            <v>62.75</v>
          </cell>
          <cell r="U70517">
            <v>43556</v>
          </cell>
        </row>
        <row r="70518">
          <cell r="J70518">
            <v>0</v>
          </cell>
          <cell r="K70518">
            <v>38.03</v>
          </cell>
          <cell r="U70518">
            <v>43556</v>
          </cell>
        </row>
        <row r="70519">
          <cell r="J70519">
            <v>0</v>
          </cell>
          <cell r="K70519">
            <v>70.48</v>
          </cell>
          <cell r="U70519">
            <v>43556</v>
          </cell>
        </row>
        <row r="70520">
          <cell r="J70520">
            <v>0</v>
          </cell>
          <cell r="K70520">
            <v>69.930000000000007</v>
          </cell>
          <cell r="U70520">
            <v>43556</v>
          </cell>
        </row>
        <row r="70521">
          <cell r="J70521">
            <v>0</v>
          </cell>
          <cell r="K70521">
            <v>89.97</v>
          </cell>
          <cell r="U70521">
            <v>43556</v>
          </cell>
        </row>
        <row r="70522">
          <cell r="J70522">
            <v>0</v>
          </cell>
          <cell r="K70522">
            <v>165.9</v>
          </cell>
          <cell r="U70522">
            <v>43556</v>
          </cell>
        </row>
        <row r="70523">
          <cell r="J70523">
            <v>0</v>
          </cell>
          <cell r="K70523">
            <v>43.45</v>
          </cell>
          <cell r="U70523">
            <v>43556</v>
          </cell>
        </row>
        <row r="70524">
          <cell r="J70524">
            <v>0</v>
          </cell>
          <cell r="K70524">
            <v>61.93</v>
          </cell>
          <cell r="U70524">
            <v>43556</v>
          </cell>
        </row>
        <row r="70525">
          <cell r="J70525">
            <v>0</v>
          </cell>
          <cell r="K70525">
            <v>68.44</v>
          </cell>
          <cell r="U70525">
            <v>43556</v>
          </cell>
        </row>
        <row r="70526">
          <cell r="J70526">
            <v>0</v>
          </cell>
          <cell r="K70526">
            <v>88.51</v>
          </cell>
          <cell r="U70526">
            <v>43556</v>
          </cell>
        </row>
        <row r="70527">
          <cell r="J70527">
            <v>0</v>
          </cell>
          <cell r="K70527">
            <v>136.15</v>
          </cell>
          <cell r="U70527">
            <v>43556</v>
          </cell>
        </row>
        <row r="70528">
          <cell r="J70528">
            <v>0</v>
          </cell>
          <cell r="K70528">
            <v>66.680000000000007</v>
          </cell>
          <cell r="U70528">
            <v>43556</v>
          </cell>
        </row>
        <row r="70529">
          <cell r="J70529">
            <v>0</v>
          </cell>
          <cell r="K70529">
            <v>233.78</v>
          </cell>
          <cell r="U70529">
            <v>43556</v>
          </cell>
        </row>
        <row r="70530">
          <cell r="J70530">
            <v>0</v>
          </cell>
          <cell r="K70530">
            <v>79.760000000000005</v>
          </cell>
          <cell r="U70530">
            <v>43556</v>
          </cell>
        </row>
        <row r="70531">
          <cell r="J70531">
            <v>0</v>
          </cell>
          <cell r="K70531">
            <v>93.02</v>
          </cell>
          <cell r="U70531">
            <v>43556</v>
          </cell>
        </row>
        <row r="70532">
          <cell r="J70532">
            <v>0</v>
          </cell>
          <cell r="K70532">
            <v>43.56</v>
          </cell>
          <cell r="U70532">
            <v>43556</v>
          </cell>
        </row>
        <row r="70533">
          <cell r="J70533">
            <v>0</v>
          </cell>
          <cell r="K70533">
            <v>53.17</v>
          </cell>
          <cell r="U70533">
            <v>43556</v>
          </cell>
        </row>
        <row r="70534">
          <cell r="J70534">
            <v>0</v>
          </cell>
          <cell r="K70534">
            <v>72.62</v>
          </cell>
          <cell r="U70534">
            <v>43556</v>
          </cell>
        </row>
        <row r="70535">
          <cell r="J70535">
            <v>0</v>
          </cell>
          <cell r="K70535">
            <v>148.54</v>
          </cell>
          <cell r="U70535">
            <v>43556</v>
          </cell>
        </row>
        <row r="70536">
          <cell r="J70536">
            <v>0</v>
          </cell>
          <cell r="K70536">
            <v>40.840000000000003</v>
          </cell>
          <cell r="U70536">
            <v>43556</v>
          </cell>
        </row>
        <row r="70537">
          <cell r="J70537">
            <v>0</v>
          </cell>
          <cell r="K70537">
            <v>111.94</v>
          </cell>
          <cell r="U70537">
            <v>43556</v>
          </cell>
        </row>
        <row r="70538">
          <cell r="J70538">
            <v>0</v>
          </cell>
          <cell r="K70538">
            <v>82.98</v>
          </cell>
          <cell r="U70538">
            <v>43556</v>
          </cell>
        </row>
        <row r="70539">
          <cell r="J70539">
            <v>0</v>
          </cell>
          <cell r="K70539">
            <v>57.2</v>
          </cell>
          <cell r="U70539">
            <v>43556</v>
          </cell>
        </row>
        <row r="70540">
          <cell r="J70540">
            <v>0</v>
          </cell>
          <cell r="K70540">
            <v>80.59</v>
          </cell>
          <cell r="U70540">
            <v>43556</v>
          </cell>
        </row>
        <row r="70541">
          <cell r="J70541">
            <v>0</v>
          </cell>
          <cell r="K70541">
            <v>51.93</v>
          </cell>
          <cell r="U70541">
            <v>43556</v>
          </cell>
        </row>
        <row r="70542">
          <cell r="J70542">
            <v>0</v>
          </cell>
          <cell r="K70542">
            <v>113.38</v>
          </cell>
          <cell r="U70542">
            <v>43556</v>
          </cell>
        </row>
        <row r="70543">
          <cell r="J70543">
            <v>0</v>
          </cell>
          <cell r="K70543">
            <v>77.849999999999994</v>
          </cell>
          <cell r="U70543">
            <v>43556</v>
          </cell>
        </row>
        <row r="70544">
          <cell r="J70544">
            <v>0</v>
          </cell>
          <cell r="K70544">
            <v>46.89</v>
          </cell>
          <cell r="U70544">
            <v>43556</v>
          </cell>
        </row>
        <row r="70545">
          <cell r="J70545">
            <v>0</v>
          </cell>
          <cell r="K70545">
            <v>24.96</v>
          </cell>
          <cell r="U70545">
            <v>43556</v>
          </cell>
        </row>
        <row r="70546">
          <cell r="J70546">
            <v>0</v>
          </cell>
          <cell r="K70546">
            <v>45.62</v>
          </cell>
          <cell r="U70546">
            <v>43556</v>
          </cell>
        </row>
        <row r="70547">
          <cell r="J70547">
            <v>0</v>
          </cell>
          <cell r="K70547">
            <v>45.16</v>
          </cell>
          <cell r="U70547">
            <v>43556</v>
          </cell>
        </row>
        <row r="70548">
          <cell r="J70548">
            <v>0</v>
          </cell>
          <cell r="K70548">
            <v>64.58</v>
          </cell>
          <cell r="U70548">
            <v>43556</v>
          </cell>
        </row>
        <row r="70549">
          <cell r="J70549">
            <v>0</v>
          </cell>
          <cell r="K70549">
            <v>47.38</v>
          </cell>
          <cell r="U70549">
            <v>43556</v>
          </cell>
        </row>
        <row r="70550">
          <cell r="J70550">
            <v>0</v>
          </cell>
          <cell r="K70550">
            <v>59.28</v>
          </cell>
          <cell r="U70550">
            <v>43556</v>
          </cell>
        </row>
        <row r="70551">
          <cell r="J70551">
            <v>0</v>
          </cell>
          <cell r="K70551">
            <v>161.78</v>
          </cell>
          <cell r="U70551">
            <v>43556</v>
          </cell>
        </row>
        <row r="70552">
          <cell r="J70552">
            <v>0</v>
          </cell>
          <cell r="K70552">
            <v>241.65</v>
          </cell>
          <cell r="U70552">
            <v>43556</v>
          </cell>
        </row>
        <row r="70553">
          <cell r="J70553">
            <v>0</v>
          </cell>
          <cell r="K70553">
            <v>76.77</v>
          </cell>
          <cell r="U70553">
            <v>43556</v>
          </cell>
        </row>
        <row r="70554">
          <cell r="J70554">
            <v>0</v>
          </cell>
          <cell r="K70554">
            <v>74.319999999999993</v>
          </cell>
          <cell r="U70554">
            <v>43556</v>
          </cell>
        </row>
        <row r="70555">
          <cell r="J70555">
            <v>0</v>
          </cell>
          <cell r="K70555">
            <v>43.85</v>
          </cell>
          <cell r="U70555">
            <v>43556</v>
          </cell>
        </row>
        <row r="70556">
          <cell r="J70556">
            <v>0</v>
          </cell>
          <cell r="K70556">
            <v>50.79</v>
          </cell>
          <cell r="U70556">
            <v>43556</v>
          </cell>
        </row>
        <row r="70557">
          <cell r="J70557">
            <v>0</v>
          </cell>
          <cell r="K70557">
            <v>47.77</v>
          </cell>
          <cell r="U70557">
            <v>43556</v>
          </cell>
        </row>
        <row r="70558">
          <cell r="J70558">
            <v>0</v>
          </cell>
          <cell r="K70558">
            <v>36.090000000000003</v>
          </cell>
          <cell r="U70558">
            <v>43556</v>
          </cell>
        </row>
        <row r="70559">
          <cell r="J70559">
            <v>0</v>
          </cell>
          <cell r="K70559">
            <v>62.83</v>
          </cell>
          <cell r="U70559">
            <v>43556</v>
          </cell>
        </row>
        <row r="70560">
          <cell r="J70560">
            <v>0</v>
          </cell>
          <cell r="K70560">
            <v>62.18</v>
          </cell>
          <cell r="U70560">
            <v>43556</v>
          </cell>
        </row>
        <row r="70561">
          <cell r="J70561">
            <v>0</v>
          </cell>
          <cell r="K70561">
            <v>136.22999999999999</v>
          </cell>
          <cell r="U70561">
            <v>43556</v>
          </cell>
        </row>
        <row r="70562">
          <cell r="J70562">
            <v>0</v>
          </cell>
          <cell r="K70562">
            <v>111.02</v>
          </cell>
          <cell r="U70562">
            <v>43556</v>
          </cell>
        </row>
        <row r="70563">
          <cell r="J70563">
            <v>0</v>
          </cell>
          <cell r="K70563">
            <v>97.33</v>
          </cell>
          <cell r="U70563">
            <v>43556</v>
          </cell>
        </row>
        <row r="70564">
          <cell r="J70564">
            <v>0</v>
          </cell>
          <cell r="K70564">
            <v>43.51</v>
          </cell>
          <cell r="U70564">
            <v>43556</v>
          </cell>
        </row>
        <row r="70565">
          <cell r="J70565">
            <v>0</v>
          </cell>
          <cell r="K70565">
            <v>60.31</v>
          </cell>
          <cell r="U70565">
            <v>43556</v>
          </cell>
        </row>
        <row r="70566">
          <cell r="J70566">
            <v>0</v>
          </cell>
          <cell r="K70566">
            <v>32.21</v>
          </cell>
          <cell r="U70566">
            <v>43556</v>
          </cell>
        </row>
        <row r="70567">
          <cell r="J70567">
            <v>0</v>
          </cell>
          <cell r="K70567">
            <v>77.819999999999993</v>
          </cell>
          <cell r="U70567">
            <v>43556</v>
          </cell>
        </row>
        <row r="70568">
          <cell r="J70568">
            <v>0</v>
          </cell>
          <cell r="K70568">
            <v>129.84</v>
          </cell>
          <cell r="U70568">
            <v>43556</v>
          </cell>
        </row>
        <row r="70569">
          <cell r="J70569">
            <v>0</v>
          </cell>
          <cell r="K70569">
            <v>54.8</v>
          </cell>
          <cell r="U70569">
            <v>43556</v>
          </cell>
        </row>
        <row r="70570">
          <cell r="J70570">
            <v>0</v>
          </cell>
          <cell r="K70570">
            <v>61.4</v>
          </cell>
          <cell r="U70570">
            <v>43556</v>
          </cell>
        </row>
        <row r="70571">
          <cell r="J70571">
            <v>0</v>
          </cell>
          <cell r="K70571">
            <v>106.31</v>
          </cell>
          <cell r="U70571">
            <v>43556</v>
          </cell>
        </row>
        <row r="70572">
          <cell r="J70572">
            <v>0</v>
          </cell>
          <cell r="K70572">
            <v>52.49</v>
          </cell>
          <cell r="U70572">
            <v>43556</v>
          </cell>
        </row>
        <row r="70573">
          <cell r="J70573">
            <v>0</v>
          </cell>
          <cell r="K70573">
            <v>65.16</v>
          </cell>
          <cell r="U70573">
            <v>43556</v>
          </cell>
        </row>
        <row r="70574">
          <cell r="J70574">
            <v>0</v>
          </cell>
          <cell r="K70574">
            <v>64.53</v>
          </cell>
          <cell r="U70574">
            <v>43556</v>
          </cell>
        </row>
        <row r="70575">
          <cell r="J70575">
            <v>0</v>
          </cell>
          <cell r="K70575">
            <v>63.87</v>
          </cell>
          <cell r="U70575">
            <v>43556</v>
          </cell>
        </row>
        <row r="70576">
          <cell r="J70576">
            <v>0</v>
          </cell>
          <cell r="K70576">
            <v>63.22</v>
          </cell>
          <cell r="U70576">
            <v>43556</v>
          </cell>
        </row>
        <row r="70577">
          <cell r="J70577">
            <v>0</v>
          </cell>
          <cell r="K70577">
            <v>56.5</v>
          </cell>
          <cell r="U70577">
            <v>43556</v>
          </cell>
        </row>
        <row r="70578">
          <cell r="J70578">
            <v>0</v>
          </cell>
          <cell r="K70578">
            <v>46.27</v>
          </cell>
          <cell r="U70578">
            <v>43556</v>
          </cell>
        </row>
        <row r="70579">
          <cell r="J70579">
            <v>0</v>
          </cell>
          <cell r="K70579">
            <v>66.94</v>
          </cell>
          <cell r="U70579">
            <v>43556</v>
          </cell>
        </row>
        <row r="70580">
          <cell r="J70580">
            <v>0</v>
          </cell>
          <cell r="K70580">
            <v>138.22</v>
          </cell>
          <cell r="U70580">
            <v>43556</v>
          </cell>
        </row>
        <row r="70581">
          <cell r="J70581">
            <v>0</v>
          </cell>
          <cell r="K70581">
            <v>136.80000000000001</v>
          </cell>
          <cell r="U70581">
            <v>43556</v>
          </cell>
        </row>
        <row r="70582">
          <cell r="J70582">
            <v>0</v>
          </cell>
          <cell r="K70582">
            <v>105.61</v>
          </cell>
          <cell r="U70582">
            <v>43556</v>
          </cell>
        </row>
        <row r="70583">
          <cell r="J70583">
            <v>0</v>
          </cell>
          <cell r="K70583">
            <v>133.38999999999999</v>
          </cell>
          <cell r="U70583">
            <v>43556</v>
          </cell>
        </row>
        <row r="70584">
          <cell r="J70584">
            <v>0</v>
          </cell>
          <cell r="K70584">
            <v>76.650000000000006</v>
          </cell>
          <cell r="U70584">
            <v>43556</v>
          </cell>
        </row>
        <row r="70585">
          <cell r="J70585">
            <v>0</v>
          </cell>
          <cell r="K70585">
            <v>51.84</v>
          </cell>
          <cell r="U70585">
            <v>43556</v>
          </cell>
        </row>
        <row r="70586">
          <cell r="J70586">
            <v>0</v>
          </cell>
          <cell r="K70586">
            <v>51.31</v>
          </cell>
          <cell r="U70586">
            <v>43556</v>
          </cell>
        </row>
        <row r="70587">
          <cell r="J70587">
            <v>0</v>
          </cell>
          <cell r="K70587">
            <v>50.78</v>
          </cell>
          <cell r="U70587">
            <v>43556</v>
          </cell>
        </row>
        <row r="70588">
          <cell r="J70588">
            <v>0</v>
          </cell>
          <cell r="K70588">
            <v>84.07</v>
          </cell>
          <cell r="U70588">
            <v>43556</v>
          </cell>
        </row>
        <row r="70589">
          <cell r="J70589">
            <v>0</v>
          </cell>
          <cell r="K70589">
            <v>74.69</v>
          </cell>
          <cell r="U70589">
            <v>43556</v>
          </cell>
        </row>
        <row r="70590">
          <cell r="J70590">
            <v>0</v>
          </cell>
          <cell r="K70590">
            <v>76.010000000000005</v>
          </cell>
          <cell r="U70590">
            <v>43556</v>
          </cell>
        </row>
        <row r="70591">
          <cell r="J70591">
            <v>0</v>
          </cell>
          <cell r="K70591">
            <v>92.48</v>
          </cell>
          <cell r="U70591">
            <v>43556</v>
          </cell>
        </row>
        <row r="70592">
          <cell r="J70592">
            <v>0</v>
          </cell>
          <cell r="K70592">
            <v>162.26</v>
          </cell>
          <cell r="U70592">
            <v>43556</v>
          </cell>
        </row>
        <row r="70593">
          <cell r="J70593">
            <v>0</v>
          </cell>
          <cell r="K70593">
            <v>160.69</v>
          </cell>
          <cell r="U70593">
            <v>43556</v>
          </cell>
        </row>
        <row r="70594">
          <cell r="J70594">
            <v>0</v>
          </cell>
          <cell r="K70594">
            <v>159.06</v>
          </cell>
          <cell r="U70594">
            <v>43556</v>
          </cell>
        </row>
        <row r="70595">
          <cell r="J70595">
            <v>0</v>
          </cell>
          <cell r="K70595">
            <v>157.43</v>
          </cell>
          <cell r="U70595">
            <v>43556</v>
          </cell>
        </row>
        <row r="70596">
          <cell r="J70596">
            <v>0</v>
          </cell>
          <cell r="K70596">
            <v>49.67</v>
          </cell>
          <cell r="U70596">
            <v>43556</v>
          </cell>
        </row>
        <row r="70597">
          <cell r="J70597">
            <v>0</v>
          </cell>
          <cell r="K70597">
            <v>93.97</v>
          </cell>
          <cell r="U70597">
            <v>43556</v>
          </cell>
        </row>
        <row r="70598">
          <cell r="J70598">
            <v>0</v>
          </cell>
          <cell r="K70598">
            <v>50.78</v>
          </cell>
          <cell r="U70598">
            <v>43556</v>
          </cell>
        </row>
        <row r="70599">
          <cell r="J70599">
            <v>0</v>
          </cell>
          <cell r="K70599">
            <v>51.58</v>
          </cell>
          <cell r="U70599">
            <v>43556</v>
          </cell>
        </row>
        <row r="70600">
          <cell r="J70600">
            <v>0</v>
          </cell>
          <cell r="K70600">
            <v>35.82</v>
          </cell>
          <cell r="U70600">
            <v>43556</v>
          </cell>
        </row>
        <row r="70601">
          <cell r="J70601">
            <v>0</v>
          </cell>
          <cell r="K70601">
            <v>45.74</v>
          </cell>
          <cell r="U70601">
            <v>43556</v>
          </cell>
        </row>
        <row r="70602">
          <cell r="J70602">
            <v>0</v>
          </cell>
          <cell r="K70602">
            <v>70.819999999999993</v>
          </cell>
          <cell r="U70602">
            <v>43556</v>
          </cell>
        </row>
        <row r="70603">
          <cell r="J70603">
            <v>0</v>
          </cell>
          <cell r="K70603">
            <v>80.86</v>
          </cell>
          <cell r="U70603">
            <v>43556</v>
          </cell>
        </row>
        <row r="70604">
          <cell r="J70604">
            <v>0</v>
          </cell>
          <cell r="K70604">
            <v>77.78</v>
          </cell>
          <cell r="U70604">
            <v>43556</v>
          </cell>
        </row>
        <row r="70605">
          <cell r="J70605">
            <v>0</v>
          </cell>
          <cell r="K70605">
            <v>49.3</v>
          </cell>
          <cell r="U70605">
            <v>43556</v>
          </cell>
        </row>
        <row r="70606">
          <cell r="J70606">
            <v>0</v>
          </cell>
          <cell r="K70606">
            <v>97.75</v>
          </cell>
          <cell r="U70606">
            <v>43556</v>
          </cell>
        </row>
        <row r="70607">
          <cell r="J70607">
            <v>0</v>
          </cell>
          <cell r="K70607">
            <v>92.46</v>
          </cell>
          <cell r="U70607">
            <v>43556</v>
          </cell>
        </row>
        <row r="70608">
          <cell r="J70608">
            <v>0</v>
          </cell>
          <cell r="K70608">
            <v>198.48</v>
          </cell>
          <cell r="U70608">
            <v>43556</v>
          </cell>
        </row>
        <row r="70609">
          <cell r="J70609">
            <v>0</v>
          </cell>
          <cell r="K70609">
            <v>59.82</v>
          </cell>
          <cell r="U70609">
            <v>43556</v>
          </cell>
        </row>
        <row r="70610">
          <cell r="J70610">
            <v>0</v>
          </cell>
          <cell r="K70610">
            <v>106.69</v>
          </cell>
          <cell r="U70610">
            <v>43556</v>
          </cell>
        </row>
        <row r="70611">
          <cell r="J70611">
            <v>0</v>
          </cell>
          <cell r="K70611">
            <v>105.64</v>
          </cell>
          <cell r="U70611">
            <v>43556</v>
          </cell>
        </row>
        <row r="70612">
          <cell r="J70612">
            <v>0</v>
          </cell>
          <cell r="K70612">
            <v>104.56</v>
          </cell>
          <cell r="U70612">
            <v>43556</v>
          </cell>
        </row>
        <row r="70613">
          <cell r="J70613">
            <v>0</v>
          </cell>
          <cell r="K70613">
            <v>103.49</v>
          </cell>
          <cell r="U70613">
            <v>43556</v>
          </cell>
        </row>
        <row r="70614">
          <cell r="J70614">
            <v>0</v>
          </cell>
          <cell r="K70614">
            <v>80.25</v>
          </cell>
          <cell r="U70614">
            <v>43556</v>
          </cell>
        </row>
        <row r="70615">
          <cell r="J70615">
            <v>0</v>
          </cell>
          <cell r="K70615">
            <v>82.22</v>
          </cell>
          <cell r="U70615">
            <v>43556</v>
          </cell>
        </row>
        <row r="70616">
          <cell r="J70616">
            <v>0</v>
          </cell>
          <cell r="K70616">
            <v>75.92</v>
          </cell>
          <cell r="U70616">
            <v>43556</v>
          </cell>
        </row>
        <row r="70617">
          <cell r="J70617">
            <v>0</v>
          </cell>
          <cell r="K70617">
            <v>73.17</v>
          </cell>
          <cell r="U70617">
            <v>43556</v>
          </cell>
        </row>
        <row r="70618">
          <cell r="J70618">
            <v>0</v>
          </cell>
          <cell r="K70618">
            <v>63.19</v>
          </cell>
          <cell r="U70618">
            <v>43556</v>
          </cell>
        </row>
        <row r="70619">
          <cell r="J70619">
            <v>0</v>
          </cell>
          <cell r="K70619">
            <v>48.81</v>
          </cell>
          <cell r="U70619">
            <v>43556</v>
          </cell>
        </row>
        <row r="70620">
          <cell r="J70620">
            <v>0</v>
          </cell>
          <cell r="K70620">
            <v>34.6</v>
          </cell>
          <cell r="U70620">
            <v>43556</v>
          </cell>
        </row>
        <row r="70621">
          <cell r="J70621">
            <v>0</v>
          </cell>
          <cell r="K70621">
            <v>62.76</v>
          </cell>
          <cell r="U70621">
            <v>43556</v>
          </cell>
        </row>
        <row r="70622">
          <cell r="J70622">
            <v>0</v>
          </cell>
          <cell r="K70622">
            <v>49.12</v>
          </cell>
          <cell r="U70622">
            <v>43556</v>
          </cell>
        </row>
        <row r="70623">
          <cell r="J70623">
            <v>0</v>
          </cell>
          <cell r="K70623">
            <v>52.39</v>
          </cell>
          <cell r="U70623">
            <v>43556</v>
          </cell>
        </row>
        <row r="70624">
          <cell r="J70624">
            <v>0</v>
          </cell>
          <cell r="K70624">
            <v>99.4</v>
          </cell>
          <cell r="U70624">
            <v>43556</v>
          </cell>
        </row>
        <row r="70625">
          <cell r="J70625">
            <v>0</v>
          </cell>
          <cell r="K70625">
            <v>98.38</v>
          </cell>
          <cell r="U70625">
            <v>43556</v>
          </cell>
        </row>
        <row r="70626">
          <cell r="J70626">
            <v>0</v>
          </cell>
          <cell r="K70626">
            <v>47.69</v>
          </cell>
          <cell r="U70626">
            <v>43556</v>
          </cell>
        </row>
        <row r="70627">
          <cell r="J70627">
            <v>0</v>
          </cell>
          <cell r="K70627">
            <v>36.42</v>
          </cell>
          <cell r="U70627">
            <v>43556</v>
          </cell>
        </row>
        <row r="70628">
          <cell r="J70628">
            <v>0</v>
          </cell>
          <cell r="K70628">
            <v>24.86</v>
          </cell>
          <cell r="U70628">
            <v>43556</v>
          </cell>
        </row>
        <row r="70629">
          <cell r="J70629">
            <v>0</v>
          </cell>
          <cell r="K70629">
            <v>24.61</v>
          </cell>
          <cell r="U70629">
            <v>43556</v>
          </cell>
        </row>
        <row r="70630">
          <cell r="J70630">
            <v>0</v>
          </cell>
          <cell r="K70630">
            <v>62.71</v>
          </cell>
          <cell r="U70630">
            <v>43556</v>
          </cell>
        </row>
        <row r="70631">
          <cell r="J70631">
            <v>0</v>
          </cell>
          <cell r="K70631">
            <v>82.31</v>
          </cell>
          <cell r="U70631">
            <v>43556</v>
          </cell>
        </row>
        <row r="70632">
          <cell r="J70632">
            <v>0</v>
          </cell>
          <cell r="K70632">
            <v>34.39</v>
          </cell>
          <cell r="U70632">
            <v>43556</v>
          </cell>
        </row>
        <row r="70633">
          <cell r="J70633">
            <v>0</v>
          </cell>
          <cell r="K70633">
            <v>84.93</v>
          </cell>
          <cell r="U70633">
            <v>43556</v>
          </cell>
        </row>
        <row r="70634">
          <cell r="J70634">
            <v>0</v>
          </cell>
          <cell r="K70634">
            <v>84.05</v>
          </cell>
          <cell r="U70634">
            <v>43556</v>
          </cell>
        </row>
        <row r="70635">
          <cell r="J70635">
            <v>0</v>
          </cell>
          <cell r="K70635">
            <v>105.79</v>
          </cell>
          <cell r="U70635">
            <v>43556</v>
          </cell>
        </row>
        <row r="70636">
          <cell r="J70636">
            <v>0</v>
          </cell>
          <cell r="K70636">
            <v>42.49</v>
          </cell>
          <cell r="U70636">
            <v>43556</v>
          </cell>
        </row>
        <row r="70637">
          <cell r="J70637">
            <v>0</v>
          </cell>
          <cell r="K70637">
            <v>210.49</v>
          </cell>
          <cell r="U70637">
            <v>43556</v>
          </cell>
        </row>
        <row r="70638">
          <cell r="J70638">
            <v>0</v>
          </cell>
          <cell r="K70638">
            <v>65.78</v>
          </cell>
          <cell r="U70638">
            <v>43556</v>
          </cell>
        </row>
        <row r="70639">
          <cell r="J70639">
            <v>0</v>
          </cell>
          <cell r="K70639">
            <v>56.52</v>
          </cell>
          <cell r="U70639">
            <v>43556</v>
          </cell>
        </row>
        <row r="70640">
          <cell r="J70640">
            <v>0</v>
          </cell>
          <cell r="K70640">
            <v>107.93</v>
          </cell>
          <cell r="U70640">
            <v>43556</v>
          </cell>
        </row>
        <row r="70641">
          <cell r="J70641">
            <v>0</v>
          </cell>
          <cell r="K70641">
            <v>49.49</v>
          </cell>
          <cell r="U70641">
            <v>43556</v>
          </cell>
        </row>
        <row r="70642">
          <cell r="J70642">
            <v>0</v>
          </cell>
          <cell r="K70642">
            <v>48.98</v>
          </cell>
          <cell r="U70642">
            <v>43556</v>
          </cell>
        </row>
        <row r="70643">
          <cell r="J70643">
            <v>0</v>
          </cell>
          <cell r="K70643">
            <v>81.31</v>
          </cell>
          <cell r="U70643">
            <v>43556</v>
          </cell>
        </row>
        <row r="70644">
          <cell r="J70644">
            <v>0</v>
          </cell>
          <cell r="K70644">
            <v>75.39</v>
          </cell>
          <cell r="U70644">
            <v>43556</v>
          </cell>
        </row>
        <row r="70645">
          <cell r="J70645">
            <v>0</v>
          </cell>
          <cell r="K70645">
            <v>108.04</v>
          </cell>
          <cell r="U70645">
            <v>43556</v>
          </cell>
        </row>
        <row r="70646">
          <cell r="J70646">
            <v>0</v>
          </cell>
          <cell r="K70646">
            <v>66.22</v>
          </cell>
          <cell r="U70646">
            <v>43556</v>
          </cell>
        </row>
        <row r="70647">
          <cell r="J70647">
            <v>0</v>
          </cell>
          <cell r="K70647">
            <v>42.32</v>
          </cell>
          <cell r="U70647">
            <v>43556</v>
          </cell>
        </row>
        <row r="70648">
          <cell r="J70648">
            <v>0</v>
          </cell>
          <cell r="K70648">
            <v>145.09</v>
          </cell>
          <cell r="U70648">
            <v>43556</v>
          </cell>
        </row>
        <row r="70649">
          <cell r="J70649">
            <v>0</v>
          </cell>
          <cell r="K70649">
            <v>121.91</v>
          </cell>
          <cell r="U70649">
            <v>43556</v>
          </cell>
        </row>
        <row r="70650">
          <cell r="J70650">
            <v>0</v>
          </cell>
          <cell r="K70650">
            <v>64.3</v>
          </cell>
          <cell r="U70650">
            <v>43556</v>
          </cell>
        </row>
        <row r="70651">
          <cell r="J70651">
            <v>0</v>
          </cell>
          <cell r="K70651">
            <v>51.9</v>
          </cell>
          <cell r="U70651">
            <v>43556</v>
          </cell>
        </row>
        <row r="70652">
          <cell r="J70652">
            <v>0</v>
          </cell>
          <cell r="K70652">
            <v>30.65</v>
          </cell>
          <cell r="U70652">
            <v>43556</v>
          </cell>
        </row>
        <row r="70653">
          <cell r="J70653">
            <v>0</v>
          </cell>
          <cell r="K70653">
            <v>57.78</v>
          </cell>
          <cell r="U70653">
            <v>43556</v>
          </cell>
        </row>
        <row r="70654">
          <cell r="J70654">
            <v>0</v>
          </cell>
          <cell r="K70654">
            <v>138.80000000000001</v>
          </cell>
          <cell r="U70654">
            <v>43556</v>
          </cell>
        </row>
        <row r="70655">
          <cell r="J70655">
            <v>0</v>
          </cell>
          <cell r="K70655">
            <v>53.71</v>
          </cell>
          <cell r="U70655">
            <v>43556</v>
          </cell>
        </row>
        <row r="70656">
          <cell r="J70656">
            <v>0</v>
          </cell>
          <cell r="K70656">
            <v>185.75</v>
          </cell>
          <cell r="U70656">
            <v>43556</v>
          </cell>
        </row>
        <row r="70657">
          <cell r="J70657">
            <v>0</v>
          </cell>
          <cell r="K70657">
            <v>42.71</v>
          </cell>
          <cell r="U70657">
            <v>43556</v>
          </cell>
        </row>
        <row r="70658">
          <cell r="J70658">
            <v>0</v>
          </cell>
          <cell r="K70658">
            <v>49.98</v>
          </cell>
          <cell r="U70658">
            <v>43556</v>
          </cell>
        </row>
        <row r="70659">
          <cell r="J70659">
            <v>0</v>
          </cell>
          <cell r="K70659">
            <v>29.46</v>
          </cell>
          <cell r="U70659">
            <v>43556</v>
          </cell>
        </row>
        <row r="70660">
          <cell r="J70660">
            <v>0</v>
          </cell>
          <cell r="K70660">
            <v>68</v>
          </cell>
          <cell r="U70660">
            <v>43556</v>
          </cell>
        </row>
        <row r="70661">
          <cell r="J70661">
            <v>0</v>
          </cell>
          <cell r="K70661">
            <v>63.81</v>
          </cell>
          <cell r="U70661">
            <v>43556</v>
          </cell>
        </row>
        <row r="70662">
          <cell r="J70662">
            <v>0</v>
          </cell>
          <cell r="K70662">
            <v>26.96</v>
          </cell>
          <cell r="U70662">
            <v>43556</v>
          </cell>
        </row>
        <row r="70663">
          <cell r="J70663">
            <v>0</v>
          </cell>
          <cell r="K70663">
            <v>172.77</v>
          </cell>
          <cell r="U70663">
            <v>43556</v>
          </cell>
        </row>
        <row r="70664">
          <cell r="J70664">
            <v>0</v>
          </cell>
          <cell r="K70664">
            <v>170.99</v>
          </cell>
          <cell r="U70664">
            <v>43556</v>
          </cell>
        </row>
        <row r="70665">
          <cell r="J70665">
            <v>0</v>
          </cell>
          <cell r="K70665">
            <v>168.43</v>
          </cell>
          <cell r="U70665">
            <v>43556</v>
          </cell>
        </row>
        <row r="70666">
          <cell r="J70666">
            <v>0</v>
          </cell>
          <cell r="K70666">
            <v>166.72</v>
          </cell>
          <cell r="U70666">
            <v>43556</v>
          </cell>
        </row>
        <row r="70667">
          <cell r="J70667">
            <v>0</v>
          </cell>
          <cell r="K70667">
            <v>165.01</v>
          </cell>
          <cell r="U70667">
            <v>43556</v>
          </cell>
        </row>
        <row r="70668">
          <cell r="J70668">
            <v>0</v>
          </cell>
          <cell r="K70668">
            <v>163.47</v>
          </cell>
          <cell r="U70668">
            <v>43556</v>
          </cell>
        </row>
        <row r="70669">
          <cell r="J70669">
            <v>0</v>
          </cell>
          <cell r="K70669">
            <v>52.7</v>
          </cell>
          <cell r="U70669">
            <v>43556</v>
          </cell>
        </row>
        <row r="70670">
          <cell r="J70670">
            <v>0</v>
          </cell>
          <cell r="K70670">
            <v>132.11000000000001</v>
          </cell>
          <cell r="U70670">
            <v>43556</v>
          </cell>
        </row>
        <row r="70671">
          <cell r="J70671">
            <v>0</v>
          </cell>
          <cell r="K70671">
            <v>83.24</v>
          </cell>
          <cell r="U70671">
            <v>43556</v>
          </cell>
        </row>
        <row r="70672">
          <cell r="J70672">
            <v>0</v>
          </cell>
          <cell r="K70672">
            <v>59.19</v>
          </cell>
          <cell r="U70672">
            <v>43556</v>
          </cell>
        </row>
        <row r="70673">
          <cell r="J70673">
            <v>0</v>
          </cell>
          <cell r="K70673">
            <v>168.74</v>
          </cell>
          <cell r="U70673">
            <v>43556</v>
          </cell>
        </row>
        <row r="70674">
          <cell r="J70674">
            <v>0</v>
          </cell>
          <cell r="K70674">
            <v>151.9</v>
          </cell>
          <cell r="U70674">
            <v>43556</v>
          </cell>
        </row>
        <row r="70675">
          <cell r="J70675">
            <v>0</v>
          </cell>
          <cell r="K70675">
            <v>21.32</v>
          </cell>
          <cell r="U70675">
            <v>43556</v>
          </cell>
        </row>
        <row r="70676">
          <cell r="J70676">
            <v>0</v>
          </cell>
          <cell r="K70676">
            <v>24.88</v>
          </cell>
          <cell r="U70676">
            <v>43556</v>
          </cell>
        </row>
        <row r="70677">
          <cell r="J70677">
            <v>0</v>
          </cell>
          <cell r="K70677">
            <v>24.63</v>
          </cell>
          <cell r="U70677">
            <v>43556</v>
          </cell>
        </row>
        <row r="70678">
          <cell r="J70678">
            <v>0</v>
          </cell>
          <cell r="K70678">
            <v>66.06</v>
          </cell>
          <cell r="U70678">
            <v>43556</v>
          </cell>
        </row>
        <row r="70679">
          <cell r="J70679">
            <v>0</v>
          </cell>
          <cell r="K70679">
            <v>46.16</v>
          </cell>
          <cell r="U70679">
            <v>43556</v>
          </cell>
        </row>
        <row r="70680">
          <cell r="J70680">
            <v>0</v>
          </cell>
          <cell r="K70680">
            <v>45.68</v>
          </cell>
          <cell r="U70680">
            <v>43556</v>
          </cell>
        </row>
        <row r="70681">
          <cell r="J70681">
            <v>0</v>
          </cell>
          <cell r="K70681">
            <v>95.92</v>
          </cell>
          <cell r="U70681">
            <v>43556</v>
          </cell>
        </row>
        <row r="70682">
          <cell r="J70682">
            <v>0</v>
          </cell>
          <cell r="K70682">
            <v>46.85</v>
          </cell>
          <cell r="U70682">
            <v>43556</v>
          </cell>
        </row>
        <row r="70683">
          <cell r="J70683">
            <v>0</v>
          </cell>
          <cell r="K70683">
            <v>50.51</v>
          </cell>
          <cell r="U70683">
            <v>43556</v>
          </cell>
        </row>
        <row r="70684">
          <cell r="J70684">
            <v>0</v>
          </cell>
          <cell r="K70684">
            <v>75.47</v>
          </cell>
          <cell r="U70684">
            <v>43556</v>
          </cell>
        </row>
        <row r="70685">
          <cell r="J70685">
            <v>0</v>
          </cell>
          <cell r="K70685">
            <v>65.73</v>
          </cell>
          <cell r="U70685">
            <v>43556</v>
          </cell>
        </row>
        <row r="70686">
          <cell r="J70686">
            <v>0</v>
          </cell>
          <cell r="K70686">
            <v>39.270000000000003</v>
          </cell>
          <cell r="U70686">
            <v>43556</v>
          </cell>
        </row>
        <row r="70687">
          <cell r="J70687">
            <v>0</v>
          </cell>
          <cell r="K70687">
            <v>270.39</v>
          </cell>
          <cell r="U70687">
            <v>43556</v>
          </cell>
        </row>
        <row r="70688">
          <cell r="J70688">
            <v>0</v>
          </cell>
          <cell r="K70688">
            <v>112.33</v>
          </cell>
          <cell r="U70688">
            <v>43556</v>
          </cell>
        </row>
        <row r="70689">
          <cell r="J70689">
            <v>0</v>
          </cell>
          <cell r="K70689">
            <v>33.35</v>
          </cell>
          <cell r="U70689">
            <v>43556</v>
          </cell>
        </row>
        <row r="70690">
          <cell r="J70690">
            <v>0</v>
          </cell>
          <cell r="K70690">
            <v>124.13</v>
          </cell>
          <cell r="U70690">
            <v>43556</v>
          </cell>
        </row>
        <row r="70691">
          <cell r="J70691">
            <v>0</v>
          </cell>
          <cell r="K70691">
            <v>40.26</v>
          </cell>
          <cell r="U70691">
            <v>43556</v>
          </cell>
        </row>
        <row r="70692">
          <cell r="J70692">
            <v>0</v>
          </cell>
          <cell r="K70692">
            <v>43.89</v>
          </cell>
          <cell r="U70692">
            <v>43556</v>
          </cell>
        </row>
        <row r="70693">
          <cell r="J70693">
            <v>0</v>
          </cell>
          <cell r="K70693">
            <v>86.69</v>
          </cell>
          <cell r="U70693">
            <v>43556</v>
          </cell>
        </row>
        <row r="70694">
          <cell r="J70694">
            <v>0</v>
          </cell>
          <cell r="K70694">
            <v>56.33</v>
          </cell>
          <cell r="U70694">
            <v>43556</v>
          </cell>
        </row>
        <row r="70695">
          <cell r="J70695">
            <v>0</v>
          </cell>
          <cell r="K70695">
            <v>47.95</v>
          </cell>
          <cell r="U70695">
            <v>43556</v>
          </cell>
        </row>
        <row r="70696">
          <cell r="J70696">
            <v>0</v>
          </cell>
          <cell r="K70696">
            <v>38.619999999999997</v>
          </cell>
          <cell r="U70696">
            <v>43556</v>
          </cell>
        </row>
        <row r="70697">
          <cell r="J70697">
            <v>0</v>
          </cell>
          <cell r="K70697">
            <v>297.62</v>
          </cell>
          <cell r="U70697">
            <v>43556</v>
          </cell>
        </row>
        <row r="70698">
          <cell r="J70698">
            <v>0</v>
          </cell>
          <cell r="K70698">
            <v>294.72000000000003</v>
          </cell>
          <cell r="U70698">
            <v>43556</v>
          </cell>
        </row>
        <row r="70699">
          <cell r="J70699">
            <v>0</v>
          </cell>
          <cell r="K70699">
            <v>35.33</v>
          </cell>
          <cell r="U70699">
            <v>43556</v>
          </cell>
        </row>
        <row r="70700">
          <cell r="J70700">
            <v>0</v>
          </cell>
          <cell r="K70700">
            <v>49.62</v>
          </cell>
          <cell r="U70700">
            <v>43556</v>
          </cell>
        </row>
        <row r="70701">
          <cell r="J70701">
            <v>0</v>
          </cell>
          <cell r="K70701">
            <v>206.51</v>
          </cell>
          <cell r="U70701">
            <v>43556</v>
          </cell>
        </row>
        <row r="70702">
          <cell r="J70702">
            <v>0</v>
          </cell>
          <cell r="K70702">
            <v>44.52</v>
          </cell>
          <cell r="U70702">
            <v>43556</v>
          </cell>
        </row>
        <row r="70703">
          <cell r="J70703">
            <v>0</v>
          </cell>
          <cell r="K70703">
            <v>139.16999999999999</v>
          </cell>
          <cell r="U70703">
            <v>43556</v>
          </cell>
        </row>
        <row r="70704">
          <cell r="J70704">
            <v>0</v>
          </cell>
          <cell r="K70704">
            <v>52.83</v>
          </cell>
          <cell r="U70704">
            <v>43556</v>
          </cell>
        </row>
        <row r="70705">
          <cell r="J70705">
            <v>0</v>
          </cell>
          <cell r="K70705">
            <v>48.84</v>
          </cell>
          <cell r="U70705">
            <v>43556</v>
          </cell>
        </row>
        <row r="70706">
          <cell r="J70706">
            <v>0</v>
          </cell>
          <cell r="K70706">
            <v>43.24</v>
          </cell>
          <cell r="U70706">
            <v>43556</v>
          </cell>
        </row>
        <row r="70707">
          <cell r="J70707">
            <v>0</v>
          </cell>
          <cell r="K70707">
            <v>65.27</v>
          </cell>
          <cell r="U70707">
            <v>43556</v>
          </cell>
        </row>
        <row r="70708">
          <cell r="J70708">
            <v>0</v>
          </cell>
          <cell r="K70708">
            <v>42.48</v>
          </cell>
          <cell r="U70708">
            <v>43556</v>
          </cell>
        </row>
        <row r="70709">
          <cell r="J70709">
            <v>0</v>
          </cell>
          <cell r="K70709">
            <v>57.42</v>
          </cell>
          <cell r="U70709">
            <v>43556</v>
          </cell>
        </row>
        <row r="70710">
          <cell r="J70710">
            <v>0</v>
          </cell>
          <cell r="K70710">
            <v>87.12</v>
          </cell>
          <cell r="U70710">
            <v>43556</v>
          </cell>
        </row>
        <row r="70711">
          <cell r="J70711">
            <v>0</v>
          </cell>
          <cell r="K70711">
            <v>126.72</v>
          </cell>
          <cell r="U70711">
            <v>43556</v>
          </cell>
        </row>
        <row r="70712">
          <cell r="J70712">
            <v>0</v>
          </cell>
          <cell r="K70712">
            <v>88.41</v>
          </cell>
          <cell r="U70712">
            <v>43556</v>
          </cell>
        </row>
        <row r="70713">
          <cell r="J70713">
            <v>0</v>
          </cell>
          <cell r="K70713">
            <v>37.630000000000003</v>
          </cell>
          <cell r="U70713">
            <v>43556</v>
          </cell>
        </row>
        <row r="70714">
          <cell r="J70714">
            <v>0</v>
          </cell>
          <cell r="K70714">
            <v>67.62</v>
          </cell>
          <cell r="U70714">
            <v>43556</v>
          </cell>
        </row>
        <row r="70715">
          <cell r="J70715">
            <v>0</v>
          </cell>
          <cell r="K70715">
            <v>124.21</v>
          </cell>
          <cell r="U70715">
            <v>43556</v>
          </cell>
        </row>
        <row r="70716">
          <cell r="J70716">
            <v>0</v>
          </cell>
          <cell r="K70716">
            <v>52.89</v>
          </cell>
          <cell r="U70716">
            <v>43556</v>
          </cell>
        </row>
        <row r="70717">
          <cell r="J70717">
            <v>0</v>
          </cell>
          <cell r="K70717">
            <v>35.72</v>
          </cell>
          <cell r="U70717">
            <v>43556</v>
          </cell>
        </row>
        <row r="70718">
          <cell r="J70718">
            <v>0</v>
          </cell>
          <cell r="K70718">
            <v>60.01</v>
          </cell>
          <cell r="U70718">
            <v>43556</v>
          </cell>
        </row>
        <row r="70719">
          <cell r="J70719">
            <v>0</v>
          </cell>
          <cell r="K70719">
            <v>59.39</v>
          </cell>
          <cell r="U70719">
            <v>43556</v>
          </cell>
        </row>
        <row r="70720">
          <cell r="J70720">
            <v>0</v>
          </cell>
          <cell r="K70720">
            <v>66.59</v>
          </cell>
          <cell r="U70720">
            <v>43556</v>
          </cell>
        </row>
        <row r="70721">
          <cell r="J70721">
            <v>0</v>
          </cell>
          <cell r="K70721">
            <v>174.2</v>
          </cell>
          <cell r="U70721">
            <v>43556</v>
          </cell>
        </row>
        <row r="70722">
          <cell r="J70722">
            <v>0</v>
          </cell>
          <cell r="K70722">
            <v>37.42</v>
          </cell>
          <cell r="U70722">
            <v>43556</v>
          </cell>
        </row>
        <row r="70723">
          <cell r="J70723">
            <v>0</v>
          </cell>
          <cell r="K70723">
            <v>131.41</v>
          </cell>
          <cell r="U70723">
            <v>43556</v>
          </cell>
        </row>
        <row r="70724">
          <cell r="J70724">
            <v>0</v>
          </cell>
          <cell r="K70724">
            <v>81.64</v>
          </cell>
          <cell r="U70724">
            <v>43556</v>
          </cell>
        </row>
        <row r="70725">
          <cell r="J70725">
            <v>0</v>
          </cell>
          <cell r="K70725">
            <v>143.78</v>
          </cell>
          <cell r="U70725">
            <v>43556</v>
          </cell>
        </row>
        <row r="70726">
          <cell r="J70726">
            <v>0</v>
          </cell>
          <cell r="K70726">
            <v>119.89</v>
          </cell>
          <cell r="U70726">
            <v>43556</v>
          </cell>
        </row>
        <row r="70727">
          <cell r="J70727">
            <v>0</v>
          </cell>
          <cell r="K70727">
            <v>118.77</v>
          </cell>
          <cell r="U70727">
            <v>43556</v>
          </cell>
        </row>
        <row r="70728">
          <cell r="J70728">
            <v>0</v>
          </cell>
          <cell r="K70728">
            <v>49.56</v>
          </cell>
          <cell r="U70728">
            <v>43556</v>
          </cell>
        </row>
        <row r="70729">
          <cell r="J70729">
            <v>0</v>
          </cell>
          <cell r="K70729">
            <v>40.82</v>
          </cell>
          <cell r="U70729">
            <v>43556</v>
          </cell>
        </row>
        <row r="70730">
          <cell r="J70730">
            <v>0</v>
          </cell>
          <cell r="K70730">
            <v>65.92</v>
          </cell>
          <cell r="U70730">
            <v>43556</v>
          </cell>
        </row>
        <row r="70731">
          <cell r="J70731">
            <v>0</v>
          </cell>
          <cell r="K70731">
            <v>39.06</v>
          </cell>
          <cell r="U70731">
            <v>43556</v>
          </cell>
        </row>
        <row r="70732">
          <cell r="J70732">
            <v>0</v>
          </cell>
          <cell r="K70732">
            <v>46.19</v>
          </cell>
          <cell r="U70732">
            <v>43556</v>
          </cell>
        </row>
        <row r="70733">
          <cell r="J70733">
            <v>0</v>
          </cell>
          <cell r="K70733">
            <v>45.71</v>
          </cell>
          <cell r="U70733">
            <v>43556</v>
          </cell>
        </row>
        <row r="70734">
          <cell r="J70734">
            <v>0</v>
          </cell>
          <cell r="K70734">
            <v>52</v>
          </cell>
          <cell r="U70734">
            <v>43556</v>
          </cell>
        </row>
        <row r="70735">
          <cell r="J70735">
            <v>0</v>
          </cell>
          <cell r="K70735">
            <v>83.69</v>
          </cell>
          <cell r="U70735">
            <v>43556</v>
          </cell>
        </row>
        <row r="70736">
          <cell r="J70736">
            <v>0</v>
          </cell>
          <cell r="K70736">
            <v>40.770000000000003</v>
          </cell>
          <cell r="U70736">
            <v>43556</v>
          </cell>
        </row>
        <row r="70737">
          <cell r="J70737">
            <v>0</v>
          </cell>
          <cell r="K70737">
            <v>39.18</v>
          </cell>
          <cell r="U70737">
            <v>43556</v>
          </cell>
        </row>
        <row r="70738">
          <cell r="J70738">
            <v>0</v>
          </cell>
          <cell r="K70738">
            <v>65.39</v>
          </cell>
          <cell r="U70738">
            <v>43556</v>
          </cell>
        </row>
        <row r="70739">
          <cell r="J70739">
            <v>0</v>
          </cell>
          <cell r="K70739">
            <v>96.73</v>
          </cell>
          <cell r="U70739">
            <v>43556</v>
          </cell>
        </row>
        <row r="70740">
          <cell r="J70740">
            <v>0</v>
          </cell>
          <cell r="K70740">
            <v>29.59</v>
          </cell>
          <cell r="U70740">
            <v>43556</v>
          </cell>
        </row>
        <row r="70741">
          <cell r="J70741">
            <v>0</v>
          </cell>
          <cell r="K70741">
            <v>117.08</v>
          </cell>
          <cell r="U70741">
            <v>43556</v>
          </cell>
        </row>
        <row r="70742">
          <cell r="J70742">
            <v>0</v>
          </cell>
          <cell r="K70742">
            <v>145.6</v>
          </cell>
          <cell r="U70742">
            <v>43556</v>
          </cell>
        </row>
        <row r="70743">
          <cell r="J70743">
            <v>0</v>
          </cell>
          <cell r="K70743">
            <v>108.84</v>
          </cell>
          <cell r="U70743">
            <v>43556</v>
          </cell>
        </row>
        <row r="70744">
          <cell r="J70744">
            <v>0</v>
          </cell>
          <cell r="K70744">
            <v>96.18</v>
          </cell>
          <cell r="U70744">
            <v>43556</v>
          </cell>
        </row>
        <row r="70745">
          <cell r="J70745">
            <v>0</v>
          </cell>
          <cell r="K70745">
            <v>66.97</v>
          </cell>
          <cell r="U70745">
            <v>43556</v>
          </cell>
        </row>
        <row r="70746">
          <cell r="J70746">
            <v>0</v>
          </cell>
          <cell r="K70746">
            <v>62.57</v>
          </cell>
          <cell r="U70746">
            <v>43556</v>
          </cell>
        </row>
        <row r="70747">
          <cell r="J70747">
            <v>0</v>
          </cell>
          <cell r="K70747">
            <v>53.09</v>
          </cell>
          <cell r="U70747">
            <v>43556</v>
          </cell>
        </row>
        <row r="70748">
          <cell r="J70748">
            <v>0</v>
          </cell>
          <cell r="K70748">
            <v>72.33</v>
          </cell>
          <cell r="U70748">
            <v>43556</v>
          </cell>
        </row>
        <row r="70749">
          <cell r="J70749">
            <v>0</v>
          </cell>
          <cell r="K70749">
            <v>50.4</v>
          </cell>
          <cell r="U70749">
            <v>43556</v>
          </cell>
        </row>
        <row r="70750">
          <cell r="J70750">
            <v>0</v>
          </cell>
          <cell r="K70750">
            <v>105.79</v>
          </cell>
          <cell r="U70750">
            <v>43556</v>
          </cell>
        </row>
        <row r="70751">
          <cell r="J70751">
            <v>0</v>
          </cell>
          <cell r="K70751">
            <v>79.73</v>
          </cell>
          <cell r="U70751">
            <v>43556</v>
          </cell>
        </row>
        <row r="70752">
          <cell r="J70752">
            <v>0</v>
          </cell>
          <cell r="K70752">
            <v>57.13</v>
          </cell>
          <cell r="U70752">
            <v>43556</v>
          </cell>
        </row>
        <row r="70753">
          <cell r="J70753">
            <v>0</v>
          </cell>
          <cell r="K70753">
            <v>56.54</v>
          </cell>
          <cell r="U70753">
            <v>43556</v>
          </cell>
        </row>
        <row r="70754">
          <cell r="J70754">
            <v>0</v>
          </cell>
          <cell r="K70754">
            <v>47.99</v>
          </cell>
          <cell r="U70754">
            <v>43556</v>
          </cell>
        </row>
        <row r="70755">
          <cell r="J70755">
            <v>0</v>
          </cell>
          <cell r="K70755">
            <v>38.68</v>
          </cell>
          <cell r="U70755">
            <v>43556</v>
          </cell>
        </row>
        <row r="70756">
          <cell r="J70756">
            <v>0</v>
          </cell>
          <cell r="K70756">
            <v>71.930000000000007</v>
          </cell>
          <cell r="U70756">
            <v>43556</v>
          </cell>
        </row>
        <row r="70757">
          <cell r="J70757">
            <v>0</v>
          </cell>
          <cell r="K70757">
            <v>67.31</v>
          </cell>
          <cell r="U70757">
            <v>43556</v>
          </cell>
        </row>
        <row r="70758">
          <cell r="J70758">
            <v>0</v>
          </cell>
          <cell r="K70758">
            <v>66.680000000000007</v>
          </cell>
          <cell r="U70758">
            <v>43556</v>
          </cell>
        </row>
        <row r="70759">
          <cell r="J70759">
            <v>0</v>
          </cell>
          <cell r="K70759">
            <v>85.32</v>
          </cell>
          <cell r="U70759">
            <v>43556</v>
          </cell>
        </row>
        <row r="70760">
          <cell r="J70760">
            <v>0</v>
          </cell>
          <cell r="K70760">
            <v>50.44</v>
          </cell>
          <cell r="U70760">
            <v>43556</v>
          </cell>
        </row>
        <row r="70761">
          <cell r="J70761">
            <v>0</v>
          </cell>
          <cell r="K70761">
            <v>37.01</v>
          </cell>
          <cell r="U70761">
            <v>43556</v>
          </cell>
        </row>
        <row r="70762">
          <cell r="J70762">
            <v>0</v>
          </cell>
          <cell r="K70762">
            <v>169.37</v>
          </cell>
          <cell r="U70762">
            <v>43556</v>
          </cell>
        </row>
        <row r="70763">
          <cell r="J70763">
            <v>0</v>
          </cell>
          <cell r="K70763">
            <v>92.65</v>
          </cell>
          <cell r="U70763">
            <v>43556</v>
          </cell>
        </row>
        <row r="70764">
          <cell r="J70764">
            <v>0</v>
          </cell>
          <cell r="K70764">
            <v>111.95</v>
          </cell>
          <cell r="U70764">
            <v>43556</v>
          </cell>
        </row>
        <row r="70765">
          <cell r="J70765">
            <v>0</v>
          </cell>
          <cell r="K70765">
            <v>59.79</v>
          </cell>
          <cell r="U70765">
            <v>43556</v>
          </cell>
        </row>
        <row r="70766">
          <cell r="J70766">
            <v>0</v>
          </cell>
          <cell r="K70766">
            <v>106.65</v>
          </cell>
          <cell r="U70766">
            <v>43556</v>
          </cell>
        </row>
        <row r="70767">
          <cell r="J70767">
            <v>0</v>
          </cell>
          <cell r="K70767">
            <v>102.99</v>
          </cell>
          <cell r="U70767">
            <v>43556</v>
          </cell>
        </row>
        <row r="70768">
          <cell r="J70768">
            <v>0</v>
          </cell>
          <cell r="K70768">
            <v>99.64</v>
          </cell>
          <cell r="U70768">
            <v>43556</v>
          </cell>
        </row>
        <row r="70769">
          <cell r="J70769">
            <v>0</v>
          </cell>
          <cell r="K70769">
            <v>101.79</v>
          </cell>
          <cell r="U70769">
            <v>43556</v>
          </cell>
        </row>
        <row r="70770">
          <cell r="J70770">
            <v>0</v>
          </cell>
          <cell r="K70770">
            <v>91.51</v>
          </cell>
          <cell r="U70770">
            <v>43556</v>
          </cell>
        </row>
        <row r="70771">
          <cell r="J70771">
            <v>0</v>
          </cell>
          <cell r="K70771">
            <v>167.08</v>
          </cell>
          <cell r="U70771">
            <v>43556</v>
          </cell>
        </row>
        <row r="70772">
          <cell r="J70772">
            <v>0</v>
          </cell>
          <cell r="K70772">
            <v>96.47</v>
          </cell>
          <cell r="U70772">
            <v>43556</v>
          </cell>
        </row>
        <row r="70773">
          <cell r="J70773">
            <v>0</v>
          </cell>
          <cell r="K70773">
            <v>72.459999999999994</v>
          </cell>
          <cell r="U70773">
            <v>43556</v>
          </cell>
        </row>
        <row r="70774">
          <cell r="J70774">
            <v>0</v>
          </cell>
          <cell r="K70774">
            <v>37.44</v>
          </cell>
          <cell r="U70774">
            <v>43556</v>
          </cell>
        </row>
        <row r="70775">
          <cell r="J70775">
            <v>0</v>
          </cell>
          <cell r="K70775">
            <v>59.88</v>
          </cell>
          <cell r="U70775">
            <v>43556</v>
          </cell>
        </row>
        <row r="70776">
          <cell r="J70776">
            <v>0</v>
          </cell>
          <cell r="K70776">
            <v>54.39</v>
          </cell>
          <cell r="U70776">
            <v>43556</v>
          </cell>
        </row>
        <row r="70777">
          <cell r="J70777">
            <v>0</v>
          </cell>
          <cell r="K70777">
            <v>53.83</v>
          </cell>
          <cell r="U70777">
            <v>43556</v>
          </cell>
        </row>
        <row r="70778">
          <cell r="J70778">
            <v>0</v>
          </cell>
          <cell r="K70778">
            <v>41.37</v>
          </cell>
          <cell r="U70778">
            <v>43556</v>
          </cell>
        </row>
        <row r="70779">
          <cell r="J70779">
            <v>0</v>
          </cell>
          <cell r="K70779">
            <v>64.56</v>
          </cell>
          <cell r="U70779">
            <v>43556</v>
          </cell>
        </row>
        <row r="70780">
          <cell r="J70780">
            <v>0</v>
          </cell>
          <cell r="K70780">
            <v>90.92</v>
          </cell>
          <cell r="U70780">
            <v>43556</v>
          </cell>
        </row>
        <row r="70781">
          <cell r="J70781">
            <v>0</v>
          </cell>
          <cell r="K70781">
            <v>215.13</v>
          </cell>
          <cell r="U70781">
            <v>43556</v>
          </cell>
        </row>
        <row r="70782">
          <cell r="J70782">
            <v>0</v>
          </cell>
          <cell r="K70782">
            <v>138.88999999999999</v>
          </cell>
          <cell r="U70782">
            <v>43556</v>
          </cell>
        </row>
        <row r="70783">
          <cell r="J70783">
            <v>0</v>
          </cell>
          <cell r="K70783">
            <v>77.459999999999994</v>
          </cell>
          <cell r="U70783">
            <v>43556</v>
          </cell>
        </row>
        <row r="70784">
          <cell r="J70784">
            <v>0</v>
          </cell>
          <cell r="K70784">
            <v>83.17</v>
          </cell>
          <cell r="U70784">
            <v>43556</v>
          </cell>
        </row>
        <row r="70785">
          <cell r="J70785">
            <v>0</v>
          </cell>
          <cell r="K70785">
            <v>145.87</v>
          </cell>
          <cell r="U70785">
            <v>43556</v>
          </cell>
        </row>
        <row r="70786">
          <cell r="J70786">
            <v>0</v>
          </cell>
          <cell r="K70786">
            <v>50.1</v>
          </cell>
          <cell r="U70786">
            <v>43556</v>
          </cell>
        </row>
        <row r="70787">
          <cell r="J70787">
            <v>0</v>
          </cell>
          <cell r="K70787">
            <v>41.61</v>
          </cell>
          <cell r="U70787">
            <v>43556</v>
          </cell>
        </row>
        <row r="70788">
          <cell r="J70788">
            <v>0</v>
          </cell>
          <cell r="K70788">
            <v>41.18</v>
          </cell>
          <cell r="U70788">
            <v>43556</v>
          </cell>
        </row>
        <row r="70789">
          <cell r="J70789">
            <v>0</v>
          </cell>
          <cell r="K70789">
            <v>128.86000000000001</v>
          </cell>
          <cell r="U70789">
            <v>43556</v>
          </cell>
        </row>
        <row r="70790">
          <cell r="J70790">
            <v>0</v>
          </cell>
          <cell r="K70790">
            <v>49.75</v>
          </cell>
          <cell r="U70790">
            <v>43556</v>
          </cell>
        </row>
        <row r="70791">
          <cell r="J70791">
            <v>0</v>
          </cell>
          <cell r="K70791">
            <v>55.16</v>
          </cell>
          <cell r="U70791">
            <v>43556</v>
          </cell>
        </row>
        <row r="70792">
          <cell r="J70792">
            <v>0</v>
          </cell>
          <cell r="K70792">
            <v>45.06</v>
          </cell>
          <cell r="U70792">
            <v>43556</v>
          </cell>
        </row>
        <row r="70793">
          <cell r="J70793">
            <v>0</v>
          </cell>
          <cell r="K70793">
            <v>48.53</v>
          </cell>
          <cell r="U70793">
            <v>43556</v>
          </cell>
        </row>
        <row r="70794">
          <cell r="J70794">
            <v>0</v>
          </cell>
          <cell r="K70794">
            <v>63.74</v>
          </cell>
          <cell r="U70794">
            <v>43556</v>
          </cell>
        </row>
        <row r="70795">
          <cell r="J70795">
            <v>0</v>
          </cell>
          <cell r="K70795">
            <v>79.34</v>
          </cell>
          <cell r="U70795">
            <v>43556</v>
          </cell>
        </row>
        <row r="70796">
          <cell r="J70796">
            <v>0</v>
          </cell>
          <cell r="K70796">
            <v>44.11</v>
          </cell>
          <cell r="U70796">
            <v>43556</v>
          </cell>
        </row>
        <row r="70797">
          <cell r="J70797">
            <v>0</v>
          </cell>
          <cell r="K70797">
            <v>72.739999999999995</v>
          </cell>
          <cell r="U70797">
            <v>43556</v>
          </cell>
        </row>
        <row r="70798">
          <cell r="J70798">
            <v>0</v>
          </cell>
          <cell r="K70798">
            <v>162.81</v>
          </cell>
          <cell r="U70798">
            <v>43556</v>
          </cell>
        </row>
        <row r="70799">
          <cell r="J70799">
            <v>0</v>
          </cell>
          <cell r="K70799">
            <v>50.29</v>
          </cell>
          <cell r="U70799">
            <v>43556</v>
          </cell>
        </row>
        <row r="70800">
          <cell r="J70800">
            <v>0</v>
          </cell>
          <cell r="K70800">
            <v>65.86</v>
          </cell>
          <cell r="U70800">
            <v>43556</v>
          </cell>
        </row>
        <row r="70801">
          <cell r="J70801">
            <v>0</v>
          </cell>
          <cell r="K70801">
            <v>48.93</v>
          </cell>
          <cell r="U70801">
            <v>43556</v>
          </cell>
        </row>
        <row r="70802">
          <cell r="J70802">
            <v>0</v>
          </cell>
          <cell r="K70802">
            <v>28.02</v>
          </cell>
          <cell r="U70802">
            <v>43556</v>
          </cell>
        </row>
        <row r="70803">
          <cell r="J70803">
            <v>0</v>
          </cell>
          <cell r="K70803">
            <v>45.14</v>
          </cell>
          <cell r="U70803">
            <v>43556</v>
          </cell>
        </row>
        <row r="70804">
          <cell r="J70804">
            <v>0</v>
          </cell>
          <cell r="K70804">
            <v>55.81</v>
          </cell>
          <cell r="U70804">
            <v>43556</v>
          </cell>
        </row>
        <row r="70805">
          <cell r="J70805">
            <v>0</v>
          </cell>
          <cell r="K70805">
            <v>79.73</v>
          </cell>
          <cell r="U70805">
            <v>43556</v>
          </cell>
        </row>
        <row r="70806">
          <cell r="J70806">
            <v>0</v>
          </cell>
          <cell r="K70806">
            <v>175.47</v>
          </cell>
          <cell r="U70806">
            <v>43556</v>
          </cell>
        </row>
        <row r="70807">
          <cell r="J70807">
            <v>0</v>
          </cell>
          <cell r="K70807">
            <v>52.04</v>
          </cell>
          <cell r="U70807">
            <v>43556</v>
          </cell>
        </row>
        <row r="70808">
          <cell r="J70808">
            <v>0</v>
          </cell>
          <cell r="K70808">
            <v>68.010000000000005</v>
          </cell>
          <cell r="U70808">
            <v>43556</v>
          </cell>
        </row>
        <row r="70809">
          <cell r="J70809">
            <v>0</v>
          </cell>
          <cell r="K70809">
            <v>67.3</v>
          </cell>
          <cell r="U70809">
            <v>43556</v>
          </cell>
        </row>
        <row r="70810">
          <cell r="J70810">
            <v>0</v>
          </cell>
          <cell r="K70810">
            <v>78.900000000000006</v>
          </cell>
          <cell r="U70810">
            <v>43556</v>
          </cell>
        </row>
        <row r="70811">
          <cell r="J70811">
            <v>0</v>
          </cell>
          <cell r="K70811">
            <v>54.91</v>
          </cell>
          <cell r="U70811">
            <v>43556</v>
          </cell>
        </row>
        <row r="70812">
          <cell r="J70812">
            <v>0</v>
          </cell>
          <cell r="K70812">
            <v>83.6</v>
          </cell>
          <cell r="U70812">
            <v>43556</v>
          </cell>
        </row>
        <row r="70813">
          <cell r="J70813">
            <v>0</v>
          </cell>
          <cell r="K70813">
            <v>99.17</v>
          </cell>
          <cell r="U70813">
            <v>43556</v>
          </cell>
        </row>
        <row r="70814">
          <cell r="J70814">
            <v>0</v>
          </cell>
          <cell r="K70814">
            <v>50.02</v>
          </cell>
          <cell r="U70814">
            <v>43556</v>
          </cell>
        </row>
        <row r="70815">
          <cell r="J70815">
            <v>0</v>
          </cell>
          <cell r="K70815">
            <v>55.1</v>
          </cell>
          <cell r="U70815">
            <v>43556</v>
          </cell>
        </row>
        <row r="70816">
          <cell r="J70816">
            <v>0</v>
          </cell>
          <cell r="K70816">
            <v>91.9</v>
          </cell>
          <cell r="U70816">
            <v>43556</v>
          </cell>
        </row>
        <row r="70817">
          <cell r="J70817">
            <v>0</v>
          </cell>
          <cell r="K70817">
            <v>50.26</v>
          </cell>
          <cell r="U70817">
            <v>43556</v>
          </cell>
        </row>
        <row r="70818">
          <cell r="J70818">
            <v>0</v>
          </cell>
          <cell r="K70818">
            <v>160.1</v>
          </cell>
          <cell r="U70818">
            <v>43556</v>
          </cell>
        </row>
        <row r="70819">
          <cell r="J70819">
            <v>0</v>
          </cell>
          <cell r="K70819">
            <v>102.17</v>
          </cell>
          <cell r="U70819">
            <v>43556</v>
          </cell>
        </row>
        <row r="70820">
          <cell r="J70820">
            <v>0</v>
          </cell>
          <cell r="K70820">
            <v>50.63</v>
          </cell>
          <cell r="U70820">
            <v>43556</v>
          </cell>
        </row>
        <row r="70821">
          <cell r="J70821">
            <v>0</v>
          </cell>
          <cell r="K70821">
            <v>127.1</v>
          </cell>
          <cell r="U70821">
            <v>43556</v>
          </cell>
        </row>
        <row r="70822">
          <cell r="J70822">
            <v>0</v>
          </cell>
          <cell r="K70822">
            <v>167.25</v>
          </cell>
          <cell r="U70822">
            <v>43556</v>
          </cell>
        </row>
        <row r="70823">
          <cell r="J70823">
            <v>0</v>
          </cell>
          <cell r="K70823">
            <v>35.5</v>
          </cell>
          <cell r="U70823">
            <v>43556</v>
          </cell>
        </row>
        <row r="70824">
          <cell r="J70824">
            <v>0</v>
          </cell>
          <cell r="K70824">
            <v>50.14</v>
          </cell>
          <cell r="U70824">
            <v>43556</v>
          </cell>
        </row>
        <row r="70825">
          <cell r="J70825">
            <v>0</v>
          </cell>
          <cell r="K70825">
            <v>63.18</v>
          </cell>
          <cell r="U70825">
            <v>43556</v>
          </cell>
        </row>
        <row r="70826">
          <cell r="J70826">
            <v>0</v>
          </cell>
          <cell r="K70826">
            <v>73.010000000000005</v>
          </cell>
          <cell r="U70826">
            <v>43556</v>
          </cell>
        </row>
        <row r="70827">
          <cell r="J70827">
            <v>0</v>
          </cell>
          <cell r="K70827">
            <v>58.32</v>
          </cell>
          <cell r="U70827">
            <v>43556</v>
          </cell>
        </row>
        <row r="70828">
          <cell r="J70828">
            <v>0</v>
          </cell>
          <cell r="K70828">
            <v>67.11</v>
          </cell>
          <cell r="U70828">
            <v>43556</v>
          </cell>
        </row>
        <row r="70829">
          <cell r="J70829">
            <v>0</v>
          </cell>
          <cell r="K70829">
            <v>64.790000000000006</v>
          </cell>
          <cell r="U70829">
            <v>43556</v>
          </cell>
        </row>
        <row r="70830">
          <cell r="J70830">
            <v>0</v>
          </cell>
          <cell r="K70830">
            <v>49.25</v>
          </cell>
          <cell r="U70830">
            <v>43556</v>
          </cell>
        </row>
        <row r="70831">
          <cell r="J70831">
            <v>0</v>
          </cell>
          <cell r="K70831">
            <v>71.78</v>
          </cell>
          <cell r="U70831">
            <v>43556</v>
          </cell>
        </row>
        <row r="70832">
          <cell r="J70832">
            <v>0</v>
          </cell>
          <cell r="K70832">
            <v>71.12</v>
          </cell>
          <cell r="U70832">
            <v>43556</v>
          </cell>
        </row>
        <row r="70833">
          <cell r="J70833">
            <v>0</v>
          </cell>
          <cell r="K70833">
            <v>56.8</v>
          </cell>
          <cell r="U70833">
            <v>43556</v>
          </cell>
        </row>
        <row r="70834">
          <cell r="J70834">
            <v>0</v>
          </cell>
          <cell r="K70834">
            <v>73.260000000000005</v>
          </cell>
          <cell r="U70834">
            <v>43556</v>
          </cell>
        </row>
        <row r="70835">
          <cell r="J70835">
            <v>0</v>
          </cell>
          <cell r="K70835">
            <v>95.6</v>
          </cell>
          <cell r="U70835">
            <v>43556</v>
          </cell>
        </row>
        <row r="70836">
          <cell r="J70836">
            <v>0</v>
          </cell>
          <cell r="K70836">
            <v>86.99</v>
          </cell>
          <cell r="U70836">
            <v>43556</v>
          </cell>
        </row>
        <row r="70837">
          <cell r="J70837">
            <v>0</v>
          </cell>
          <cell r="K70837">
            <v>88.97</v>
          </cell>
          <cell r="U70837">
            <v>43556</v>
          </cell>
        </row>
        <row r="70838">
          <cell r="J70838">
            <v>0</v>
          </cell>
          <cell r="K70838">
            <v>57.35</v>
          </cell>
          <cell r="U70838">
            <v>43556</v>
          </cell>
        </row>
        <row r="70839">
          <cell r="J70839">
            <v>0</v>
          </cell>
          <cell r="K70839">
            <v>97.03</v>
          </cell>
          <cell r="U70839">
            <v>43556</v>
          </cell>
        </row>
        <row r="70840">
          <cell r="J70840">
            <v>0</v>
          </cell>
          <cell r="K70840">
            <v>269.72000000000003</v>
          </cell>
          <cell r="U70840">
            <v>43556</v>
          </cell>
        </row>
        <row r="70841">
          <cell r="J70841">
            <v>0</v>
          </cell>
          <cell r="K70841">
            <v>52.01</v>
          </cell>
          <cell r="U70841">
            <v>43556</v>
          </cell>
        </row>
        <row r="70842">
          <cell r="J70842">
            <v>0</v>
          </cell>
          <cell r="K70842">
            <v>72.13</v>
          </cell>
          <cell r="U70842">
            <v>43556</v>
          </cell>
        </row>
        <row r="70843">
          <cell r="J70843">
            <v>0</v>
          </cell>
          <cell r="K70843">
            <v>45.93</v>
          </cell>
          <cell r="U70843">
            <v>43556</v>
          </cell>
        </row>
        <row r="70844">
          <cell r="J70844">
            <v>0</v>
          </cell>
          <cell r="K70844">
            <v>45.5</v>
          </cell>
          <cell r="U70844">
            <v>43556</v>
          </cell>
        </row>
        <row r="70845">
          <cell r="J70845">
            <v>0</v>
          </cell>
          <cell r="K70845">
            <v>50.15</v>
          </cell>
          <cell r="U70845">
            <v>43556</v>
          </cell>
        </row>
        <row r="70846">
          <cell r="J70846">
            <v>0</v>
          </cell>
          <cell r="K70846">
            <v>166.15</v>
          </cell>
          <cell r="U70846">
            <v>43556</v>
          </cell>
        </row>
        <row r="70847">
          <cell r="J70847">
            <v>0</v>
          </cell>
          <cell r="K70847">
            <v>164.6</v>
          </cell>
          <cell r="U70847">
            <v>43556</v>
          </cell>
        </row>
        <row r="70848">
          <cell r="J70848">
            <v>0</v>
          </cell>
          <cell r="K70848">
            <v>121.25</v>
          </cell>
          <cell r="U70848">
            <v>43556</v>
          </cell>
        </row>
        <row r="70849">
          <cell r="J70849">
            <v>0</v>
          </cell>
          <cell r="K70849">
            <v>106.39</v>
          </cell>
          <cell r="U70849">
            <v>43556</v>
          </cell>
        </row>
        <row r="70850">
          <cell r="J70850">
            <v>0</v>
          </cell>
          <cell r="K70850">
            <v>52.87</v>
          </cell>
          <cell r="U70850">
            <v>43556</v>
          </cell>
        </row>
        <row r="70851">
          <cell r="J70851">
            <v>0</v>
          </cell>
          <cell r="K70851">
            <v>49.85</v>
          </cell>
          <cell r="U70851">
            <v>43556</v>
          </cell>
        </row>
        <row r="70852">
          <cell r="J70852">
            <v>0</v>
          </cell>
          <cell r="K70852">
            <v>55.45</v>
          </cell>
          <cell r="U70852">
            <v>43556</v>
          </cell>
        </row>
        <row r="70853">
          <cell r="J70853">
            <v>0</v>
          </cell>
          <cell r="K70853">
            <v>85.42</v>
          </cell>
          <cell r="U70853">
            <v>43556</v>
          </cell>
        </row>
        <row r="70854">
          <cell r="J70854">
            <v>0</v>
          </cell>
          <cell r="K70854">
            <v>99.2</v>
          </cell>
          <cell r="U70854">
            <v>43556</v>
          </cell>
        </row>
        <row r="70855">
          <cell r="J70855">
            <v>0</v>
          </cell>
          <cell r="K70855">
            <v>65.84</v>
          </cell>
          <cell r="U70855">
            <v>43556</v>
          </cell>
        </row>
        <row r="70856">
          <cell r="J70856">
            <v>0</v>
          </cell>
          <cell r="K70856">
            <v>289.51</v>
          </cell>
          <cell r="U70856">
            <v>43556</v>
          </cell>
        </row>
        <row r="70857">
          <cell r="J70857">
            <v>0</v>
          </cell>
          <cell r="K70857">
            <v>65.930000000000007</v>
          </cell>
          <cell r="U70857">
            <v>43556</v>
          </cell>
        </row>
        <row r="70858">
          <cell r="J70858">
            <v>0</v>
          </cell>
          <cell r="K70858">
            <v>40.11</v>
          </cell>
          <cell r="U70858">
            <v>43556</v>
          </cell>
        </row>
        <row r="70859">
          <cell r="J70859">
            <v>0</v>
          </cell>
          <cell r="K70859">
            <v>75.010000000000005</v>
          </cell>
          <cell r="U70859">
            <v>43556</v>
          </cell>
        </row>
        <row r="70860">
          <cell r="J70860">
            <v>0</v>
          </cell>
          <cell r="K70860">
            <v>74.25</v>
          </cell>
          <cell r="U70860">
            <v>43556</v>
          </cell>
        </row>
        <row r="70861">
          <cell r="J70861">
            <v>0</v>
          </cell>
          <cell r="K70861">
            <v>199.95</v>
          </cell>
          <cell r="U70861">
            <v>43556</v>
          </cell>
        </row>
        <row r="70862">
          <cell r="J70862">
            <v>0</v>
          </cell>
          <cell r="K70862">
            <v>168.7</v>
          </cell>
          <cell r="U70862">
            <v>43556</v>
          </cell>
        </row>
        <row r="70863">
          <cell r="J70863">
            <v>0</v>
          </cell>
          <cell r="K70863">
            <v>166.96</v>
          </cell>
          <cell r="U70863">
            <v>43556</v>
          </cell>
        </row>
        <row r="70864">
          <cell r="J70864">
            <v>0</v>
          </cell>
          <cell r="K70864">
            <v>49.87</v>
          </cell>
          <cell r="U70864">
            <v>43556</v>
          </cell>
        </row>
        <row r="70865">
          <cell r="J70865">
            <v>0</v>
          </cell>
          <cell r="K70865">
            <v>30.44</v>
          </cell>
          <cell r="U70865">
            <v>43556</v>
          </cell>
        </row>
        <row r="70866">
          <cell r="J70866">
            <v>0</v>
          </cell>
          <cell r="K70866">
            <v>30.15</v>
          </cell>
          <cell r="U70866">
            <v>43556</v>
          </cell>
        </row>
        <row r="70867">
          <cell r="J70867">
            <v>0</v>
          </cell>
          <cell r="K70867">
            <v>29.86</v>
          </cell>
          <cell r="U70867">
            <v>43556</v>
          </cell>
        </row>
        <row r="70868">
          <cell r="J70868">
            <v>0</v>
          </cell>
          <cell r="K70868">
            <v>29.57</v>
          </cell>
          <cell r="U70868">
            <v>43556</v>
          </cell>
        </row>
        <row r="70869">
          <cell r="J70869">
            <v>0</v>
          </cell>
          <cell r="K70869">
            <v>27.57</v>
          </cell>
          <cell r="U70869">
            <v>43556</v>
          </cell>
        </row>
        <row r="70870">
          <cell r="J70870">
            <v>0</v>
          </cell>
          <cell r="K70870">
            <v>164.66</v>
          </cell>
          <cell r="U70870">
            <v>43556</v>
          </cell>
        </row>
        <row r="70871">
          <cell r="J70871">
            <v>0</v>
          </cell>
          <cell r="K70871">
            <v>33.94</v>
          </cell>
          <cell r="U70871">
            <v>43556</v>
          </cell>
        </row>
        <row r="70872">
          <cell r="J70872">
            <v>0</v>
          </cell>
          <cell r="K70872">
            <v>116.12</v>
          </cell>
          <cell r="U70872">
            <v>43556</v>
          </cell>
        </row>
        <row r="70873">
          <cell r="J70873">
            <v>0</v>
          </cell>
          <cell r="K70873">
            <v>61.03</v>
          </cell>
          <cell r="U70873">
            <v>43556</v>
          </cell>
        </row>
        <row r="70874">
          <cell r="J70874">
            <v>0</v>
          </cell>
          <cell r="K70874">
            <v>60.41</v>
          </cell>
          <cell r="U70874">
            <v>43556</v>
          </cell>
        </row>
        <row r="70875">
          <cell r="J70875">
            <v>0</v>
          </cell>
          <cell r="K70875">
            <v>59.84</v>
          </cell>
          <cell r="U70875">
            <v>43556</v>
          </cell>
        </row>
        <row r="70876">
          <cell r="J70876">
            <v>0</v>
          </cell>
          <cell r="K70876">
            <v>51.66</v>
          </cell>
          <cell r="U70876">
            <v>43556</v>
          </cell>
        </row>
        <row r="70877">
          <cell r="J70877">
            <v>0</v>
          </cell>
          <cell r="K70877">
            <v>87.24</v>
          </cell>
          <cell r="U70877">
            <v>43556</v>
          </cell>
        </row>
        <row r="70878">
          <cell r="J70878">
            <v>0</v>
          </cell>
          <cell r="K70878">
            <v>63.68</v>
          </cell>
          <cell r="U70878">
            <v>43556</v>
          </cell>
        </row>
        <row r="70879">
          <cell r="J70879">
            <v>0</v>
          </cell>
          <cell r="K70879">
            <v>46.83</v>
          </cell>
          <cell r="U70879">
            <v>43556</v>
          </cell>
        </row>
        <row r="70880">
          <cell r="J70880">
            <v>0</v>
          </cell>
          <cell r="K70880">
            <v>46.35</v>
          </cell>
          <cell r="U70880">
            <v>43556</v>
          </cell>
        </row>
        <row r="70881">
          <cell r="J70881">
            <v>0</v>
          </cell>
          <cell r="K70881">
            <v>45.88</v>
          </cell>
          <cell r="U70881">
            <v>43556</v>
          </cell>
        </row>
        <row r="70882">
          <cell r="J70882">
            <v>0</v>
          </cell>
          <cell r="K70882">
            <v>81.180000000000007</v>
          </cell>
          <cell r="U70882">
            <v>43556</v>
          </cell>
        </row>
        <row r="70883">
          <cell r="J70883">
            <v>0</v>
          </cell>
          <cell r="K70883">
            <v>64.64</v>
          </cell>
          <cell r="U70883">
            <v>43556</v>
          </cell>
        </row>
        <row r="70884">
          <cell r="J70884">
            <v>0</v>
          </cell>
          <cell r="K70884">
            <v>59.91</v>
          </cell>
          <cell r="U70884">
            <v>43556</v>
          </cell>
        </row>
        <row r="70885">
          <cell r="J70885">
            <v>0</v>
          </cell>
          <cell r="K70885">
            <v>143.82</v>
          </cell>
          <cell r="U70885">
            <v>43556</v>
          </cell>
        </row>
        <row r="70886">
          <cell r="J70886">
            <v>0</v>
          </cell>
          <cell r="K70886">
            <v>72.73</v>
          </cell>
          <cell r="U70886">
            <v>43556</v>
          </cell>
        </row>
        <row r="70887">
          <cell r="J70887">
            <v>0</v>
          </cell>
          <cell r="K70887">
            <v>99.27</v>
          </cell>
          <cell r="U70887">
            <v>43556</v>
          </cell>
        </row>
        <row r="70888">
          <cell r="J70888">
            <v>0</v>
          </cell>
          <cell r="K70888">
            <v>49.86</v>
          </cell>
          <cell r="U70888">
            <v>43556</v>
          </cell>
        </row>
        <row r="70889">
          <cell r="J70889">
            <v>0</v>
          </cell>
          <cell r="K70889">
            <v>69.19</v>
          </cell>
          <cell r="U70889">
            <v>43556</v>
          </cell>
        </row>
        <row r="70890">
          <cell r="J70890">
            <v>0</v>
          </cell>
          <cell r="K70890">
            <v>49.29</v>
          </cell>
          <cell r="U70890">
            <v>43556</v>
          </cell>
        </row>
        <row r="70891">
          <cell r="J70891">
            <v>0</v>
          </cell>
          <cell r="K70891">
            <v>36.61</v>
          </cell>
          <cell r="U70891">
            <v>43556</v>
          </cell>
        </row>
        <row r="70892">
          <cell r="J70892">
            <v>0</v>
          </cell>
          <cell r="K70892">
            <v>49.6</v>
          </cell>
          <cell r="U70892">
            <v>43556</v>
          </cell>
        </row>
        <row r="70893">
          <cell r="J70893">
            <v>0</v>
          </cell>
          <cell r="K70893">
            <v>80.849999999999994</v>
          </cell>
          <cell r="U70893">
            <v>43556</v>
          </cell>
        </row>
        <row r="70894">
          <cell r="J70894">
            <v>0</v>
          </cell>
          <cell r="K70894">
            <v>73.290000000000006</v>
          </cell>
          <cell r="U70894">
            <v>43556</v>
          </cell>
        </row>
        <row r="70895">
          <cell r="J70895">
            <v>0</v>
          </cell>
          <cell r="K70895">
            <v>122.79</v>
          </cell>
          <cell r="U70895">
            <v>43556</v>
          </cell>
        </row>
        <row r="70896">
          <cell r="J70896">
            <v>0</v>
          </cell>
          <cell r="K70896">
            <v>147.26</v>
          </cell>
          <cell r="U70896">
            <v>43556</v>
          </cell>
        </row>
        <row r="70897">
          <cell r="J70897">
            <v>0</v>
          </cell>
          <cell r="K70897">
            <v>160.15</v>
          </cell>
          <cell r="U70897">
            <v>43556</v>
          </cell>
        </row>
        <row r="70898">
          <cell r="J70898">
            <v>0</v>
          </cell>
          <cell r="K70898">
            <v>67.06</v>
          </cell>
          <cell r="U70898">
            <v>43556</v>
          </cell>
        </row>
        <row r="70899">
          <cell r="J70899">
            <v>0</v>
          </cell>
          <cell r="K70899">
            <v>56.63</v>
          </cell>
          <cell r="U70899">
            <v>43556</v>
          </cell>
        </row>
        <row r="70900">
          <cell r="J70900">
            <v>0</v>
          </cell>
          <cell r="K70900">
            <v>40.380000000000003</v>
          </cell>
          <cell r="U70900">
            <v>43556</v>
          </cell>
        </row>
        <row r="70901">
          <cell r="J70901">
            <v>0</v>
          </cell>
          <cell r="K70901">
            <v>99.8</v>
          </cell>
          <cell r="U70901">
            <v>43556</v>
          </cell>
        </row>
        <row r="70902">
          <cell r="J70902">
            <v>0</v>
          </cell>
          <cell r="K70902">
            <v>55.43</v>
          </cell>
          <cell r="U70902">
            <v>43556</v>
          </cell>
        </row>
        <row r="70903">
          <cell r="J70903">
            <v>0</v>
          </cell>
          <cell r="K70903">
            <v>29.56</v>
          </cell>
          <cell r="U70903">
            <v>43556</v>
          </cell>
        </row>
        <row r="70904">
          <cell r="J70904">
            <v>0</v>
          </cell>
          <cell r="K70904">
            <v>78.349999999999994</v>
          </cell>
          <cell r="U70904">
            <v>43556</v>
          </cell>
        </row>
        <row r="70905">
          <cell r="J70905">
            <v>0</v>
          </cell>
          <cell r="K70905">
            <v>161.58000000000001</v>
          </cell>
          <cell r="U70905">
            <v>43556</v>
          </cell>
        </row>
        <row r="70906">
          <cell r="J70906">
            <v>0</v>
          </cell>
          <cell r="K70906">
            <v>72.98</v>
          </cell>
          <cell r="U70906">
            <v>43556</v>
          </cell>
        </row>
        <row r="70907">
          <cell r="J70907">
            <v>0</v>
          </cell>
          <cell r="K70907">
            <v>50.96</v>
          </cell>
          <cell r="U70907">
            <v>43556</v>
          </cell>
        </row>
        <row r="70908">
          <cell r="J70908">
            <v>0</v>
          </cell>
          <cell r="K70908">
            <v>94.16</v>
          </cell>
          <cell r="U70908">
            <v>43556</v>
          </cell>
        </row>
        <row r="70909">
          <cell r="J70909">
            <v>0</v>
          </cell>
          <cell r="K70909">
            <v>52.11</v>
          </cell>
          <cell r="U70909">
            <v>43556</v>
          </cell>
        </row>
        <row r="70910">
          <cell r="J70910">
            <v>0</v>
          </cell>
          <cell r="K70910">
            <v>51.58</v>
          </cell>
          <cell r="U70910">
            <v>43556</v>
          </cell>
        </row>
        <row r="70911">
          <cell r="J70911">
            <v>0</v>
          </cell>
          <cell r="K70911">
            <v>41.31</v>
          </cell>
          <cell r="U70911">
            <v>43556</v>
          </cell>
        </row>
        <row r="70912">
          <cell r="J70912">
            <v>0</v>
          </cell>
          <cell r="K70912">
            <v>138.91999999999999</v>
          </cell>
          <cell r="U70912">
            <v>43556</v>
          </cell>
        </row>
        <row r="70913">
          <cell r="J70913">
            <v>0</v>
          </cell>
          <cell r="K70913">
            <v>56</v>
          </cell>
          <cell r="U70913">
            <v>43556</v>
          </cell>
        </row>
        <row r="70914">
          <cell r="J70914">
            <v>0</v>
          </cell>
          <cell r="K70914">
            <v>125.74</v>
          </cell>
          <cell r="U70914">
            <v>43556</v>
          </cell>
        </row>
        <row r="70915">
          <cell r="J70915">
            <v>0</v>
          </cell>
          <cell r="K70915">
            <v>43.24</v>
          </cell>
          <cell r="U70915">
            <v>43556</v>
          </cell>
        </row>
        <row r="70916">
          <cell r="J70916">
            <v>0</v>
          </cell>
          <cell r="K70916">
            <v>138.02000000000001</v>
          </cell>
          <cell r="U70916">
            <v>43556</v>
          </cell>
        </row>
        <row r="70917">
          <cell r="J70917">
            <v>0</v>
          </cell>
          <cell r="K70917">
            <v>67.91</v>
          </cell>
          <cell r="U70917">
            <v>43556</v>
          </cell>
        </row>
        <row r="70918">
          <cell r="J70918">
            <v>0</v>
          </cell>
          <cell r="K70918">
            <v>56.06</v>
          </cell>
          <cell r="U70918">
            <v>43556</v>
          </cell>
        </row>
        <row r="70919">
          <cell r="J70919">
            <v>0</v>
          </cell>
          <cell r="K70919">
            <v>73.66</v>
          </cell>
          <cell r="U70919">
            <v>43556</v>
          </cell>
        </row>
        <row r="70920">
          <cell r="J70920">
            <v>0</v>
          </cell>
          <cell r="K70920">
            <v>57.84</v>
          </cell>
          <cell r="U70920">
            <v>43556</v>
          </cell>
        </row>
        <row r="70921">
          <cell r="J70921">
            <v>0</v>
          </cell>
          <cell r="K70921">
            <v>47.17</v>
          </cell>
          <cell r="U70921">
            <v>43556</v>
          </cell>
        </row>
        <row r="70922">
          <cell r="J70922">
            <v>0</v>
          </cell>
          <cell r="K70922">
            <v>112.87</v>
          </cell>
          <cell r="U70922">
            <v>43556</v>
          </cell>
        </row>
        <row r="70923">
          <cell r="J70923">
            <v>0</v>
          </cell>
          <cell r="K70923">
            <v>27.62</v>
          </cell>
          <cell r="U70923">
            <v>43556</v>
          </cell>
        </row>
        <row r="70924">
          <cell r="J70924">
            <v>0</v>
          </cell>
          <cell r="K70924">
            <v>29.6</v>
          </cell>
          <cell r="U70924">
            <v>43556</v>
          </cell>
        </row>
        <row r="70925">
          <cell r="J70925">
            <v>0</v>
          </cell>
          <cell r="K70925">
            <v>78.930000000000007</v>
          </cell>
          <cell r="U70925">
            <v>43556</v>
          </cell>
        </row>
        <row r="70926">
          <cell r="J70926">
            <v>0</v>
          </cell>
          <cell r="K70926">
            <v>163.79</v>
          </cell>
          <cell r="U70926">
            <v>43556</v>
          </cell>
        </row>
        <row r="70927">
          <cell r="J70927">
            <v>0</v>
          </cell>
          <cell r="K70927">
            <v>65.13</v>
          </cell>
          <cell r="U70927">
            <v>43556</v>
          </cell>
        </row>
        <row r="70928">
          <cell r="J70928">
            <v>0</v>
          </cell>
          <cell r="K70928">
            <v>35.840000000000003</v>
          </cell>
          <cell r="U70928">
            <v>43556</v>
          </cell>
        </row>
        <row r="70929">
          <cell r="J70929">
            <v>0</v>
          </cell>
          <cell r="K70929">
            <v>83.7</v>
          </cell>
          <cell r="U70929">
            <v>43556</v>
          </cell>
        </row>
        <row r="70930">
          <cell r="J70930">
            <v>0</v>
          </cell>
          <cell r="K70930">
            <v>82.85</v>
          </cell>
          <cell r="U70930">
            <v>43556</v>
          </cell>
        </row>
        <row r="70931">
          <cell r="J70931">
            <v>0</v>
          </cell>
          <cell r="K70931">
            <v>116.25</v>
          </cell>
          <cell r="U70931">
            <v>43556</v>
          </cell>
        </row>
        <row r="70932">
          <cell r="J70932">
            <v>0</v>
          </cell>
          <cell r="K70932">
            <v>282.49</v>
          </cell>
          <cell r="U70932">
            <v>43556</v>
          </cell>
        </row>
        <row r="70933">
          <cell r="J70933">
            <v>0</v>
          </cell>
          <cell r="K70933">
            <v>127.79</v>
          </cell>
          <cell r="U70933">
            <v>43556</v>
          </cell>
        </row>
        <row r="70934">
          <cell r="J70934">
            <v>0</v>
          </cell>
          <cell r="K70934">
            <v>67.209999999999994</v>
          </cell>
          <cell r="U70934">
            <v>43556</v>
          </cell>
        </row>
        <row r="70935">
          <cell r="J70935">
            <v>0</v>
          </cell>
          <cell r="K70935">
            <v>66.52</v>
          </cell>
          <cell r="U70935">
            <v>43556</v>
          </cell>
        </row>
        <row r="70936">
          <cell r="J70936">
            <v>0</v>
          </cell>
          <cell r="K70936">
            <v>65.900000000000006</v>
          </cell>
          <cell r="U70936">
            <v>43556</v>
          </cell>
        </row>
        <row r="70937">
          <cell r="J70937">
            <v>0</v>
          </cell>
          <cell r="K70937">
            <v>104.66</v>
          </cell>
          <cell r="U70937">
            <v>43556</v>
          </cell>
        </row>
        <row r="70938">
          <cell r="J70938">
            <v>0</v>
          </cell>
          <cell r="K70938">
            <v>213.81</v>
          </cell>
          <cell r="U70938">
            <v>43556</v>
          </cell>
        </row>
        <row r="70939">
          <cell r="J70939">
            <v>0</v>
          </cell>
          <cell r="K70939">
            <v>211.74</v>
          </cell>
          <cell r="U70939">
            <v>43556</v>
          </cell>
        </row>
        <row r="70940">
          <cell r="J70940">
            <v>0</v>
          </cell>
          <cell r="K70940">
            <v>205.52</v>
          </cell>
          <cell r="U70940">
            <v>43556</v>
          </cell>
        </row>
        <row r="70941">
          <cell r="J70941">
            <v>0</v>
          </cell>
          <cell r="K70941">
            <v>203.38</v>
          </cell>
          <cell r="U70941">
            <v>43556</v>
          </cell>
        </row>
        <row r="70942">
          <cell r="J70942">
            <v>0</v>
          </cell>
          <cell r="K70942">
            <v>42.34</v>
          </cell>
          <cell r="U70942">
            <v>43556</v>
          </cell>
        </row>
        <row r="70943">
          <cell r="J70943">
            <v>0</v>
          </cell>
          <cell r="K70943">
            <v>55.07</v>
          </cell>
          <cell r="U70943">
            <v>43556</v>
          </cell>
        </row>
        <row r="70944">
          <cell r="J70944">
            <v>0</v>
          </cell>
          <cell r="K70944">
            <v>138.74</v>
          </cell>
          <cell r="U70944">
            <v>43556</v>
          </cell>
        </row>
        <row r="70945">
          <cell r="J70945">
            <v>0</v>
          </cell>
          <cell r="K70945">
            <v>83.51</v>
          </cell>
          <cell r="U70945">
            <v>43556</v>
          </cell>
        </row>
        <row r="70946">
          <cell r="J70946">
            <v>0</v>
          </cell>
          <cell r="K70946">
            <v>91.61</v>
          </cell>
          <cell r="U70946">
            <v>43556</v>
          </cell>
        </row>
        <row r="70947">
          <cell r="J70947">
            <v>0</v>
          </cell>
          <cell r="K70947">
            <v>35.89</v>
          </cell>
          <cell r="U70947">
            <v>43556</v>
          </cell>
        </row>
        <row r="70948">
          <cell r="J70948">
            <v>0</v>
          </cell>
          <cell r="K70948">
            <v>34.549999999999997</v>
          </cell>
          <cell r="U70948">
            <v>43556</v>
          </cell>
        </row>
        <row r="70949">
          <cell r="J70949">
            <v>0</v>
          </cell>
          <cell r="K70949">
            <v>82.66</v>
          </cell>
          <cell r="U70949">
            <v>43556</v>
          </cell>
        </row>
        <row r="70950">
          <cell r="J70950">
            <v>0</v>
          </cell>
          <cell r="K70950">
            <v>78.12</v>
          </cell>
          <cell r="U70950">
            <v>43556</v>
          </cell>
        </row>
        <row r="70951">
          <cell r="J70951">
            <v>0</v>
          </cell>
          <cell r="K70951">
            <v>125.88</v>
          </cell>
          <cell r="U70951">
            <v>43556</v>
          </cell>
        </row>
        <row r="70952">
          <cell r="J70952">
            <v>0</v>
          </cell>
          <cell r="K70952">
            <v>107.15</v>
          </cell>
          <cell r="U70952">
            <v>43556</v>
          </cell>
        </row>
        <row r="70953">
          <cell r="J70953">
            <v>0</v>
          </cell>
          <cell r="K70953">
            <v>50.16</v>
          </cell>
          <cell r="U70953">
            <v>43556</v>
          </cell>
        </row>
        <row r="70954">
          <cell r="J70954">
            <v>0</v>
          </cell>
          <cell r="K70954">
            <v>60.61</v>
          </cell>
          <cell r="U70954">
            <v>43556</v>
          </cell>
        </row>
        <row r="70955">
          <cell r="J70955">
            <v>0</v>
          </cell>
          <cell r="K70955">
            <v>67.16</v>
          </cell>
          <cell r="U70955">
            <v>43556</v>
          </cell>
        </row>
        <row r="70956">
          <cell r="J70956">
            <v>0</v>
          </cell>
          <cell r="K70956">
            <v>70</v>
          </cell>
          <cell r="U70956">
            <v>43556</v>
          </cell>
        </row>
        <row r="70957">
          <cell r="J70957">
            <v>0</v>
          </cell>
          <cell r="K70957">
            <v>109.07</v>
          </cell>
          <cell r="U70957">
            <v>43556</v>
          </cell>
        </row>
        <row r="70958">
          <cell r="J70958">
            <v>0</v>
          </cell>
          <cell r="K70958">
            <v>108.05</v>
          </cell>
          <cell r="U70958">
            <v>43556</v>
          </cell>
        </row>
        <row r="70959">
          <cell r="J70959">
            <v>0</v>
          </cell>
          <cell r="K70959">
            <v>65.31</v>
          </cell>
          <cell r="U70959">
            <v>43556</v>
          </cell>
        </row>
        <row r="70960">
          <cell r="J70960">
            <v>0</v>
          </cell>
          <cell r="K70960">
            <v>68.02</v>
          </cell>
          <cell r="U70960">
            <v>43556</v>
          </cell>
        </row>
        <row r="70961">
          <cell r="J70961">
            <v>0</v>
          </cell>
          <cell r="K70961">
            <v>56.63</v>
          </cell>
          <cell r="U70961">
            <v>43556</v>
          </cell>
        </row>
        <row r="70962">
          <cell r="J70962">
            <v>0</v>
          </cell>
          <cell r="K70962">
            <v>49.88</v>
          </cell>
          <cell r="U70962">
            <v>43556</v>
          </cell>
        </row>
        <row r="70963">
          <cell r="J70963">
            <v>0</v>
          </cell>
          <cell r="K70963">
            <v>78.260000000000005</v>
          </cell>
          <cell r="U70963">
            <v>43556</v>
          </cell>
        </row>
        <row r="70964">
          <cell r="J70964">
            <v>0</v>
          </cell>
          <cell r="K70964">
            <v>83.72</v>
          </cell>
          <cell r="U70964">
            <v>43556</v>
          </cell>
        </row>
        <row r="70965">
          <cell r="J70965">
            <v>0</v>
          </cell>
          <cell r="K70965">
            <v>48.78</v>
          </cell>
          <cell r="U70965">
            <v>43556</v>
          </cell>
        </row>
        <row r="70966">
          <cell r="J70966">
            <v>0</v>
          </cell>
          <cell r="K70966">
            <v>48.3</v>
          </cell>
          <cell r="U70966">
            <v>43556</v>
          </cell>
        </row>
        <row r="70967">
          <cell r="J70967">
            <v>0</v>
          </cell>
          <cell r="K70967">
            <v>47.82</v>
          </cell>
          <cell r="U70967">
            <v>43556</v>
          </cell>
        </row>
        <row r="70968">
          <cell r="J70968">
            <v>0</v>
          </cell>
          <cell r="K70968">
            <v>47.33</v>
          </cell>
          <cell r="U70968">
            <v>43556</v>
          </cell>
        </row>
        <row r="70969">
          <cell r="J70969">
            <v>0</v>
          </cell>
          <cell r="K70969">
            <v>46.89</v>
          </cell>
          <cell r="U70969">
            <v>43556</v>
          </cell>
        </row>
        <row r="70970">
          <cell r="J70970">
            <v>0</v>
          </cell>
          <cell r="K70970">
            <v>38.090000000000003</v>
          </cell>
          <cell r="U70970">
            <v>43556</v>
          </cell>
        </row>
        <row r="70971">
          <cell r="J70971">
            <v>0</v>
          </cell>
          <cell r="K70971">
            <v>37.729999999999997</v>
          </cell>
          <cell r="U70971">
            <v>43556</v>
          </cell>
        </row>
        <row r="70972">
          <cell r="J70972">
            <v>0</v>
          </cell>
          <cell r="K70972">
            <v>105.9</v>
          </cell>
          <cell r="U70972">
            <v>43556</v>
          </cell>
        </row>
        <row r="70973">
          <cell r="J70973">
            <v>0</v>
          </cell>
          <cell r="K70973">
            <v>126.01</v>
          </cell>
          <cell r="U70973">
            <v>43556</v>
          </cell>
        </row>
        <row r="70974">
          <cell r="J70974">
            <v>0</v>
          </cell>
          <cell r="K70974">
            <v>36.380000000000003</v>
          </cell>
          <cell r="U70974">
            <v>43556</v>
          </cell>
        </row>
        <row r="70975">
          <cell r="J70975">
            <v>0</v>
          </cell>
          <cell r="K70975">
            <v>66.88</v>
          </cell>
          <cell r="U70975">
            <v>43556</v>
          </cell>
        </row>
        <row r="70976">
          <cell r="J70976">
            <v>0</v>
          </cell>
          <cell r="K70976">
            <v>111.46</v>
          </cell>
          <cell r="U70976">
            <v>43556</v>
          </cell>
        </row>
        <row r="70977">
          <cell r="J70977">
            <v>0</v>
          </cell>
          <cell r="K70977">
            <v>60.96</v>
          </cell>
          <cell r="U70977">
            <v>43556</v>
          </cell>
        </row>
        <row r="70978">
          <cell r="J70978">
            <v>0</v>
          </cell>
          <cell r="K70978">
            <v>82.02</v>
          </cell>
          <cell r="U70978">
            <v>43556</v>
          </cell>
        </row>
        <row r="70979">
          <cell r="J70979">
            <v>0</v>
          </cell>
          <cell r="K70979">
            <v>56.64</v>
          </cell>
          <cell r="U70979">
            <v>43556</v>
          </cell>
        </row>
        <row r="70980">
          <cell r="J70980">
            <v>0</v>
          </cell>
          <cell r="K70980">
            <v>91.34</v>
          </cell>
          <cell r="U70980">
            <v>43556</v>
          </cell>
        </row>
        <row r="70981">
          <cell r="J70981">
            <v>0</v>
          </cell>
          <cell r="K70981">
            <v>91.67</v>
          </cell>
          <cell r="U70981">
            <v>43556</v>
          </cell>
        </row>
        <row r="70982">
          <cell r="J70982">
            <v>0</v>
          </cell>
          <cell r="K70982">
            <v>109.32</v>
          </cell>
          <cell r="U70982">
            <v>43556</v>
          </cell>
        </row>
        <row r="70983">
          <cell r="J70983">
            <v>0</v>
          </cell>
          <cell r="K70983">
            <v>97.2</v>
          </cell>
          <cell r="U70983">
            <v>43556</v>
          </cell>
        </row>
        <row r="70984">
          <cell r="J70984">
            <v>0</v>
          </cell>
          <cell r="K70984">
            <v>50.46</v>
          </cell>
          <cell r="U70984">
            <v>43556</v>
          </cell>
        </row>
        <row r="70985">
          <cell r="J70985">
            <v>0</v>
          </cell>
          <cell r="K70985">
            <v>43.32</v>
          </cell>
          <cell r="U70985">
            <v>43556</v>
          </cell>
        </row>
        <row r="70986">
          <cell r="J70986">
            <v>0</v>
          </cell>
          <cell r="K70986">
            <v>77.569999999999993</v>
          </cell>
          <cell r="U70986">
            <v>43556</v>
          </cell>
        </row>
        <row r="70987">
          <cell r="J70987">
            <v>0</v>
          </cell>
          <cell r="K70987">
            <v>67.23</v>
          </cell>
          <cell r="U70987">
            <v>43556</v>
          </cell>
        </row>
        <row r="70988">
          <cell r="J70988">
            <v>0</v>
          </cell>
          <cell r="K70988">
            <v>61.92</v>
          </cell>
          <cell r="U70988">
            <v>43556</v>
          </cell>
        </row>
        <row r="70989">
          <cell r="J70989">
            <v>0</v>
          </cell>
          <cell r="K70989">
            <v>56.4</v>
          </cell>
          <cell r="U70989">
            <v>43556</v>
          </cell>
        </row>
        <row r="70990">
          <cell r="J70990">
            <v>0</v>
          </cell>
          <cell r="K70990">
            <v>109.43</v>
          </cell>
          <cell r="U70990">
            <v>43556</v>
          </cell>
        </row>
        <row r="70991">
          <cell r="J70991">
            <v>0</v>
          </cell>
          <cell r="K70991">
            <v>62.17</v>
          </cell>
          <cell r="U70991">
            <v>43556</v>
          </cell>
        </row>
        <row r="70992">
          <cell r="J70992">
            <v>0</v>
          </cell>
          <cell r="K70992">
            <v>65.58</v>
          </cell>
          <cell r="U70992">
            <v>43556</v>
          </cell>
        </row>
        <row r="70993">
          <cell r="J70993">
            <v>0</v>
          </cell>
          <cell r="K70993">
            <v>74</v>
          </cell>
          <cell r="U70993">
            <v>43556</v>
          </cell>
        </row>
        <row r="70994">
          <cell r="J70994">
            <v>0</v>
          </cell>
          <cell r="K70994">
            <v>39.229999999999997</v>
          </cell>
          <cell r="U70994">
            <v>43556</v>
          </cell>
        </row>
        <row r="70995">
          <cell r="J70995">
            <v>0</v>
          </cell>
          <cell r="K70995">
            <v>35.119999999999997</v>
          </cell>
          <cell r="U70995">
            <v>43556</v>
          </cell>
        </row>
        <row r="70996">
          <cell r="J70996">
            <v>0</v>
          </cell>
          <cell r="K70996">
            <v>182.5</v>
          </cell>
          <cell r="U70996">
            <v>43556</v>
          </cell>
        </row>
        <row r="70997">
          <cell r="J70997">
            <v>0</v>
          </cell>
          <cell r="K70997">
            <v>71.849999999999994</v>
          </cell>
          <cell r="U70997">
            <v>43556</v>
          </cell>
        </row>
        <row r="70998">
          <cell r="J70998">
            <v>0</v>
          </cell>
          <cell r="K70998">
            <v>56.65</v>
          </cell>
          <cell r="U70998">
            <v>43556</v>
          </cell>
        </row>
        <row r="70999">
          <cell r="J70999">
            <v>0</v>
          </cell>
          <cell r="K70999">
            <v>69.41</v>
          </cell>
          <cell r="U70999">
            <v>43556</v>
          </cell>
        </row>
        <row r="71000">
          <cell r="J71000">
            <v>0</v>
          </cell>
          <cell r="K71000">
            <v>62.88</v>
          </cell>
          <cell r="U71000">
            <v>43556</v>
          </cell>
        </row>
        <row r="71001">
          <cell r="J71001">
            <v>0</v>
          </cell>
          <cell r="K71001">
            <v>63.85</v>
          </cell>
          <cell r="U71001">
            <v>43556</v>
          </cell>
        </row>
        <row r="71002">
          <cell r="J71002">
            <v>0</v>
          </cell>
          <cell r="K71002">
            <v>100.104</v>
          </cell>
          <cell r="U71002">
            <v>43556</v>
          </cell>
        </row>
        <row r="71003">
          <cell r="J71003">
            <v>0</v>
          </cell>
          <cell r="K71003">
            <v>118.57</v>
          </cell>
          <cell r="U71003">
            <v>43556</v>
          </cell>
        </row>
        <row r="71004">
          <cell r="J71004">
            <v>0</v>
          </cell>
          <cell r="K71004">
            <v>184.547</v>
          </cell>
          <cell r="U71004">
            <v>43556</v>
          </cell>
        </row>
        <row r="71005">
          <cell r="J71005">
            <v>0</v>
          </cell>
          <cell r="K71005">
            <v>199.577</v>
          </cell>
          <cell r="U71005">
            <v>43556</v>
          </cell>
        </row>
        <row r="71006">
          <cell r="J71006">
            <v>0</v>
          </cell>
          <cell r="K71006">
            <v>142.26599999999999</v>
          </cell>
          <cell r="U71006">
            <v>43556</v>
          </cell>
        </row>
        <row r="71007">
          <cell r="J71007">
            <v>0</v>
          </cell>
          <cell r="K71007">
            <v>298.38499999999999</v>
          </cell>
          <cell r="U71007">
            <v>43556</v>
          </cell>
        </row>
        <row r="71008">
          <cell r="J71008">
            <v>0</v>
          </cell>
          <cell r="K71008">
            <v>263.13799999999998</v>
          </cell>
          <cell r="U71008">
            <v>43556</v>
          </cell>
        </row>
        <row r="71009">
          <cell r="J71009">
            <v>0</v>
          </cell>
          <cell r="K71009">
            <v>194.363</v>
          </cell>
          <cell r="U71009">
            <v>43556</v>
          </cell>
        </row>
        <row r="71010">
          <cell r="J71010">
            <v>0</v>
          </cell>
          <cell r="K71010">
            <v>1102.441</v>
          </cell>
          <cell r="U71010">
            <v>43556</v>
          </cell>
        </row>
        <row r="71011">
          <cell r="J71011">
            <v>0</v>
          </cell>
          <cell r="K71011">
            <v>216.501</v>
          </cell>
          <cell r="U71011">
            <v>43556</v>
          </cell>
        </row>
        <row r="71012">
          <cell r="J71012">
            <v>0</v>
          </cell>
          <cell r="K71012">
            <v>109.569</v>
          </cell>
          <cell r="U71012">
            <v>43556</v>
          </cell>
        </row>
        <row r="71013">
          <cell r="J71013">
            <v>0</v>
          </cell>
          <cell r="K71013">
            <v>283.99200000000002</v>
          </cell>
          <cell r="U71013">
            <v>43556</v>
          </cell>
        </row>
        <row r="71014">
          <cell r="J71014">
            <v>0</v>
          </cell>
          <cell r="K71014">
            <v>105.595</v>
          </cell>
          <cell r="U71014">
            <v>43556</v>
          </cell>
        </row>
        <row r="71015">
          <cell r="J71015">
            <v>0</v>
          </cell>
          <cell r="K71015">
            <v>292.73500000000001</v>
          </cell>
          <cell r="U71015">
            <v>43556</v>
          </cell>
        </row>
        <row r="71016">
          <cell r="J71016">
            <v>0</v>
          </cell>
          <cell r="K71016">
            <v>121.48699999999999</v>
          </cell>
          <cell r="U71016">
            <v>43556</v>
          </cell>
        </row>
        <row r="71017">
          <cell r="J71017">
            <v>0</v>
          </cell>
          <cell r="K71017">
            <v>105.931</v>
          </cell>
          <cell r="U71017">
            <v>43556</v>
          </cell>
        </row>
        <row r="71018">
          <cell r="J71018">
            <v>0</v>
          </cell>
          <cell r="K71018">
            <v>240.35300000000001</v>
          </cell>
          <cell r="U71018">
            <v>43556</v>
          </cell>
        </row>
        <row r="71019">
          <cell r="J71019">
            <v>0</v>
          </cell>
          <cell r="K71019">
            <v>234.511</v>
          </cell>
          <cell r="U71019">
            <v>43556</v>
          </cell>
        </row>
        <row r="71020">
          <cell r="J71020">
            <v>0</v>
          </cell>
          <cell r="K71020">
            <v>204.49</v>
          </cell>
          <cell r="U71020">
            <v>43556</v>
          </cell>
        </row>
        <row r="71021">
          <cell r="J71021">
            <v>0</v>
          </cell>
          <cell r="K71021">
            <v>97.811999999999998</v>
          </cell>
          <cell r="U71021">
            <v>43556</v>
          </cell>
        </row>
        <row r="71022">
          <cell r="J71022">
            <v>0</v>
          </cell>
          <cell r="K71022">
            <v>218.13</v>
          </cell>
          <cell r="U71022">
            <v>43556</v>
          </cell>
        </row>
        <row r="71023">
          <cell r="J71023">
            <v>0</v>
          </cell>
          <cell r="K71023">
            <v>165.34899999999999</v>
          </cell>
          <cell r="U71023">
            <v>43556</v>
          </cell>
        </row>
        <row r="71024">
          <cell r="J71024">
            <v>0</v>
          </cell>
          <cell r="K71024">
            <v>141.761</v>
          </cell>
          <cell r="U71024">
            <v>43556</v>
          </cell>
        </row>
        <row r="71025">
          <cell r="J71025">
            <v>0</v>
          </cell>
          <cell r="K71025">
            <v>181.99199999999999</v>
          </cell>
          <cell r="U71025">
            <v>43556</v>
          </cell>
        </row>
        <row r="71026">
          <cell r="J71026">
            <v>0</v>
          </cell>
          <cell r="K71026">
            <v>132.524</v>
          </cell>
          <cell r="U71026">
            <v>43556</v>
          </cell>
        </row>
        <row r="71027">
          <cell r="J71027">
            <v>0</v>
          </cell>
          <cell r="K71027">
            <v>104.46599999999999</v>
          </cell>
          <cell r="U71027">
            <v>43556</v>
          </cell>
        </row>
        <row r="71028">
          <cell r="J71028">
            <v>0</v>
          </cell>
          <cell r="K71028">
            <v>238.24600000000001</v>
          </cell>
          <cell r="U71028">
            <v>43556</v>
          </cell>
        </row>
        <row r="71029">
          <cell r="J71029">
            <v>0</v>
          </cell>
          <cell r="K71029">
            <v>348.55200000000002</v>
          </cell>
          <cell r="U71029">
            <v>43556</v>
          </cell>
        </row>
        <row r="71030">
          <cell r="J71030">
            <v>0</v>
          </cell>
          <cell r="K71030">
            <v>134.834</v>
          </cell>
          <cell r="U71030">
            <v>43556</v>
          </cell>
        </row>
        <row r="71031">
          <cell r="J71031">
            <v>0</v>
          </cell>
          <cell r="K71031">
            <v>176.95</v>
          </cell>
          <cell r="U71031">
            <v>43556</v>
          </cell>
        </row>
        <row r="71032">
          <cell r="J71032">
            <v>0</v>
          </cell>
          <cell r="K71032">
            <v>120.083</v>
          </cell>
          <cell r="U71032">
            <v>43556</v>
          </cell>
        </row>
        <row r="71033">
          <cell r="J71033">
            <v>0</v>
          </cell>
          <cell r="K71033">
            <v>332.64100000000002</v>
          </cell>
          <cell r="U71033">
            <v>43556</v>
          </cell>
        </row>
        <row r="71034">
          <cell r="J71034">
            <v>0</v>
          </cell>
          <cell r="K71034">
            <v>119.28</v>
          </cell>
          <cell r="U71034">
            <v>43556</v>
          </cell>
        </row>
        <row r="71035">
          <cell r="J71035">
            <v>0</v>
          </cell>
          <cell r="K71035">
            <v>156.971</v>
          </cell>
          <cell r="U71035">
            <v>43556</v>
          </cell>
        </row>
        <row r="71036">
          <cell r="J71036">
            <v>0</v>
          </cell>
          <cell r="K71036">
            <v>218.82900000000001</v>
          </cell>
          <cell r="U71036">
            <v>43556</v>
          </cell>
        </row>
        <row r="71037">
          <cell r="J71037">
            <v>0</v>
          </cell>
          <cell r="K71037">
            <v>331.41399999999999</v>
          </cell>
          <cell r="U71037">
            <v>43556</v>
          </cell>
        </row>
        <row r="71038">
          <cell r="J71038">
            <v>0</v>
          </cell>
          <cell r="K71038">
            <v>161.58799999999999</v>
          </cell>
          <cell r="U71038">
            <v>43556</v>
          </cell>
        </row>
        <row r="71039">
          <cell r="J71039">
            <v>0</v>
          </cell>
          <cell r="K71039">
            <v>203.80799999999999</v>
          </cell>
          <cell r="U71039">
            <v>43556</v>
          </cell>
        </row>
        <row r="71040">
          <cell r="J71040">
            <v>0</v>
          </cell>
          <cell r="K71040">
            <v>97.725999999999999</v>
          </cell>
          <cell r="U71040">
            <v>43556</v>
          </cell>
        </row>
        <row r="71041">
          <cell r="J71041">
            <v>0</v>
          </cell>
          <cell r="K71041">
            <v>355.21899999999999</v>
          </cell>
          <cell r="U71041">
            <v>43556</v>
          </cell>
        </row>
        <row r="71042">
          <cell r="J71042">
            <v>0</v>
          </cell>
          <cell r="K71042">
            <v>412.00200000000001</v>
          </cell>
          <cell r="U71042">
            <v>43556</v>
          </cell>
        </row>
        <row r="71043">
          <cell r="J71043">
            <v>0</v>
          </cell>
          <cell r="K71043">
            <v>138.67400000000001</v>
          </cell>
          <cell r="U71043">
            <v>43556</v>
          </cell>
        </row>
        <row r="71044">
          <cell r="J71044">
            <v>0</v>
          </cell>
          <cell r="K71044">
            <v>272.85199999999998</v>
          </cell>
          <cell r="U71044">
            <v>43556</v>
          </cell>
        </row>
        <row r="71045">
          <cell r="J71045">
            <v>0</v>
          </cell>
          <cell r="K71045">
            <v>221.14</v>
          </cell>
          <cell r="U71045">
            <v>43556</v>
          </cell>
        </row>
        <row r="71046">
          <cell r="J71046">
            <v>0</v>
          </cell>
          <cell r="K71046">
            <v>117.13200000000001</v>
          </cell>
          <cell r="U71046">
            <v>43556</v>
          </cell>
        </row>
        <row r="71047">
          <cell r="J71047">
            <v>0</v>
          </cell>
          <cell r="K71047">
            <v>337.27800000000002</v>
          </cell>
          <cell r="U71047">
            <v>43556</v>
          </cell>
        </row>
        <row r="71048">
          <cell r="J71048">
            <v>0</v>
          </cell>
          <cell r="K71048">
            <v>127.89400000000001</v>
          </cell>
          <cell r="U71048">
            <v>43556</v>
          </cell>
        </row>
        <row r="71049">
          <cell r="J71049">
            <v>0</v>
          </cell>
          <cell r="K71049">
            <v>370.15300000000002</v>
          </cell>
          <cell r="U71049">
            <v>43556</v>
          </cell>
        </row>
        <row r="71050">
          <cell r="J71050">
            <v>0</v>
          </cell>
          <cell r="K71050">
            <v>226.46100000000001</v>
          </cell>
          <cell r="U71050">
            <v>43556</v>
          </cell>
        </row>
        <row r="71051">
          <cell r="J71051">
            <v>0</v>
          </cell>
          <cell r="K71051">
            <v>175.946</v>
          </cell>
          <cell r="U71051">
            <v>43556</v>
          </cell>
        </row>
        <row r="71052">
          <cell r="J71052">
            <v>0</v>
          </cell>
          <cell r="K71052">
            <v>136.86099999999999</v>
          </cell>
          <cell r="U71052">
            <v>43556</v>
          </cell>
        </row>
        <row r="71053">
          <cell r="J71053">
            <v>0</v>
          </cell>
          <cell r="K71053">
            <v>484.21800000000002</v>
          </cell>
          <cell r="U71053">
            <v>43556</v>
          </cell>
        </row>
        <row r="71054">
          <cell r="J71054">
            <v>0</v>
          </cell>
          <cell r="K71054">
            <v>78.363</v>
          </cell>
          <cell r="U71054">
            <v>43556</v>
          </cell>
        </row>
        <row r="71055">
          <cell r="J71055">
            <v>0</v>
          </cell>
          <cell r="K71055">
            <v>2971.0460000000003</v>
          </cell>
          <cell r="U71055">
            <v>43556</v>
          </cell>
        </row>
        <row r="71056">
          <cell r="J71056">
            <v>0</v>
          </cell>
          <cell r="K71056">
            <v>9828</v>
          </cell>
          <cell r="U71056">
            <v>43586</v>
          </cell>
        </row>
        <row r="71057">
          <cell r="J71057">
            <v>0</v>
          </cell>
          <cell r="K71057">
            <v>145.46</v>
          </cell>
          <cell r="U71057">
            <v>43586</v>
          </cell>
        </row>
        <row r="71058">
          <cell r="J71058">
            <v>2200</v>
          </cell>
          <cell r="K71058">
            <v>2700</v>
          </cell>
          <cell r="U71058">
            <v>43586</v>
          </cell>
        </row>
        <row r="71059">
          <cell r="J71059">
            <v>1811.8074700000002</v>
          </cell>
          <cell r="K71059">
            <v>3000</v>
          </cell>
          <cell r="U71059">
            <v>43586</v>
          </cell>
        </row>
        <row r="71060">
          <cell r="J71060">
            <v>2200</v>
          </cell>
          <cell r="K71060">
            <v>1950</v>
          </cell>
          <cell r="U71060">
            <v>43586</v>
          </cell>
        </row>
        <row r="71061">
          <cell r="J71061">
            <v>2200</v>
          </cell>
          <cell r="K71061">
            <v>1600</v>
          </cell>
          <cell r="U71061">
            <v>43586</v>
          </cell>
        </row>
        <row r="71062">
          <cell r="J71062">
            <v>572.60012000000006</v>
          </cell>
          <cell r="K71062">
            <v>1200</v>
          </cell>
          <cell r="U71062">
            <v>43586</v>
          </cell>
        </row>
        <row r="71063">
          <cell r="J71063">
            <v>2200</v>
          </cell>
          <cell r="K71063">
            <v>2400</v>
          </cell>
          <cell r="U71063">
            <v>43586</v>
          </cell>
        </row>
        <row r="71064">
          <cell r="J71064">
            <v>2200</v>
          </cell>
          <cell r="K71064">
            <v>1500</v>
          </cell>
          <cell r="U71064">
            <v>43586</v>
          </cell>
        </row>
        <row r="71065">
          <cell r="J71065">
            <v>2200</v>
          </cell>
          <cell r="K71065">
            <v>1800</v>
          </cell>
          <cell r="U71065">
            <v>43586</v>
          </cell>
        </row>
        <row r="71066">
          <cell r="J71066">
            <v>2598.0965700000002</v>
          </cell>
          <cell r="K71066">
            <v>4200</v>
          </cell>
          <cell r="U71066">
            <v>43586</v>
          </cell>
        </row>
        <row r="71067">
          <cell r="J71067">
            <v>2200</v>
          </cell>
          <cell r="K71067">
            <v>1500</v>
          </cell>
          <cell r="U71067">
            <v>43586</v>
          </cell>
        </row>
        <row r="71068">
          <cell r="J71068">
            <v>1118.7470499999999</v>
          </cell>
          <cell r="K71068">
            <v>1800</v>
          </cell>
          <cell r="U71068">
            <v>43586</v>
          </cell>
        </row>
        <row r="71069">
          <cell r="J71069">
            <v>2200</v>
          </cell>
          <cell r="K71069">
            <v>2100</v>
          </cell>
          <cell r="U71069">
            <v>43586</v>
          </cell>
        </row>
        <row r="71070">
          <cell r="J71070">
            <v>7135.9812000000002</v>
          </cell>
          <cell r="K71070">
            <v>9900</v>
          </cell>
          <cell r="U71070">
            <v>43586</v>
          </cell>
        </row>
        <row r="71071">
          <cell r="J71071">
            <v>945.55921000000001</v>
          </cell>
          <cell r="K71071">
            <v>1500</v>
          </cell>
          <cell r="U71071">
            <v>43586</v>
          </cell>
        </row>
        <row r="71072">
          <cell r="J71072">
            <v>2200</v>
          </cell>
          <cell r="K71072">
            <v>2850</v>
          </cell>
          <cell r="U71072">
            <v>43586</v>
          </cell>
        </row>
        <row r="71073">
          <cell r="J71073">
            <v>2619.3494000000001</v>
          </cell>
          <cell r="K71073">
            <v>3600</v>
          </cell>
          <cell r="U71073">
            <v>43586</v>
          </cell>
        </row>
        <row r="71074">
          <cell r="J71074">
            <v>2200</v>
          </cell>
          <cell r="K71074">
            <v>2700</v>
          </cell>
          <cell r="U71074">
            <v>43586</v>
          </cell>
        </row>
        <row r="71075">
          <cell r="J71075">
            <v>2134.4317700000001</v>
          </cell>
          <cell r="K71075">
            <v>3450</v>
          </cell>
          <cell r="U71075">
            <v>43586</v>
          </cell>
        </row>
        <row r="71076">
          <cell r="J71076">
            <v>7148.4146600000004</v>
          </cell>
          <cell r="K71076">
            <v>11700</v>
          </cell>
          <cell r="U71076">
            <v>43586</v>
          </cell>
        </row>
        <row r="71077">
          <cell r="J71077">
            <v>2503.8737300000003</v>
          </cell>
          <cell r="K71077">
            <v>4050</v>
          </cell>
          <cell r="U71077">
            <v>43586</v>
          </cell>
        </row>
        <row r="71078">
          <cell r="J71078">
            <v>5200.1252000000004</v>
          </cell>
          <cell r="K71078">
            <v>7200</v>
          </cell>
          <cell r="U71078">
            <v>43586</v>
          </cell>
        </row>
        <row r="71079">
          <cell r="J71079">
            <v>2200</v>
          </cell>
          <cell r="K71079">
            <v>2100</v>
          </cell>
          <cell r="U71079">
            <v>43586</v>
          </cell>
        </row>
        <row r="71080">
          <cell r="J71080">
            <v>9104.6480100000008</v>
          </cell>
          <cell r="K71080">
            <v>12500</v>
          </cell>
          <cell r="U71080">
            <v>43586</v>
          </cell>
        </row>
        <row r="71081">
          <cell r="J71081">
            <v>2200</v>
          </cell>
          <cell r="K71081">
            <v>2400</v>
          </cell>
          <cell r="U71081">
            <v>43586</v>
          </cell>
        </row>
        <row r="71082">
          <cell r="J71082">
            <v>1135.9333700000002</v>
          </cell>
          <cell r="K71082">
            <v>1830</v>
          </cell>
          <cell r="U71082">
            <v>43586</v>
          </cell>
        </row>
        <row r="71083">
          <cell r="J71083">
            <v>3911.8262</v>
          </cell>
          <cell r="K71083">
            <v>5400</v>
          </cell>
          <cell r="U71083">
            <v>43586</v>
          </cell>
        </row>
        <row r="71084">
          <cell r="J71084">
            <v>1855.1669900000002</v>
          </cell>
          <cell r="K71084">
            <v>3000</v>
          </cell>
          <cell r="U71084">
            <v>43586</v>
          </cell>
        </row>
        <row r="71085">
          <cell r="J71085">
            <v>5417.5688</v>
          </cell>
          <cell r="K71085">
            <v>7500</v>
          </cell>
          <cell r="U71085">
            <v>43586</v>
          </cell>
        </row>
        <row r="71086">
          <cell r="J71086">
            <v>2200</v>
          </cell>
          <cell r="K71086">
            <v>2550</v>
          </cell>
          <cell r="U71086">
            <v>43586</v>
          </cell>
        </row>
        <row r="71087">
          <cell r="J71087">
            <v>2837.7802000000001</v>
          </cell>
          <cell r="K71087">
            <v>3900</v>
          </cell>
          <cell r="U71087">
            <v>43586</v>
          </cell>
        </row>
        <row r="71088">
          <cell r="J71088">
            <v>3694.4018000000001</v>
          </cell>
          <cell r="K71088">
            <v>5100</v>
          </cell>
          <cell r="U71088">
            <v>43586</v>
          </cell>
        </row>
        <row r="71089">
          <cell r="J71089">
            <v>2200</v>
          </cell>
          <cell r="K71089">
            <v>2250</v>
          </cell>
          <cell r="U71089">
            <v>43586</v>
          </cell>
        </row>
        <row r="71090">
          <cell r="J71090">
            <v>2200</v>
          </cell>
          <cell r="K71090">
            <v>1800</v>
          </cell>
          <cell r="U71090">
            <v>43586</v>
          </cell>
        </row>
        <row r="71091">
          <cell r="J71091">
            <v>5623.3556000000008</v>
          </cell>
          <cell r="K71091">
            <v>7800</v>
          </cell>
          <cell r="U71091">
            <v>43586</v>
          </cell>
        </row>
        <row r="71092">
          <cell r="J71092">
            <v>2200</v>
          </cell>
          <cell r="K71092">
            <v>2100</v>
          </cell>
          <cell r="U71092">
            <v>43586</v>
          </cell>
        </row>
        <row r="71093">
          <cell r="J71093">
            <v>1490.98143</v>
          </cell>
          <cell r="K71093">
            <v>2400</v>
          </cell>
          <cell r="U71093">
            <v>43586</v>
          </cell>
        </row>
        <row r="71094">
          <cell r="J71094">
            <v>2616.2806</v>
          </cell>
          <cell r="K71094">
            <v>3600</v>
          </cell>
          <cell r="U71094">
            <v>43586</v>
          </cell>
        </row>
        <row r="71095">
          <cell r="J71095">
            <v>2375.8785200000002</v>
          </cell>
          <cell r="K71095">
            <v>3840</v>
          </cell>
          <cell r="U71095">
            <v>43586</v>
          </cell>
        </row>
        <row r="71096">
          <cell r="J71096">
            <v>2511.1233999999999</v>
          </cell>
          <cell r="K71096">
            <v>3450</v>
          </cell>
          <cell r="U71096">
            <v>43586</v>
          </cell>
        </row>
        <row r="71097">
          <cell r="J71097">
            <v>572.23445000000004</v>
          </cell>
          <cell r="K71097">
            <v>1200</v>
          </cell>
          <cell r="U71097">
            <v>43586</v>
          </cell>
        </row>
        <row r="71098">
          <cell r="J71098">
            <v>6055.2237999999998</v>
          </cell>
          <cell r="K71098">
            <v>8400</v>
          </cell>
          <cell r="U71098">
            <v>43586</v>
          </cell>
        </row>
        <row r="71099">
          <cell r="J71099">
            <v>2736.3907200000003</v>
          </cell>
          <cell r="K71099">
            <v>4425</v>
          </cell>
          <cell r="U71099">
            <v>43586</v>
          </cell>
        </row>
        <row r="71100">
          <cell r="J71100">
            <v>6434.1278700000003</v>
          </cell>
          <cell r="K71100">
            <v>10500</v>
          </cell>
          <cell r="U71100">
            <v>43586</v>
          </cell>
        </row>
        <row r="71101">
          <cell r="J71101">
            <v>2200</v>
          </cell>
          <cell r="K71101">
            <v>1600</v>
          </cell>
          <cell r="U71101">
            <v>43586</v>
          </cell>
        </row>
        <row r="71102">
          <cell r="J71102">
            <v>571.84038999999996</v>
          </cell>
          <cell r="K71102">
            <v>1200</v>
          </cell>
          <cell r="U71102">
            <v>43586</v>
          </cell>
        </row>
        <row r="71103">
          <cell r="J71103">
            <v>2226.9399900000003</v>
          </cell>
          <cell r="K71103">
            <v>3600</v>
          </cell>
          <cell r="U71103">
            <v>43586</v>
          </cell>
        </row>
        <row r="71104">
          <cell r="J71104">
            <v>2401.8520000000003</v>
          </cell>
          <cell r="K71104">
            <v>3300</v>
          </cell>
          <cell r="U71104">
            <v>43586</v>
          </cell>
        </row>
        <row r="71105">
          <cell r="J71105">
            <v>3417.4148</v>
          </cell>
          <cell r="K71105">
            <v>5550</v>
          </cell>
          <cell r="U71105">
            <v>43586</v>
          </cell>
        </row>
        <row r="71106">
          <cell r="J71106">
            <v>2838.6764000000003</v>
          </cell>
          <cell r="K71106">
            <v>3900</v>
          </cell>
          <cell r="U71106">
            <v>43586</v>
          </cell>
        </row>
        <row r="71107">
          <cell r="J71107">
            <v>3259.8020000000001</v>
          </cell>
          <cell r="K71107">
            <v>4500</v>
          </cell>
          <cell r="U71107">
            <v>43586</v>
          </cell>
        </row>
        <row r="71108">
          <cell r="J71108">
            <v>1948.6760000000002</v>
          </cell>
          <cell r="K71108">
            <v>3150</v>
          </cell>
          <cell r="U71108">
            <v>43586</v>
          </cell>
        </row>
        <row r="71109">
          <cell r="J71109">
            <v>2200</v>
          </cell>
          <cell r="K71109">
            <v>1500</v>
          </cell>
          <cell r="U71109">
            <v>43586</v>
          </cell>
        </row>
        <row r="71110">
          <cell r="J71110">
            <v>2200</v>
          </cell>
          <cell r="K71110">
            <v>2400</v>
          </cell>
          <cell r="U71110">
            <v>43586</v>
          </cell>
        </row>
        <row r="71111">
          <cell r="J71111">
            <v>2200</v>
          </cell>
          <cell r="K71111">
            <v>2175</v>
          </cell>
          <cell r="U71111">
            <v>43586</v>
          </cell>
        </row>
        <row r="71112">
          <cell r="J71112">
            <v>3259.5640000000003</v>
          </cell>
          <cell r="K71112">
            <v>4500</v>
          </cell>
          <cell r="U71112">
            <v>43586</v>
          </cell>
        </row>
        <row r="71113">
          <cell r="J71113">
            <v>5882.6312100000005</v>
          </cell>
          <cell r="K71113">
            <v>9600</v>
          </cell>
          <cell r="U71113">
            <v>43586</v>
          </cell>
        </row>
        <row r="71114">
          <cell r="J71114">
            <v>2619.6260000000002</v>
          </cell>
          <cell r="K71114">
            <v>3600</v>
          </cell>
          <cell r="U71114">
            <v>43586</v>
          </cell>
        </row>
        <row r="71115">
          <cell r="J71115">
            <v>2200</v>
          </cell>
          <cell r="K71115">
            <v>1200</v>
          </cell>
          <cell r="U71115">
            <v>43586</v>
          </cell>
        </row>
        <row r="71116">
          <cell r="J71116">
            <v>6920.7030000000004</v>
          </cell>
          <cell r="K71116">
            <v>9600</v>
          </cell>
          <cell r="U71116">
            <v>43586</v>
          </cell>
        </row>
        <row r="71117">
          <cell r="J71117">
            <v>4143.8497900000002</v>
          </cell>
          <cell r="K71117">
            <v>6750</v>
          </cell>
          <cell r="U71117">
            <v>43586</v>
          </cell>
        </row>
        <row r="71118">
          <cell r="J71118">
            <v>2200</v>
          </cell>
          <cell r="K71118">
            <v>1800</v>
          </cell>
          <cell r="U71118">
            <v>43586</v>
          </cell>
        </row>
        <row r="71119">
          <cell r="J71119">
            <v>8943.2923400000018</v>
          </cell>
          <cell r="K71119">
            <v>3420</v>
          </cell>
          <cell r="U71119">
            <v>43586</v>
          </cell>
        </row>
        <row r="71120">
          <cell r="J71120">
            <v>2770.4821800000004</v>
          </cell>
          <cell r="K71120">
            <v>4500</v>
          </cell>
          <cell r="U71120">
            <v>43586</v>
          </cell>
        </row>
        <row r="71121">
          <cell r="J71121">
            <v>2200</v>
          </cell>
          <cell r="K71121">
            <v>1600</v>
          </cell>
          <cell r="U71121">
            <v>43586</v>
          </cell>
        </row>
        <row r="71122">
          <cell r="J71122">
            <v>2200</v>
          </cell>
          <cell r="K71122">
            <v>3000</v>
          </cell>
          <cell r="U71122">
            <v>43586</v>
          </cell>
        </row>
        <row r="71123">
          <cell r="J71123">
            <v>10105.5152</v>
          </cell>
          <cell r="K71123">
            <v>3420</v>
          </cell>
          <cell r="U71123">
            <v>43586</v>
          </cell>
        </row>
        <row r="71124">
          <cell r="J71124">
            <v>3255.2336</v>
          </cell>
          <cell r="K71124">
            <v>4500</v>
          </cell>
          <cell r="U71124">
            <v>43586</v>
          </cell>
        </row>
        <row r="71125">
          <cell r="J71125">
            <v>2200</v>
          </cell>
          <cell r="K71125">
            <v>2400</v>
          </cell>
          <cell r="U71125">
            <v>43586</v>
          </cell>
        </row>
        <row r="71126">
          <cell r="J71126">
            <v>5091.6009999999997</v>
          </cell>
          <cell r="K71126">
            <v>7050</v>
          </cell>
          <cell r="U71126">
            <v>43586</v>
          </cell>
        </row>
        <row r="71127">
          <cell r="J71127">
            <v>4237.6494000000002</v>
          </cell>
          <cell r="K71127">
            <v>5850</v>
          </cell>
          <cell r="U71127">
            <v>43586</v>
          </cell>
        </row>
        <row r="71128">
          <cell r="J71128">
            <v>2200</v>
          </cell>
          <cell r="K71128">
            <v>1800</v>
          </cell>
          <cell r="U71128">
            <v>43586</v>
          </cell>
        </row>
        <row r="71129">
          <cell r="J71129">
            <v>2400.4642000000003</v>
          </cell>
          <cell r="K71129">
            <v>3300</v>
          </cell>
          <cell r="U71129">
            <v>43586</v>
          </cell>
        </row>
        <row r="71130">
          <cell r="J71130">
            <v>2200</v>
          </cell>
          <cell r="K71130">
            <v>3000</v>
          </cell>
          <cell r="U71130">
            <v>43586</v>
          </cell>
        </row>
        <row r="71131">
          <cell r="J71131">
            <v>2200</v>
          </cell>
          <cell r="K71131">
            <v>1950</v>
          </cell>
          <cell r="U71131">
            <v>43586</v>
          </cell>
        </row>
        <row r="71132">
          <cell r="J71132">
            <v>3477.1412</v>
          </cell>
          <cell r="K71132">
            <v>4800</v>
          </cell>
          <cell r="U71132">
            <v>43586</v>
          </cell>
        </row>
        <row r="71133">
          <cell r="J71133">
            <v>2729.4074000000001</v>
          </cell>
          <cell r="K71133">
            <v>3750</v>
          </cell>
          <cell r="U71133">
            <v>43586</v>
          </cell>
        </row>
        <row r="71134">
          <cell r="J71134">
            <v>1855.52025</v>
          </cell>
          <cell r="K71134">
            <v>3000</v>
          </cell>
          <cell r="U71134">
            <v>43586</v>
          </cell>
        </row>
        <row r="71135">
          <cell r="J71135">
            <v>2620.2168000000001</v>
          </cell>
          <cell r="K71135">
            <v>3600</v>
          </cell>
          <cell r="U71135">
            <v>43586</v>
          </cell>
        </row>
        <row r="71136">
          <cell r="J71136">
            <v>2412.5327300000004</v>
          </cell>
          <cell r="K71136">
            <v>3900</v>
          </cell>
          <cell r="U71136">
            <v>43586</v>
          </cell>
        </row>
        <row r="71137">
          <cell r="J71137">
            <v>4299.5167050000009</v>
          </cell>
          <cell r="K71137">
            <v>18647.695029219856</v>
          </cell>
          <cell r="U71137">
            <v>43586</v>
          </cell>
        </row>
        <row r="71138">
          <cell r="J71138">
            <v>1933.9744850000002</v>
          </cell>
          <cell r="K71138">
            <v>9699.5250292198671</v>
          </cell>
          <cell r="U71138">
            <v>43586</v>
          </cell>
        </row>
        <row r="71139">
          <cell r="J71139">
            <v>684.48801500000013</v>
          </cell>
          <cell r="K71139">
            <v>2743.9050292198581</v>
          </cell>
          <cell r="U71139">
            <v>43586</v>
          </cell>
        </row>
        <row r="71140">
          <cell r="J71140">
            <v>1615.5590818999999</v>
          </cell>
          <cell r="K71140">
            <v>2192.4978903225797</v>
          </cell>
          <cell r="U71140">
            <v>43586</v>
          </cell>
        </row>
        <row r="71141">
          <cell r="J71141">
            <v>852.18657999999994</v>
          </cell>
          <cell r="K71141">
            <v>2262.085029219862</v>
          </cell>
          <cell r="U71141">
            <v>43586</v>
          </cell>
        </row>
        <row r="71142">
          <cell r="J71142">
            <v>2272.1060569000001</v>
          </cell>
          <cell r="K71142">
            <v>2192.6478903225884</v>
          </cell>
          <cell r="U71142">
            <v>43586</v>
          </cell>
        </row>
        <row r="71143">
          <cell r="J71143">
            <v>630.05944499999987</v>
          </cell>
          <cell r="K71143">
            <v>1326.4350292198551</v>
          </cell>
          <cell r="U71143">
            <v>43586</v>
          </cell>
        </row>
        <row r="71144">
          <cell r="J71144">
            <v>1075.0904250000003</v>
          </cell>
          <cell r="K71144">
            <v>2401.2693879163885</v>
          </cell>
          <cell r="U71144">
            <v>43586</v>
          </cell>
        </row>
        <row r="71145">
          <cell r="J71145">
            <v>2595.1867002999998</v>
          </cell>
          <cell r="K71145">
            <v>2847.7154903225833</v>
          </cell>
          <cell r="U71145">
            <v>43586</v>
          </cell>
        </row>
        <row r="71146">
          <cell r="J71146">
            <v>5529.9008050000011</v>
          </cell>
          <cell r="K71146">
            <v>28840.669387916394</v>
          </cell>
          <cell r="U71146">
            <v>43586</v>
          </cell>
        </row>
        <row r="71147">
          <cell r="J71147">
            <v>749.17592999999988</v>
          </cell>
          <cell r="K71147">
            <v>1307.9150292198558</v>
          </cell>
          <cell r="U71147">
            <v>43586</v>
          </cell>
        </row>
        <row r="71148">
          <cell r="J71148">
            <v>1292.942438</v>
          </cell>
          <cell r="K71148">
            <v>1325.4732903225756</v>
          </cell>
          <cell r="U71148">
            <v>43586</v>
          </cell>
        </row>
        <row r="71149">
          <cell r="J71149">
            <v>1628.2382058000012</v>
          </cell>
          <cell r="K71149">
            <v>3066.2424903225851</v>
          </cell>
          <cell r="U71149">
            <v>43586</v>
          </cell>
        </row>
        <row r="71150">
          <cell r="J71150">
            <v>1813.8020373000008</v>
          </cell>
          <cell r="K71150">
            <v>4342.7334903225947</v>
          </cell>
          <cell r="U71150">
            <v>43586</v>
          </cell>
        </row>
        <row r="71151">
          <cell r="J71151">
            <v>1736.3809686999998</v>
          </cell>
          <cell r="K71151">
            <v>2411.0330903225781</v>
          </cell>
          <cell r="U71151">
            <v>43586</v>
          </cell>
        </row>
        <row r="71152">
          <cell r="J71152">
            <v>2153.8899545000004</v>
          </cell>
          <cell r="K71152">
            <v>4343.0542903225814</v>
          </cell>
          <cell r="U71152">
            <v>43586</v>
          </cell>
        </row>
        <row r="71153">
          <cell r="J71153">
            <v>1411.9956799999991</v>
          </cell>
          <cell r="K71153">
            <v>4072.9850292198485</v>
          </cell>
          <cell r="U71153">
            <v>43586</v>
          </cell>
        </row>
        <row r="71154">
          <cell r="J71154">
            <v>2413.9343717000011</v>
          </cell>
          <cell r="K71154">
            <v>3636.3750903225969</v>
          </cell>
          <cell r="U71154">
            <v>43586</v>
          </cell>
        </row>
        <row r="71155">
          <cell r="J71155">
            <v>1023.1708049999993</v>
          </cell>
          <cell r="K71155">
            <v>3732.2350292198485</v>
          </cell>
          <cell r="U71155">
            <v>43586</v>
          </cell>
        </row>
        <row r="71156">
          <cell r="J71156">
            <v>620.54795500000012</v>
          </cell>
          <cell r="K71156">
            <v>977.33502921986167</v>
          </cell>
          <cell r="U71156">
            <v>43586</v>
          </cell>
        </row>
        <row r="71157">
          <cell r="J71157">
            <v>1767.5778556000005</v>
          </cell>
          <cell r="K71157">
            <v>1435.1596903225816</v>
          </cell>
          <cell r="U71157">
            <v>43586</v>
          </cell>
        </row>
        <row r="71158">
          <cell r="J71158">
            <v>2590.3390549999995</v>
          </cell>
          <cell r="K71158">
            <v>10143.925029219849</v>
          </cell>
          <cell r="U71158">
            <v>43586</v>
          </cell>
        </row>
        <row r="71159">
          <cell r="J71159">
            <v>1255.8201015</v>
          </cell>
          <cell r="K71159">
            <v>682.41229032258127</v>
          </cell>
          <cell r="U71159">
            <v>43586</v>
          </cell>
        </row>
        <row r="71160">
          <cell r="J71160">
            <v>725.17676500000016</v>
          </cell>
          <cell r="K71160">
            <v>2856.0293879163833</v>
          </cell>
          <cell r="U71160">
            <v>43586</v>
          </cell>
        </row>
        <row r="71161">
          <cell r="J71161">
            <v>487.95492999999988</v>
          </cell>
          <cell r="K71161">
            <v>1293.8393879163737</v>
          </cell>
          <cell r="U71161">
            <v>43586</v>
          </cell>
        </row>
        <row r="71162">
          <cell r="J71162">
            <v>812.33287000000018</v>
          </cell>
          <cell r="K71162">
            <v>2484.889387916377</v>
          </cell>
          <cell r="U71162">
            <v>43586</v>
          </cell>
        </row>
        <row r="71163">
          <cell r="J71163">
            <v>4145.8432700000012</v>
          </cell>
          <cell r="K71163">
            <v>16946.599387916405</v>
          </cell>
          <cell r="U71163">
            <v>43586</v>
          </cell>
        </row>
        <row r="71164">
          <cell r="J71164">
            <v>958.1731850000001</v>
          </cell>
          <cell r="K71164">
            <v>4053.9093879163734</v>
          </cell>
          <cell r="U71164">
            <v>43586</v>
          </cell>
        </row>
        <row r="71165">
          <cell r="J71165">
            <v>948.22547499999951</v>
          </cell>
          <cell r="K71165">
            <v>2810.6150292198531</v>
          </cell>
          <cell r="U71165">
            <v>43586</v>
          </cell>
        </row>
        <row r="71166">
          <cell r="J71166">
            <v>1095.0001075999999</v>
          </cell>
          <cell r="K71166">
            <v>1325.4876903225756</v>
          </cell>
          <cell r="U71166">
            <v>43586</v>
          </cell>
        </row>
        <row r="71167">
          <cell r="J71167">
            <v>1774.6206259000001</v>
          </cell>
          <cell r="K71167">
            <v>1983.7138903225803</v>
          </cell>
          <cell r="U71167">
            <v>43586</v>
          </cell>
        </row>
        <row r="71168">
          <cell r="J71168">
            <v>3662.2295100000019</v>
          </cell>
          <cell r="K71168">
            <v>13123.605029219872</v>
          </cell>
          <cell r="U71168">
            <v>43586</v>
          </cell>
        </row>
        <row r="71169">
          <cell r="J71169">
            <v>1752.9007458000001</v>
          </cell>
          <cell r="K71169">
            <v>2847.8024903225828</v>
          </cell>
          <cell r="U71169">
            <v>43586</v>
          </cell>
        </row>
        <row r="71170">
          <cell r="J71170">
            <v>1553.06</v>
          </cell>
          <cell r="K71170">
            <v>1544.8868903225755</v>
          </cell>
          <cell r="U71170">
            <v>43586</v>
          </cell>
        </row>
        <row r="71171">
          <cell r="J71171">
            <v>2084.9587637000009</v>
          </cell>
          <cell r="K71171">
            <v>3920.6630903225973</v>
          </cell>
          <cell r="U71171">
            <v>43586</v>
          </cell>
        </row>
        <row r="71172">
          <cell r="J71172">
            <v>921.35617000000002</v>
          </cell>
          <cell r="K71172">
            <v>3567.1993879163815</v>
          </cell>
          <cell r="U71172">
            <v>43586</v>
          </cell>
        </row>
        <row r="71173">
          <cell r="J71173">
            <v>847.72368499999993</v>
          </cell>
          <cell r="K71173">
            <v>2764.5550292198554</v>
          </cell>
          <cell r="U71173">
            <v>43586</v>
          </cell>
        </row>
        <row r="71174">
          <cell r="J71174">
            <v>3140.8806849999983</v>
          </cell>
          <cell r="K71174">
            <v>17148.909387916345</v>
          </cell>
          <cell r="U71174">
            <v>43586</v>
          </cell>
        </row>
        <row r="71175">
          <cell r="J71175">
            <v>1381.04</v>
          </cell>
          <cell r="K71175">
            <v>1588.7222903225863</v>
          </cell>
          <cell r="U71175">
            <v>43586</v>
          </cell>
        </row>
        <row r="71176">
          <cell r="J71176">
            <v>672.29086000000052</v>
          </cell>
          <cell r="K71176">
            <v>3063.859387916385</v>
          </cell>
          <cell r="U71176">
            <v>43586</v>
          </cell>
        </row>
        <row r="71177">
          <cell r="J71177">
            <v>501.54223499999989</v>
          </cell>
          <cell r="K71177">
            <v>1565.6093879163777</v>
          </cell>
          <cell r="U71177">
            <v>43586</v>
          </cell>
        </row>
        <row r="71178">
          <cell r="J71178">
            <v>1911.85</v>
          </cell>
          <cell r="K71178">
            <v>1983.6174903225854</v>
          </cell>
          <cell r="U71178">
            <v>43586</v>
          </cell>
        </row>
        <row r="71179">
          <cell r="J71179">
            <v>1456.31</v>
          </cell>
          <cell r="K71179">
            <v>2192.641690322585</v>
          </cell>
          <cell r="U71179">
            <v>43586</v>
          </cell>
        </row>
        <row r="71180">
          <cell r="J71180">
            <v>1370.01197</v>
          </cell>
          <cell r="K71180">
            <v>5728.3993879163645</v>
          </cell>
          <cell r="U71180">
            <v>43586</v>
          </cell>
        </row>
        <row r="71181">
          <cell r="J71181">
            <v>1764.8</v>
          </cell>
          <cell r="K71181">
            <v>2629.4138903225771</v>
          </cell>
          <cell r="U71181">
            <v>43586</v>
          </cell>
        </row>
        <row r="71182">
          <cell r="J71182">
            <v>669.31917000000021</v>
          </cell>
          <cell r="K71182">
            <v>1612.8450292198638</v>
          </cell>
          <cell r="U71182">
            <v>43586</v>
          </cell>
        </row>
        <row r="71183">
          <cell r="J71183">
            <v>2748.76</v>
          </cell>
          <cell r="K71183">
            <v>4343.263290322584</v>
          </cell>
          <cell r="U71183">
            <v>43586</v>
          </cell>
        </row>
        <row r="71184">
          <cell r="J71184">
            <v>678.60104000000024</v>
          </cell>
          <cell r="K71184">
            <v>1472.0250292198641</v>
          </cell>
          <cell r="U71184">
            <v>43586</v>
          </cell>
        </row>
        <row r="71185">
          <cell r="J71185">
            <v>1574.8909999999996</v>
          </cell>
          <cell r="K71185">
            <v>5095.4650292198594</v>
          </cell>
          <cell r="U71185">
            <v>43586</v>
          </cell>
        </row>
        <row r="71186">
          <cell r="J71186">
            <v>1456.34141</v>
          </cell>
          <cell r="K71186">
            <v>4960.2050292198501</v>
          </cell>
          <cell r="U71186">
            <v>43586</v>
          </cell>
        </row>
        <row r="71187">
          <cell r="J71187">
            <v>2515.5500000000002</v>
          </cell>
          <cell r="K71187">
            <v>6497.766290322581</v>
          </cell>
          <cell r="U71187">
            <v>43586</v>
          </cell>
        </row>
        <row r="71188">
          <cell r="J71188">
            <v>630.22464499999978</v>
          </cell>
          <cell r="K71188">
            <v>2598.3493879163757</v>
          </cell>
          <cell r="U71188">
            <v>43586</v>
          </cell>
        </row>
        <row r="71189">
          <cell r="J71189">
            <v>1644.28</v>
          </cell>
          <cell r="K71189">
            <v>3066.0588903225957</v>
          </cell>
          <cell r="U71189">
            <v>43586</v>
          </cell>
        </row>
        <row r="71190">
          <cell r="J71190">
            <v>765.89465500000006</v>
          </cell>
          <cell r="K71190">
            <v>1741.1350292198574</v>
          </cell>
          <cell r="U71190">
            <v>43586</v>
          </cell>
        </row>
        <row r="71191">
          <cell r="J71191">
            <v>1345.97</v>
          </cell>
          <cell r="K71191">
            <v>1325.4722903225863</v>
          </cell>
          <cell r="U71191">
            <v>43586</v>
          </cell>
        </row>
        <row r="71192">
          <cell r="J71192">
            <v>1512.2473050000008</v>
          </cell>
          <cell r="K71192">
            <v>4853.235029219878</v>
          </cell>
          <cell r="U71192">
            <v>43586</v>
          </cell>
        </row>
        <row r="71193">
          <cell r="J71193">
            <v>736.94000499999993</v>
          </cell>
          <cell r="K71193">
            <v>2957.3893879163693</v>
          </cell>
          <cell r="U71193">
            <v>43586</v>
          </cell>
        </row>
        <row r="71194">
          <cell r="J71194">
            <v>493.16938500000015</v>
          </cell>
          <cell r="K71194">
            <v>1710.7093879163763</v>
          </cell>
          <cell r="U71194">
            <v>43586</v>
          </cell>
        </row>
        <row r="71195">
          <cell r="J71195">
            <v>1020.6316000000002</v>
          </cell>
          <cell r="K71195">
            <v>2940.2193879163856</v>
          </cell>
          <cell r="U71195">
            <v>43586</v>
          </cell>
        </row>
        <row r="71196">
          <cell r="J71196">
            <v>630.54</v>
          </cell>
          <cell r="K71196">
            <v>922.20502921985701</v>
          </cell>
          <cell r="U71196">
            <v>43586</v>
          </cell>
        </row>
        <row r="71197">
          <cell r="J71197">
            <v>1845.22</v>
          </cell>
          <cell r="K71197">
            <v>2847.4128903225878</v>
          </cell>
          <cell r="U71197">
            <v>43586</v>
          </cell>
        </row>
        <row r="71198">
          <cell r="J71198">
            <v>1442.2841499999986</v>
          </cell>
          <cell r="K71198">
            <v>6380.919387916354</v>
          </cell>
          <cell r="U71198">
            <v>43586</v>
          </cell>
        </row>
        <row r="71199">
          <cell r="J71199">
            <v>1689.53</v>
          </cell>
          <cell r="K71199">
            <v>3066.109290322574</v>
          </cell>
          <cell r="U71199">
            <v>43586</v>
          </cell>
        </row>
        <row r="71200">
          <cell r="J71200">
            <v>1209.29</v>
          </cell>
          <cell r="K71200">
            <v>682.62109032258161</v>
          </cell>
          <cell r="U71200">
            <v>43586</v>
          </cell>
        </row>
        <row r="71201">
          <cell r="J71201">
            <v>2280.27</v>
          </cell>
          <cell r="K71201">
            <v>6173.6298903225634</v>
          </cell>
          <cell r="U71201">
            <v>43586</v>
          </cell>
        </row>
        <row r="71202">
          <cell r="J71202">
            <v>1602.28</v>
          </cell>
          <cell r="K71202">
            <v>2629.3124903225921</v>
          </cell>
          <cell r="U71202">
            <v>43586</v>
          </cell>
        </row>
        <row r="71203">
          <cell r="J71203">
            <v>1251.73</v>
          </cell>
          <cell r="K71203">
            <v>1121.6186903225841</v>
          </cell>
          <cell r="U71203">
            <v>43586</v>
          </cell>
        </row>
        <row r="71204">
          <cell r="J71204">
            <v>1395.8300499999991</v>
          </cell>
          <cell r="K71204">
            <v>3857.1650292198415</v>
          </cell>
          <cell r="U71204">
            <v>43586</v>
          </cell>
        </row>
        <row r="71205">
          <cell r="J71205">
            <v>1312.93</v>
          </cell>
          <cell r="K71205">
            <v>1434.7652903225769</v>
          </cell>
          <cell r="U71205">
            <v>43586</v>
          </cell>
        </row>
        <row r="71206">
          <cell r="J71206">
            <v>0</v>
          </cell>
          <cell r="K71206">
            <v>8153.54</v>
          </cell>
          <cell r="U71206">
            <v>43586</v>
          </cell>
        </row>
        <row r="71207">
          <cell r="J71207">
            <v>0</v>
          </cell>
          <cell r="K71207">
            <v>1431.74</v>
          </cell>
          <cell r="U71207">
            <v>43586</v>
          </cell>
        </row>
        <row r="71208">
          <cell r="J71208">
            <v>0</v>
          </cell>
          <cell r="K71208">
            <v>483.04</v>
          </cell>
          <cell r="U71208">
            <v>43586</v>
          </cell>
        </row>
        <row r="71209">
          <cell r="J71209">
            <v>0</v>
          </cell>
          <cell r="K71209">
            <v>25</v>
          </cell>
          <cell r="U71209">
            <v>43586</v>
          </cell>
        </row>
        <row r="71210">
          <cell r="J71210">
            <v>0</v>
          </cell>
          <cell r="K71210">
            <v>25</v>
          </cell>
          <cell r="U71210">
            <v>43586</v>
          </cell>
        </row>
        <row r="71211">
          <cell r="J71211">
            <v>0</v>
          </cell>
          <cell r="K71211">
            <v>25</v>
          </cell>
          <cell r="U71211">
            <v>43586</v>
          </cell>
        </row>
        <row r="71212">
          <cell r="J71212">
            <v>0</v>
          </cell>
          <cell r="K71212">
            <v>25</v>
          </cell>
          <cell r="U71212">
            <v>43586</v>
          </cell>
        </row>
        <row r="71213">
          <cell r="J71213">
            <v>0</v>
          </cell>
          <cell r="K71213">
            <v>25</v>
          </cell>
          <cell r="U71213">
            <v>43586</v>
          </cell>
        </row>
        <row r="71214">
          <cell r="J71214">
            <v>0</v>
          </cell>
          <cell r="K71214">
            <v>25</v>
          </cell>
          <cell r="U71214">
            <v>43586</v>
          </cell>
        </row>
        <row r="71215">
          <cell r="J71215">
            <v>0</v>
          </cell>
          <cell r="K71215">
            <v>25</v>
          </cell>
          <cell r="U71215">
            <v>43586</v>
          </cell>
        </row>
        <row r="71216">
          <cell r="J71216">
            <v>0</v>
          </cell>
          <cell r="K71216">
            <v>25</v>
          </cell>
          <cell r="U71216">
            <v>43586</v>
          </cell>
        </row>
        <row r="71217">
          <cell r="J71217">
            <v>0</v>
          </cell>
          <cell r="K71217">
            <v>25</v>
          </cell>
          <cell r="U71217">
            <v>43586</v>
          </cell>
        </row>
        <row r="71218">
          <cell r="J71218">
            <v>0</v>
          </cell>
          <cell r="K71218">
            <v>25</v>
          </cell>
          <cell r="U71218">
            <v>43586</v>
          </cell>
        </row>
        <row r="71219">
          <cell r="J71219">
            <v>0</v>
          </cell>
          <cell r="K71219">
            <v>25</v>
          </cell>
          <cell r="U71219">
            <v>43586</v>
          </cell>
        </row>
        <row r="71220">
          <cell r="J71220">
            <v>0</v>
          </cell>
          <cell r="K71220">
            <v>25</v>
          </cell>
          <cell r="U71220">
            <v>43586</v>
          </cell>
        </row>
        <row r="71221">
          <cell r="J71221">
            <v>0</v>
          </cell>
          <cell r="K71221">
            <v>25</v>
          </cell>
          <cell r="U71221">
            <v>43586</v>
          </cell>
        </row>
        <row r="71222">
          <cell r="J71222">
            <v>0</v>
          </cell>
          <cell r="K71222">
            <v>25</v>
          </cell>
          <cell r="U71222">
            <v>43586</v>
          </cell>
        </row>
        <row r="71223">
          <cell r="J71223">
            <v>0</v>
          </cell>
          <cell r="K71223">
            <v>25</v>
          </cell>
          <cell r="U71223">
            <v>43586</v>
          </cell>
        </row>
        <row r="71224">
          <cell r="J71224">
            <v>0</v>
          </cell>
          <cell r="K71224">
            <v>25</v>
          </cell>
          <cell r="U71224">
            <v>43586</v>
          </cell>
        </row>
        <row r="71225">
          <cell r="J71225">
            <v>0</v>
          </cell>
          <cell r="K71225">
            <v>25</v>
          </cell>
          <cell r="U71225">
            <v>43586</v>
          </cell>
        </row>
        <row r="71226">
          <cell r="J71226">
            <v>0</v>
          </cell>
          <cell r="K71226">
            <v>25</v>
          </cell>
          <cell r="U71226">
            <v>43586</v>
          </cell>
        </row>
        <row r="71227">
          <cell r="J71227">
            <v>0</v>
          </cell>
          <cell r="K71227">
            <v>25</v>
          </cell>
          <cell r="U71227">
            <v>43586</v>
          </cell>
        </row>
        <row r="71228">
          <cell r="J71228">
            <v>0</v>
          </cell>
          <cell r="K71228">
            <v>25</v>
          </cell>
          <cell r="U71228">
            <v>43586</v>
          </cell>
        </row>
        <row r="71229">
          <cell r="J71229">
            <v>0</v>
          </cell>
          <cell r="K71229">
            <v>25</v>
          </cell>
          <cell r="U71229">
            <v>43586</v>
          </cell>
        </row>
        <row r="71230">
          <cell r="J71230">
            <v>0</v>
          </cell>
          <cell r="K71230">
            <v>25</v>
          </cell>
          <cell r="U71230">
            <v>43586</v>
          </cell>
        </row>
        <row r="71231">
          <cell r="J71231">
            <v>0</v>
          </cell>
          <cell r="K71231">
            <v>25</v>
          </cell>
          <cell r="U71231">
            <v>43586</v>
          </cell>
        </row>
        <row r="71232">
          <cell r="J71232">
            <v>0</v>
          </cell>
          <cell r="K71232">
            <v>25</v>
          </cell>
          <cell r="U71232">
            <v>43586</v>
          </cell>
        </row>
        <row r="71233">
          <cell r="J71233">
            <v>0</v>
          </cell>
          <cell r="K71233">
            <v>25</v>
          </cell>
          <cell r="U71233">
            <v>43586</v>
          </cell>
        </row>
        <row r="71234">
          <cell r="J71234">
            <v>0</v>
          </cell>
          <cell r="K71234">
            <v>25</v>
          </cell>
          <cell r="U71234">
            <v>43586</v>
          </cell>
        </row>
        <row r="71235">
          <cell r="J71235">
            <v>0</v>
          </cell>
          <cell r="K71235">
            <v>25</v>
          </cell>
          <cell r="U71235">
            <v>43586</v>
          </cell>
        </row>
        <row r="71236">
          <cell r="J71236">
            <v>0</v>
          </cell>
          <cell r="K71236">
            <v>25</v>
          </cell>
          <cell r="U71236">
            <v>43586</v>
          </cell>
        </row>
        <row r="71237">
          <cell r="J71237">
            <v>0</v>
          </cell>
          <cell r="K71237">
            <v>25</v>
          </cell>
          <cell r="U71237">
            <v>43586</v>
          </cell>
        </row>
        <row r="71238">
          <cell r="J71238">
            <v>0</v>
          </cell>
          <cell r="K71238">
            <v>25</v>
          </cell>
          <cell r="U71238">
            <v>43586</v>
          </cell>
        </row>
        <row r="71239">
          <cell r="J71239">
            <v>0</v>
          </cell>
          <cell r="K71239">
            <v>25</v>
          </cell>
          <cell r="U71239">
            <v>43586</v>
          </cell>
        </row>
        <row r="71240">
          <cell r="J71240">
            <v>0</v>
          </cell>
          <cell r="K71240">
            <v>25</v>
          </cell>
          <cell r="U71240">
            <v>43586</v>
          </cell>
        </row>
        <row r="71241">
          <cell r="J71241">
            <v>0</v>
          </cell>
          <cell r="K71241">
            <v>25</v>
          </cell>
          <cell r="U71241">
            <v>43586</v>
          </cell>
        </row>
        <row r="71242">
          <cell r="J71242">
            <v>0</v>
          </cell>
          <cell r="K71242">
            <v>25</v>
          </cell>
          <cell r="U71242">
            <v>43586</v>
          </cell>
        </row>
        <row r="71243">
          <cell r="J71243">
            <v>0</v>
          </cell>
          <cell r="K71243">
            <v>25</v>
          </cell>
          <cell r="U71243">
            <v>43586</v>
          </cell>
        </row>
        <row r="71244">
          <cell r="J71244">
            <v>0</v>
          </cell>
          <cell r="K71244">
            <v>25</v>
          </cell>
          <cell r="U71244">
            <v>43586</v>
          </cell>
        </row>
        <row r="71245">
          <cell r="J71245">
            <v>0</v>
          </cell>
          <cell r="K71245">
            <v>25</v>
          </cell>
          <cell r="U71245">
            <v>43586</v>
          </cell>
        </row>
        <row r="71246">
          <cell r="J71246">
            <v>0</v>
          </cell>
          <cell r="K71246">
            <v>25</v>
          </cell>
          <cell r="U71246">
            <v>43586</v>
          </cell>
        </row>
        <row r="71247">
          <cell r="J71247">
            <v>0</v>
          </cell>
          <cell r="K71247">
            <v>25</v>
          </cell>
          <cell r="U71247">
            <v>43586</v>
          </cell>
        </row>
        <row r="71248">
          <cell r="J71248">
            <v>0</v>
          </cell>
          <cell r="K71248">
            <v>25</v>
          </cell>
          <cell r="U71248">
            <v>43586</v>
          </cell>
        </row>
        <row r="71249">
          <cell r="J71249">
            <v>0</v>
          </cell>
          <cell r="K71249">
            <v>25</v>
          </cell>
          <cell r="U71249">
            <v>43586</v>
          </cell>
        </row>
        <row r="71250">
          <cell r="J71250">
            <v>0</v>
          </cell>
          <cell r="K71250">
            <v>25</v>
          </cell>
          <cell r="U71250">
            <v>43586</v>
          </cell>
        </row>
        <row r="71251">
          <cell r="J71251">
            <v>0</v>
          </cell>
          <cell r="K71251">
            <v>25</v>
          </cell>
          <cell r="U71251">
            <v>43586</v>
          </cell>
        </row>
        <row r="71252">
          <cell r="J71252">
            <v>0</v>
          </cell>
          <cell r="K71252">
            <v>25</v>
          </cell>
          <cell r="U71252">
            <v>43586</v>
          </cell>
        </row>
        <row r="71253">
          <cell r="J71253">
            <v>0</v>
          </cell>
          <cell r="K71253">
            <v>25</v>
          </cell>
          <cell r="U71253">
            <v>43586</v>
          </cell>
        </row>
        <row r="71254">
          <cell r="J71254">
            <v>0</v>
          </cell>
          <cell r="K71254">
            <v>25</v>
          </cell>
          <cell r="U71254">
            <v>43586</v>
          </cell>
        </row>
        <row r="71255">
          <cell r="J71255">
            <v>0</v>
          </cell>
          <cell r="K71255">
            <v>25</v>
          </cell>
          <cell r="U71255">
            <v>43586</v>
          </cell>
        </row>
        <row r="71256">
          <cell r="J71256">
            <v>0</v>
          </cell>
          <cell r="K71256">
            <v>25</v>
          </cell>
          <cell r="U71256">
            <v>43586</v>
          </cell>
        </row>
        <row r="71257">
          <cell r="J71257">
            <v>0</v>
          </cell>
          <cell r="K71257">
            <v>25</v>
          </cell>
          <cell r="U71257">
            <v>43586</v>
          </cell>
        </row>
        <row r="71258">
          <cell r="J71258">
            <v>0</v>
          </cell>
          <cell r="K71258">
            <v>25</v>
          </cell>
          <cell r="U71258">
            <v>43586</v>
          </cell>
        </row>
        <row r="71259">
          <cell r="J71259">
            <v>0</v>
          </cell>
          <cell r="K71259">
            <v>25</v>
          </cell>
          <cell r="U71259">
            <v>43586</v>
          </cell>
        </row>
        <row r="71260">
          <cell r="J71260">
            <v>0</v>
          </cell>
          <cell r="K71260">
            <v>25</v>
          </cell>
          <cell r="U71260">
            <v>43586</v>
          </cell>
        </row>
        <row r="71261">
          <cell r="J71261">
            <v>0</v>
          </cell>
          <cell r="K71261">
            <v>25</v>
          </cell>
          <cell r="U71261">
            <v>43586</v>
          </cell>
        </row>
        <row r="71262">
          <cell r="J71262">
            <v>0</v>
          </cell>
          <cell r="K71262">
            <v>25</v>
          </cell>
          <cell r="U71262">
            <v>43586</v>
          </cell>
        </row>
        <row r="71263">
          <cell r="J71263">
            <v>0</v>
          </cell>
          <cell r="K71263">
            <v>25</v>
          </cell>
          <cell r="U71263">
            <v>43586</v>
          </cell>
        </row>
        <row r="71264">
          <cell r="J71264">
            <v>0</v>
          </cell>
          <cell r="K71264">
            <v>25</v>
          </cell>
          <cell r="U71264">
            <v>43586</v>
          </cell>
        </row>
        <row r="71265">
          <cell r="J71265">
            <v>0</v>
          </cell>
          <cell r="K71265">
            <v>25</v>
          </cell>
          <cell r="U71265">
            <v>43586</v>
          </cell>
        </row>
        <row r="71266">
          <cell r="J71266">
            <v>0</v>
          </cell>
          <cell r="K71266">
            <v>25</v>
          </cell>
          <cell r="U71266">
            <v>43586</v>
          </cell>
        </row>
        <row r="71267">
          <cell r="J71267">
            <v>0</v>
          </cell>
          <cell r="K71267">
            <v>25</v>
          </cell>
          <cell r="U71267">
            <v>43586</v>
          </cell>
        </row>
        <row r="71268">
          <cell r="J71268">
            <v>0</v>
          </cell>
          <cell r="K71268">
            <v>25</v>
          </cell>
          <cell r="U71268">
            <v>43586</v>
          </cell>
        </row>
        <row r="71269">
          <cell r="J71269">
            <v>0</v>
          </cell>
          <cell r="K71269">
            <v>25</v>
          </cell>
          <cell r="U71269">
            <v>43586</v>
          </cell>
        </row>
        <row r="71270">
          <cell r="J71270">
            <v>0</v>
          </cell>
          <cell r="K71270">
            <v>25</v>
          </cell>
          <cell r="U71270">
            <v>43586</v>
          </cell>
        </row>
        <row r="71271">
          <cell r="J71271">
            <v>0</v>
          </cell>
          <cell r="K71271">
            <v>25</v>
          </cell>
          <cell r="U71271">
            <v>43586</v>
          </cell>
        </row>
        <row r="71272">
          <cell r="J71272">
            <v>0</v>
          </cell>
          <cell r="K71272">
            <v>25</v>
          </cell>
          <cell r="U71272">
            <v>43586</v>
          </cell>
        </row>
        <row r="71273">
          <cell r="J71273">
            <v>0</v>
          </cell>
          <cell r="K71273">
            <v>25</v>
          </cell>
          <cell r="U71273">
            <v>43586</v>
          </cell>
        </row>
        <row r="71274">
          <cell r="J71274">
            <v>0</v>
          </cell>
          <cell r="K71274">
            <v>25</v>
          </cell>
          <cell r="U71274">
            <v>43586</v>
          </cell>
        </row>
        <row r="71275">
          <cell r="J71275">
            <v>0</v>
          </cell>
          <cell r="K71275">
            <v>25</v>
          </cell>
          <cell r="U71275">
            <v>43586</v>
          </cell>
        </row>
        <row r="71276">
          <cell r="J71276">
            <v>0</v>
          </cell>
          <cell r="K71276">
            <v>25</v>
          </cell>
          <cell r="U71276">
            <v>43586</v>
          </cell>
        </row>
        <row r="71277">
          <cell r="J71277">
            <v>0</v>
          </cell>
          <cell r="K71277">
            <v>25</v>
          </cell>
          <cell r="U71277">
            <v>43586</v>
          </cell>
        </row>
        <row r="71278">
          <cell r="J71278">
            <v>0</v>
          </cell>
          <cell r="K71278">
            <v>25</v>
          </cell>
          <cell r="U71278">
            <v>43586</v>
          </cell>
        </row>
        <row r="71279">
          <cell r="J71279">
            <v>0</v>
          </cell>
          <cell r="K71279">
            <v>25</v>
          </cell>
          <cell r="U71279">
            <v>43586</v>
          </cell>
        </row>
        <row r="71280">
          <cell r="J71280">
            <v>0</v>
          </cell>
          <cell r="K71280">
            <v>25</v>
          </cell>
          <cell r="U71280">
            <v>43586</v>
          </cell>
        </row>
        <row r="71281">
          <cell r="J71281">
            <v>0</v>
          </cell>
          <cell r="K71281">
            <v>25</v>
          </cell>
          <cell r="U71281">
            <v>43586</v>
          </cell>
        </row>
        <row r="71282">
          <cell r="J71282">
            <v>0</v>
          </cell>
          <cell r="K71282">
            <v>25</v>
          </cell>
          <cell r="U71282">
            <v>43586</v>
          </cell>
        </row>
        <row r="71283">
          <cell r="J71283">
            <v>0</v>
          </cell>
          <cell r="K71283">
            <v>25</v>
          </cell>
          <cell r="U71283">
            <v>43586</v>
          </cell>
        </row>
        <row r="71284">
          <cell r="J71284">
            <v>0</v>
          </cell>
          <cell r="K71284">
            <v>25</v>
          </cell>
          <cell r="U71284">
            <v>43586</v>
          </cell>
        </row>
        <row r="71285">
          <cell r="J71285">
            <v>0</v>
          </cell>
          <cell r="K71285">
            <v>25</v>
          </cell>
          <cell r="U71285">
            <v>43586</v>
          </cell>
        </row>
        <row r="71286">
          <cell r="J71286">
            <v>0</v>
          </cell>
          <cell r="K71286">
            <v>25</v>
          </cell>
          <cell r="U71286">
            <v>43586</v>
          </cell>
        </row>
        <row r="71287">
          <cell r="J71287">
            <v>0</v>
          </cell>
          <cell r="K71287">
            <v>25</v>
          </cell>
          <cell r="U71287">
            <v>43586</v>
          </cell>
        </row>
        <row r="71288">
          <cell r="J71288">
            <v>0</v>
          </cell>
          <cell r="K71288">
            <v>25</v>
          </cell>
          <cell r="U71288">
            <v>43586</v>
          </cell>
        </row>
        <row r="71289">
          <cell r="J71289">
            <v>0</v>
          </cell>
          <cell r="K71289">
            <v>25</v>
          </cell>
          <cell r="U71289">
            <v>43586</v>
          </cell>
        </row>
        <row r="71290">
          <cell r="J71290">
            <v>0</v>
          </cell>
          <cell r="K71290">
            <v>25</v>
          </cell>
          <cell r="U71290">
            <v>43586</v>
          </cell>
        </row>
        <row r="71291">
          <cell r="J71291">
            <v>0</v>
          </cell>
          <cell r="K71291">
            <v>25</v>
          </cell>
          <cell r="U71291">
            <v>43586</v>
          </cell>
        </row>
        <row r="71292">
          <cell r="J71292">
            <v>0</v>
          </cell>
          <cell r="K71292">
            <v>25</v>
          </cell>
          <cell r="U71292">
            <v>43586</v>
          </cell>
        </row>
        <row r="71293">
          <cell r="J71293">
            <v>0</v>
          </cell>
          <cell r="K71293">
            <v>25</v>
          </cell>
          <cell r="U71293">
            <v>43586</v>
          </cell>
        </row>
        <row r="71294">
          <cell r="J71294">
            <v>0</v>
          </cell>
          <cell r="K71294">
            <v>25</v>
          </cell>
          <cell r="U71294">
            <v>43586</v>
          </cell>
        </row>
        <row r="71295">
          <cell r="J71295">
            <v>0</v>
          </cell>
          <cell r="K71295">
            <v>25</v>
          </cell>
          <cell r="U71295">
            <v>43586</v>
          </cell>
        </row>
        <row r="71296">
          <cell r="J71296">
            <v>0</v>
          </cell>
          <cell r="K71296">
            <v>25</v>
          </cell>
          <cell r="U71296">
            <v>43586</v>
          </cell>
        </row>
        <row r="71297">
          <cell r="J71297">
            <v>0</v>
          </cell>
          <cell r="K71297">
            <v>25</v>
          </cell>
          <cell r="U71297">
            <v>43586</v>
          </cell>
        </row>
        <row r="71298">
          <cell r="J71298">
            <v>0</v>
          </cell>
          <cell r="K71298">
            <v>25</v>
          </cell>
          <cell r="U71298">
            <v>43586</v>
          </cell>
        </row>
        <row r="71299">
          <cell r="J71299">
            <v>0</v>
          </cell>
          <cell r="K71299">
            <v>25</v>
          </cell>
          <cell r="U71299">
            <v>43586</v>
          </cell>
        </row>
        <row r="71300">
          <cell r="J71300">
            <v>0</v>
          </cell>
          <cell r="K71300">
            <v>25</v>
          </cell>
          <cell r="U71300">
            <v>43586</v>
          </cell>
        </row>
        <row r="71301">
          <cell r="J71301">
            <v>0</v>
          </cell>
          <cell r="K71301">
            <v>25</v>
          </cell>
          <cell r="U71301">
            <v>43586</v>
          </cell>
        </row>
        <row r="71302">
          <cell r="J71302">
            <v>0</v>
          </cell>
          <cell r="K71302">
            <v>25</v>
          </cell>
          <cell r="U71302">
            <v>43586</v>
          </cell>
        </row>
        <row r="71303">
          <cell r="J71303">
            <v>0</v>
          </cell>
          <cell r="K71303">
            <v>25</v>
          </cell>
          <cell r="U71303">
            <v>43586</v>
          </cell>
        </row>
        <row r="71304">
          <cell r="J71304">
            <v>0</v>
          </cell>
          <cell r="K71304">
            <v>25</v>
          </cell>
          <cell r="U71304">
            <v>43586</v>
          </cell>
        </row>
        <row r="71305">
          <cell r="J71305">
            <v>0</v>
          </cell>
          <cell r="K71305">
            <v>25</v>
          </cell>
          <cell r="U71305">
            <v>43586</v>
          </cell>
        </row>
        <row r="71306">
          <cell r="J71306">
            <v>0</v>
          </cell>
          <cell r="K71306">
            <v>25</v>
          </cell>
          <cell r="U71306">
            <v>43586</v>
          </cell>
        </row>
        <row r="71307">
          <cell r="J71307">
            <v>0</v>
          </cell>
          <cell r="K71307">
            <v>25</v>
          </cell>
          <cell r="U71307">
            <v>43586</v>
          </cell>
        </row>
        <row r="71308">
          <cell r="J71308">
            <v>0</v>
          </cell>
          <cell r="K71308">
            <v>25</v>
          </cell>
          <cell r="U71308">
            <v>43586</v>
          </cell>
        </row>
        <row r="71309">
          <cell r="J71309">
            <v>0</v>
          </cell>
          <cell r="K71309">
            <v>25</v>
          </cell>
          <cell r="U71309">
            <v>43586</v>
          </cell>
        </row>
        <row r="71310">
          <cell r="J71310">
            <v>0</v>
          </cell>
          <cell r="K71310">
            <v>25</v>
          </cell>
          <cell r="U71310">
            <v>43586</v>
          </cell>
        </row>
        <row r="71311">
          <cell r="J71311">
            <v>0</v>
          </cell>
          <cell r="K71311">
            <v>25</v>
          </cell>
          <cell r="U71311">
            <v>43586</v>
          </cell>
        </row>
        <row r="71312">
          <cell r="J71312">
            <v>0</v>
          </cell>
          <cell r="K71312">
            <v>25</v>
          </cell>
          <cell r="U71312">
            <v>43586</v>
          </cell>
        </row>
        <row r="71313">
          <cell r="J71313">
            <v>0</v>
          </cell>
          <cell r="K71313">
            <v>25</v>
          </cell>
          <cell r="U71313">
            <v>43586</v>
          </cell>
        </row>
        <row r="71314">
          <cell r="J71314">
            <v>0</v>
          </cell>
          <cell r="K71314">
            <v>25</v>
          </cell>
          <cell r="U71314">
            <v>43586</v>
          </cell>
        </row>
        <row r="71315">
          <cell r="J71315">
            <v>0</v>
          </cell>
          <cell r="K71315">
            <v>25</v>
          </cell>
          <cell r="U71315">
            <v>43586</v>
          </cell>
        </row>
        <row r="71316">
          <cell r="J71316">
            <v>0</v>
          </cell>
          <cell r="K71316">
            <v>25</v>
          </cell>
          <cell r="U71316">
            <v>43586</v>
          </cell>
        </row>
        <row r="71317">
          <cell r="J71317">
            <v>0</v>
          </cell>
          <cell r="K71317">
            <v>25</v>
          </cell>
          <cell r="U71317">
            <v>43586</v>
          </cell>
        </row>
        <row r="71318">
          <cell r="J71318">
            <v>0</v>
          </cell>
          <cell r="K71318">
            <v>25</v>
          </cell>
          <cell r="U71318">
            <v>43586</v>
          </cell>
        </row>
        <row r="71319">
          <cell r="J71319">
            <v>0</v>
          </cell>
          <cell r="K71319">
            <v>25</v>
          </cell>
          <cell r="U71319">
            <v>43586</v>
          </cell>
        </row>
        <row r="71320">
          <cell r="J71320">
            <v>0</v>
          </cell>
          <cell r="K71320">
            <v>25</v>
          </cell>
          <cell r="U71320">
            <v>43586</v>
          </cell>
        </row>
        <row r="71321">
          <cell r="J71321">
            <v>0</v>
          </cell>
          <cell r="K71321">
            <v>25</v>
          </cell>
          <cell r="U71321">
            <v>43586</v>
          </cell>
        </row>
        <row r="71322">
          <cell r="J71322">
            <v>0</v>
          </cell>
          <cell r="K71322">
            <v>25</v>
          </cell>
          <cell r="U71322">
            <v>43586</v>
          </cell>
        </row>
        <row r="71323">
          <cell r="J71323">
            <v>0</v>
          </cell>
          <cell r="K71323">
            <v>25</v>
          </cell>
          <cell r="U71323">
            <v>43586</v>
          </cell>
        </row>
        <row r="71324">
          <cell r="J71324">
            <v>0</v>
          </cell>
          <cell r="K71324">
            <v>25</v>
          </cell>
          <cell r="U71324">
            <v>43586</v>
          </cell>
        </row>
        <row r="71325">
          <cell r="J71325">
            <v>0</v>
          </cell>
          <cell r="K71325">
            <v>25</v>
          </cell>
          <cell r="U71325">
            <v>43586</v>
          </cell>
        </row>
        <row r="71326">
          <cell r="J71326">
            <v>0</v>
          </cell>
          <cell r="K71326">
            <v>25</v>
          </cell>
          <cell r="U71326">
            <v>43586</v>
          </cell>
        </row>
        <row r="71327">
          <cell r="J71327">
            <v>0</v>
          </cell>
          <cell r="K71327">
            <v>25</v>
          </cell>
          <cell r="U71327">
            <v>43586</v>
          </cell>
        </row>
        <row r="71328">
          <cell r="J71328">
            <v>0</v>
          </cell>
          <cell r="K71328">
            <v>25</v>
          </cell>
          <cell r="U71328">
            <v>43586</v>
          </cell>
        </row>
        <row r="71329">
          <cell r="J71329">
            <v>0</v>
          </cell>
          <cell r="K71329">
            <v>25</v>
          </cell>
          <cell r="U71329">
            <v>43586</v>
          </cell>
        </row>
        <row r="71330">
          <cell r="J71330">
            <v>0</v>
          </cell>
          <cell r="K71330">
            <v>25</v>
          </cell>
          <cell r="U71330">
            <v>43586</v>
          </cell>
        </row>
        <row r="71331">
          <cell r="J71331">
            <v>0</v>
          </cell>
          <cell r="K71331">
            <v>25</v>
          </cell>
          <cell r="U71331">
            <v>43586</v>
          </cell>
        </row>
        <row r="71332">
          <cell r="J71332">
            <v>0</v>
          </cell>
          <cell r="K71332">
            <v>25</v>
          </cell>
          <cell r="U71332">
            <v>43586</v>
          </cell>
        </row>
        <row r="71333">
          <cell r="J71333">
            <v>0</v>
          </cell>
          <cell r="K71333">
            <v>25</v>
          </cell>
          <cell r="U71333">
            <v>43586</v>
          </cell>
        </row>
        <row r="71334">
          <cell r="J71334">
            <v>0</v>
          </cell>
          <cell r="K71334">
            <v>25</v>
          </cell>
          <cell r="U71334">
            <v>43586</v>
          </cell>
        </row>
        <row r="71335">
          <cell r="J71335">
            <v>0</v>
          </cell>
          <cell r="K71335">
            <v>25</v>
          </cell>
          <cell r="U71335">
            <v>43586</v>
          </cell>
        </row>
        <row r="71336">
          <cell r="J71336">
            <v>0</v>
          </cell>
          <cell r="K71336">
            <v>25</v>
          </cell>
          <cell r="U71336">
            <v>43586</v>
          </cell>
        </row>
        <row r="71337">
          <cell r="J71337">
            <v>0</v>
          </cell>
          <cell r="K71337">
            <v>25</v>
          </cell>
          <cell r="U71337">
            <v>43586</v>
          </cell>
        </row>
        <row r="71338">
          <cell r="J71338">
            <v>0</v>
          </cell>
          <cell r="K71338">
            <v>25</v>
          </cell>
          <cell r="U71338">
            <v>43586</v>
          </cell>
        </row>
        <row r="71339">
          <cell r="J71339">
            <v>0</v>
          </cell>
          <cell r="K71339">
            <v>25</v>
          </cell>
          <cell r="U71339">
            <v>43586</v>
          </cell>
        </row>
        <row r="71340">
          <cell r="J71340">
            <v>0</v>
          </cell>
          <cell r="K71340">
            <v>25</v>
          </cell>
          <cell r="U71340">
            <v>43586</v>
          </cell>
        </row>
        <row r="71341">
          <cell r="J71341">
            <v>0</v>
          </cell>
          <cell r="K71341">
            <v>25</v>
          </cell>
          <cell r="U71341">
            <v>43586</v>
          </cell>
        </row>
        <row r="71342">
          <cell r="J71342">
            <v>0</v>
          </cell>
          <cell r="K71342">
            <v>25</v>
          </cell>
          <cell r="U71342">
            <v>43586</v>
          </cell>
        </row>
        <row r="71343">
          <cell r="J71343">
            <v>0</v>
          </cell>
          <cell r="K71343">
            <v>25</v>
          </cell>
          <cell r="U71343">
            <v>43586</v>
          </cell>
        </row>
        <row r="71344">
          <cell r="J71344">
            <v>0</v>
          </cell>
          <cell r="K71344">
            <v>25</v>
          </cell>
          <cell r="U71344">
            <v>43586</v>
          </cell>
        </row>
        <row r="71345">
          <cell r="J71345">
            <v>0</v>
          </cell>
          <cell r="K71345">
            <v>25</v>
          </cell>
          <cell r="U71345">
            <v>43586</v>
          </cell>
        </row>
        <row r="71346">
          <cell r="J71346">
            <v>0</v>
          </cell>
          <cell r="K71346">
            <v>25</v>
          </cell>
          <cell r="U71346">
            <v>43586</v>
          </cell>
        </row>
        <row r="71347">
          <cell r="J71347">
            <v>0</v>
          </cell>
          <cell r="K71347">
            <v>25</v>
          </cell>
          <cell r="U71347">
            <v>43586</v>
          </cell>
        </row>
        <row r="71348">
          <cell r="J71348">
            <v>0</v>
          </cell>
          <cell r="K71348">
            <v>25</v>
          </cell>
          <cell r="U71348">
            <v>43586</v>
          </cell>
        </row>
        <row r="71349">
          <cell r="J71349">
            <v>0</v>
          </cell>
          <cell r="K71349">
            <v>25</v>
          </cell>
          <cell r="U71349">
            <v>43586</v>
          </cell>
        </row>
        <row r="71350">
          <cell r="J71350">
            <v>0</v>
          </cell>
          <cell r="K71350">
            <v>25</v>
          </cell>
          <cell r="U71350">
            <v>43586</v>
          </cell>
        </row>
        <row r="71351">
          <cell r="J71351">
            <v>0</v>
          </cell>
          <cell r="K71351">
            <v>25</v>
          </cell>
          <cell r="U71351">
            <v>43586</v>
          </cell>
        </row>
        <row r="71352">
          <cell r="J71352">
            <v>0</v>
          </cell>
          <cell r="K71352">
            <v>25</v>
          </cell>
          <cell r="U71352">
            <v>43586</v>
          </cell>
        </row>
        <row r="71353">
          <cell r="J71353">
            <v>0</v>
          </cell>
          <cell r="K71353">
            <v>25</v>
          </cell>
          <cell r="U71353">
            <v>43586</v>
          </cell>
        </row>
        <row r="71354">
          <cell r="J71354">
            <v>0</v>
          </cell>
          <cell r="K71354">
            <v>25</v>
          </cell>
          <cell r="U71354">
            <v>43586</v>
          </cell>
        </row>
        <row r="71355">
          <cell r="J71355">
            <v>0</v>
          </cell>
          <cell r="K71355">
            <v>25</v>
          </cell>
          <cell r="U71355">
            <v>43586</v>
          </cell>
        </row>
        <row r="71356">
          <cell r="J71356">
            <v>0</v>
          </cell>
          <cell r="K71356">
            <v>25</v>
          </cell>
          <cell r="U71356">
            <v>43586</v>
          </cell>
        </row>
        <row r="71357">
          <cell r="J71357">
            <v>0</v>
          </cell>
          <cell r="K71357">
            <v>25</v>
          </cell>
          <cell r="U71357">
            <v>43586</v>
          </cell>
        </row>
        <row r="71358">
          <cell r="J71358">
            <v>0</v>
          </cell>
          <cell r="K71358">
            <v>25</v>
          </cell>
          <cell r="U71358">
            <v>43586</v>
          </cell>
        </row>
        <row r="71359">
          <cell r="J71359">
            <v>0</v>
          </cell>
          <cell r="K71359">
            <v>25</v>
          </cell>
          <cell r="U71359">
            <v>43586</v>
          </cell>
        </row>
        <row r="71360">
          <cell r="J71360">
            <v>0</v>
          </cell>
          <cell r="K71360">
            <v>25</v>
          </cell>
          <cell r="U71360">
            <v>43586</v>
          </cell>
        </row>
        <row r="71361">
          <cell r="J71361">
            <v>0</v>
          </cell>
          <cell r="K71361">
            <v>25</v>
          </cell>
          <cell r="U71361">
            <v>43586</v>
          </cell>
        </row>
        <row r="71362">
          <cell r="J71362">
            <v>0</v>
          </cell>
          <cell r="K71362">
            <v>25</v>
          </cell>
          <cell r="U71362">
            <v>43586</v>
          </cell>
        </row>
        <row r="71363">
          <cell r="J71363">
            <v>0</v>
          </cell>
          <cell r="K71363">
            <v>25</v>
          </cell>
          <cell r="U71363">
            <v>43586</v>
          </cell>
        </row>
        <row r="71364">
          <cell r="J71364">
            <v>0</v>
          </cell>
          <cell r="K71364">
            <v>25</v>
          </cell>
          <cell r="U71364">
            <v>43586</v>
          </cell>
        </row>
        <row r="71365">
          <cell r="J71365">
            <v>0</v>
          </cell>
          <cell r="K71365">
            <v>25</v>
          </cell>
          <cell r="U71365">
            <v>43586</v>
          </cell>
        </row>
        <row r="71366">
          <cell r="J71366">
            <v>0</v>
          </cell>
          <cell r="K71366">
            <v>25</v>
          </cell>
          <cell r="U71366">
            <v>43586</v>
          </cell>
        </row>
        <row r="71367">
          <cell r="J71367">
            <v>0</v>
          </cell>
          <cell r="K71367">
            <v>25</v>
          </cell>
          <cell r="U71367">
            <v>43586</v>
          </cell>
        </row>
        <row r="71368">
          <cell r="J71368">
            <v>0</v>
          </cell>
          <cell r="K71368">
            <v>25</v>
          </cell>
          <cell r="U71368">
            <v>43586</v>
          </cell>
        </row>
        <row r="71369">
          <cell r="J71369">
            <v>0</v>
          </cell>
          <cell r="K71369">
            <v>25</v>
          </cell>
          <cell r="U71369">
            <v>43586</v>
          </cell>
        </row>
        <row r="71370">
          <cell r="J71370">
            <v>0</v>
          </cell>
          <cell r="K71370">
            <v>25</v>
          </cell>
          <cell r="U71370">
            <v>43586</v>
          </cell>
        </row>
        <row r="71371">
          <cell r="J71371">
            <v>0</v>
          </cell>
          <cell r="K71371">
            <v>25</v>
          </cell>
          <cell r="U71371">
            <v>43586</v>
          </cell>
        </row>
        <row r="71372">
          <cell r="J71372">
            <v>0</v>
          </cell>
          <cell r="K71372">
            <v>25</v>
          </cell>
          <cell r="U71372">
            <v>43586</v>
          </cell>
        </row>
        <row r="71373">
          <cell r="J71373">
            <v>0</v>
          </cell>
          <cell r="K71373">
            <v>25</v>
          </cell>
          <cell r="U71373">
            <v>43586</v>
          </cell>
        </row>
        <row r="71374">
          <cell r="J71374">
            <v>0</v>
          </cell>
          <cell r="K71374">
            <v>25</v>
          </cell>
          <cell r="U71374">
            <v>43586</v>
          </cell>
        </row>
        <row r="71375">
          <cell r="J71375">
            <v>0</v>
          </cell>
          <cell r="K71375">
            <v>25</v>
          </cell>
          <cell r="U71375">
            <v>43586</v>
          </cell>
        </row>
        <row r="71376">
          <cell r="J71376">
            <v>0</v>
          </cell>
          <cell r="K71376">
            <v>25</v>
          </cell>
          <cell r="U71376">
            <v>43586</v>
          </cell>
        </row>
        <row r="71377">
          <cell r="J71377">
            <v>0</v>
          </cell>
          <cell r="K71377">
            <v>25</v>
          </cell>
          <cell r="U71377">
            <v>43586</v>
          </cell>
        </row>
        <row r="71378">
          <cell r="J71378">
            <v>0</v>
          </cell>
          <cell r="K71378">
            <v>25</v>
          </cell>
          <cell r="U71378">
            <v>43586</v>
          </cell>
        </row>
        <row r="71379">
          <cell r="J71379">
            <v>0</v>
          </cell>
          <cell r="K71379">
            <v>25</v>
          </cell>
          <cell r="U71379">
            <v>43586</v>
          </cell>
        </row>
        <row r="71380">
          <cell r="J71380">
            <v>0</v>
          </cell>
          <cell r="K71380">
            <v>25</v>
          </cell>
          <cell r="U71380">
            <v>43586</v>
          </cell>
        </row>
        <row r="71381">
          <cell r="J71381">
            <v>0</v>
          </cell>
          <cell r="K71381">
            <v>25</v>
          </cell>
          <cell r="U71381">
            <v>43586</v>
          </cell>
        </row>
        <row r="71382">
          <cell r="J71382">
            <v>0</v>
          </cell>
          <cell r="K71382">
            <v>25</v>
          </cell>
          <cell r="U71382">
            <v>43586</v>
          </cell>
        </row>
        <row r="71383">
          <cell r="J71383">
            <v>0</v>
          </cell>
          <cell r="K71383">
            <v>25</v>
          </cell>
          <cell r="U71383">
            <v>43586</v>
          </cell>
        </row>
        <row r="71384">
          <cell r="J71384">
            <v>0</v>
          </cell>
          <cell r="K71384">
            <v>25</v>
          </cell>
          <cell r="U71384">
            <v>43586</v>
          </cell>
        </row>
        <row r="71385">
          <cell r="J71385">
            <v>0</v>
          </cell>
          <cell r="K71385">
            <v>25</v>
          </cell>
          <cell r="U71385">
            <v>43586</v>
          </cell>
        </row>
        <row r="71386">
          <cell r="J71386">
            <v>0</v>
          </cell>
          <cell r="K71386">
            <v>25</v>
          </cell>
          <cell r="U71386">
            <v>43586</v>
          </cell>
        </row>
        <row r="71387">
          <cell r="J71387">
            <v>0</v>
          </cell>
          <cell r="K71387">
            <v>25</v>
          </cell>
          <cell r="U71387">
            <v>43586</v>
          </cell>
        </row>
        <row r="71388">
          <cell r="J71388">
            <v>0</v>
          </cell>
          <cell r="K71388">
            <v>25</v>
          </cell>
          <cell r="U71388">
            <v>43586</v>
          </cell>
        </row>
        <row r="71389">
          <cell r="J71389">
            <v>0</v>
          </cell>
          <cell r="K71389">
            <v>25</v>
          </cell>
          <cell r="U71389">
            <v>43586</v>
          </cell>
        </row>
        <row r="71390">
          <cell r="J71390">
            <v>0</v>
          </cell>
          <cell r="K71390">
            <v>25</v>
          </cell>
          <cell r="U71390">
            <v>43586</v>
          </cell>
        </row>
        <row r="71391">
          <cell r="J71391">
            <v>0</v>
          </cell>
          <cell r="K71391">
            <v>25</v>
          </cell>
          <cell r="U71391">
            <v>43586</v>
          </cell>
        </row>
        <row r="71392">
          <cell r="J71392">
            <v>0</v>
          </cell>
          <cell r="K71392">
            <v>25</v>
          </cell>
          <cell r="U71392">
            <v>43586</v>
          </cell>
        </row>
        <row r="71393">
          <cell r="J71393">
            <v>0</v>
          </cell>
          <cell r="K71393">
            <v>25</v>
          </cell>
          <cell r="U71393">
            <v>43586</v>
          </cell>
        </row>
        <row r="71394">
          <cell r="J71394">
            <v>0</v>
          </cell>
          <cell r="K71394">
            <v>25</v>
          </cell>
          <cell r="U71394">
            <v>43586</v>
          </cell>
        </row>
        <row r="71395">
          <cell r="J71395">
            <v>0</v>
          </cell>
          <cell r="K71395">
            <v>25</v>
          </cell>
          <cell r="U71395">
            <v>43586</v>
          </cell>
        </row>
        <row r="71396">
          <cell r="J71396">
            <v>0</v>
          </cell>
          <cell r="K71396">
            <v>25</v>
          </cell>
          <cell r="U71396">
            <v>43586</v>
          </cell>
        </row>
        <row r="71397">
          <cell r="J71397">
            <v>0</v>
          </cell>
          <cell r="K71397">
            <v>25</v>
          </cell>
          <cell r="U71397">
            <v>43586</v>
          </cell>
        </row>
        <row r="71398">
          <cell r="J71398">
            <v>0</v>
          </cell>
          <cell r="K71398">
            <v>25</v>
          </cell>
          <cell r="U71398">
            <v>43586</v>
          </cell>
        </row>
        <row r="71399">
          <cell r="J71399">
            <v>0</v>
          </cell>
          <cell r="K71399">
            <v>25</v>
          </cell>
          <cell r="U71399">
            <v>43586</v>
          </cell>
        </row>
        <row r="71400">
          <cell r="J71400">
            <v>0</v>
          </cell>
          <cell r="K71400">
            <v>25</v>
          </cell>
          <cell r="U71400">
            <v>43586</v>
          </cell>
        </row>
        <row r="71401">
          <cell r="J71401">
            <v>0</v>
          </cell>
          <cell r="K71401">
            <v>25</v>
          </cell>
          <cell r="U71401">
            <v>43586</v>
          </cell>
        </row>
        <row r="71402">
          <cell r="J71402">
            <v>0</v>
          </cell>
          <cell r="K71402">
            <v>25</v>
          </cell>
          <cell r="U71402">
            <v>43586</v>
          </cell>
        </row>
        <row r="71403">
          <cell r="J71403">
            <v>0</v>
          </cell>
          <cell r="K71403">
            <v>25</v>
          </cell>
          <cell r="U71403">
            <v>43586</v>
          </cell>
        </row>
        <row r="71404">
          <cell r="J71404">
            <v>0</v>
          </cell>
          <cell r="K71404">
            <v>25</v>
          </cell>
          <cell r="U71404">
            <v>43586</v>
          </cell>
        </row>
        <row r="71405">
          <cell r="J71405">
            <v>0</v>
          </cell>
          <cell r="K71405">
            <v>25</v>
          </cell>
          <cell r="U71405">
            <v>43586</v>
          </cell>
        </row>
        <row r="71406">
          <cell r="J71406">
            <v>0</v>
          </cell>
          <cell r="K71406">
            <v>25</v>
          </cell>
          <cell r="U71406">
            <v>43586</v>
          </cell>
        </row>
        <row r="71407">
          <cell r="J71407">
            <v>0</v>
          </cell>
          <cell r="K71407">
            <v>25</v>
          </cell>
          <cell r="U71407">
            <v>43586</v>
          </cell>
        </row>
        <row r="71408">
          <cell r="J71408">
            <v>0</v>
          </cell>
          <cell r="K71408">
            <v>25</v>
          </cell>
          <cell r="U71408">
            <v>43586</v>
          </cell>
        </row>
        <row r="71409">
          <cell r="J71409">
            <v>0</v>
          </cell>
          <cell r="K71409">
            <v>25</v>
          </cell>
          <cell r="U71409">
            <v>43586</v>
          </cell>
        </row>
        <row r="71410">
          <cell r="J71410">
            <v>0</v>
          </cell>
          <cell r="K71410">
            <v>25</v>
          </cell>
          <cell r="U71410">
            <v>43586</v>
          </cell>
        </row>
        <row r="71411">
          <cell r="J71411">
            <v>0</v>
          </cell>
          <cell r="K71411">
            <v>25</v>
          </cell>
          <cell r="U71411">
            <v>43586</v>
          </cell>
        </row>
        <row r="71412">
          <cell r="J71412">
            <v>0</v>
          </cell>
          <cell r="K71412">
            <v>25</v>
          </cell>
          <cell r="U71412">
            <v>43586</v>
          </cell>
        </row>
        <row r="71413">
          <cell r="J71413">
            <v>0</v>
          </cell>
          <cell r="K71413">
            <v>25</v>
          </cell>
          <cell r="U71413">
            <v>43586</v>
          </cell>
        </row>
        <row r="71414">
          <cell r="J71414">
            <v>0</v>
          </cell>
          <cell r="K71414">
            <v>25</v>
          </cell>
          <cell r="U71414">
            <v>43586</v>
          </cell>
        </row>
        <row r="71415">
          <cell r="J71415">
            <v>0</v>
          </cell>
          <cell r="K71415">
            <v>25</v>
          </cell>
          <cell r="U71415">
            <v>43586</v>
          </cell>
        </row>
        <row r="71416">
          <cell r="J71416">
            <v>0</v>
          </cell>
          <cell r="K71416">
            <v>25</v>
          </cell>
          <cell r="U71416">
            <v>43586</v>
          </cell>
        </row>
        <row r="71417">
          <cell r="J71417">
            <v>0</v>
          </cell>
          <cell r="K71417">
            <v>25</v>
          </cell>
          <cell r="U71417">
            <v>43586</v>
          </cell>
        </row>
        <row r="71418">
          <cell r="J71418">
            <v>0</v>
          </cell>
          <cell r="K71418">
            <v>25</v>
          </cell>
          <cell r="U71418">
            <v>43586</v>
          </cell>
        </row>
        <row r="71419">
          <cell r="J71419">
            <v>0</v>
          </cell>
          <cell r="K71419">
            <v>25</v>
          </cell>
          <cell r="U71419">
            <v>43586</v>
          </cell>
        </row>
        <row r="71420">
          <cell r="J71420">
            <v>0</v>
          </cell>
          <cell r="K71420">
            <v>25</v>
          </cell>
          <cell r="U71420">
            <v>43586</v>
          </cell>
        </row>
        <row r="71421">
          <cell r="J71421">
            <v>0</v>
          </cell>
          <cell r="K71421">
            <v>25</v>
          </cell>
          <cell r="U71421">
            <v>43586</v>
          </cell>
        </row>
        <row r="71422">
          <cell r="J71422">
            <v>0</v>
          </cell>
          <cell r="K71422">
            <v>25</v>
          </cell>
          <cell r="U71422">
            <v>43586</v>
          </cell>
        </row>
        <row r="71423">
          <cell r="J71423">
            <v>0</v>
          </cell>
          <cell r="K71423">
            <v>25</v>
          </cell>
          <cell r="U71423">
            <v>43586</v>
          </cell>
        </row>
        <row r="71424">
          <cell r="J71424">
            <v>0</v>
          </cell>
          <cell r="K71424">
            <v>25</v>
          </cell>
          <cell r="U71424">
            <v>43586</v>
          </cell>
        </row>
        <row r="71425">
          <cell r="J71425">
            <v>0</v>
          </cell>
          <cell r="K71425">
            <v>25</v>
          </cell>
          <cell r="U71425">
            <v>43586</v>
          </cell>
        </row>
        <row r="71426">
          <cell r="J71426">
            <v>0</v>
          </cell>
          <cell r="K71426">
            <v>25</v>
          </cell>
          <cell r="U71426">
            <v>43586</v>
          </cell>
        </row>
        <row r="71427">
          <cell r="J71427">
            <v>0</v>
          </cell>
          <cell r="K71427">
            <v>25</v>
          </cell>
          <cell r="U71427">
            <v>43586</v>
          </cell>
        </row>
        <row r="71428">
          <cell r="J71428">
            <v>0</v>
          </cell>
          <cell r="K71428">
            <v>25</v>
          </cell>
          <cell r="U71428">
            <v>43586</v>
          </cell>
        </row>
        <row r="71429">
          <cell r="J71429">
            <v>0</v>
          </cell>
          <cell r="K71429">
            <v>25</v>
          </cell>
          <cell r="U71429">
            <v>43586</v>
          </cell>
        </row>
        <row r="71430">
          <cell r="J71430">
            <v>0</v>
          </cell>
          <cell r="K71430">
            <v>25</v>
          </cell>
          <cell r="U71430">
            <v>43586</v>
          </cell>
        </row>
        <row r="71431">
          <cell r="J71431">
            <v>0</v>
          </cell>
          <cell r="K71431">
            <v>25</v>
          </cell>
          <cell r="U71431">
            <v>43586</v>
          </cell>
        </row>
        <row r="71432">
          <cell r="J71432">
            <v>0</v>
          </cell>
          <cell r="K71432">
            <v>25</v>
          </cell>
          <cell r="U71432">
            <v>43586</v>
          </cell>
        </row>
        <row r="71433">
          <cell r="J71433">
            <v>0</v>
          </cell>
          <cell r="K71433">
            <v>25</v>
          </cell>
          <cell r="U71433">
            <v>43586</v>
          </cell>
        </row>
        <row r="71434">
          <cell r="J71434">
            <v>0</v>
          </cell>
          <cell r="K71434">
            <v>25</v>
          </cell>
          <cell r="U71434">
            <v>43586</v>
          </cell>
        </row>
        <row r="71435">
          <cell r="J71435">
            <v>0</v>
          </cell>
          <cell r="K71435">
            <v>25</v>
          </cell>
          <cell r="U71435">
            <v>43586</v>
          </cell>
        </row>
        <row r="71436">
          <cell r="J71436">
            <v>0</v>
          </cell>
          <cell r="K71436">
            <v>25</v>
          </cell>
          <cell r="U71436">
            <v>43586</v>
          </cell>
        </row>
        <row r="71437">
          <cell r="J71437">
            <v>0</v>
          </cell>
          <cell r="K71437">
            <v>25</v>
          </cell>
          <cell r="U71437">
            <v>43586</v>
          </cell>
        </row>
        <row r="71438">
          <cell r="J71438">
            <v>0</v>
          </cell>
          <cell r="K71438">
            <v>25</v>
          </cell>
          <cell r="U71438">
            <v>43586</v>
          </cell>
        </row>
        <row r="71439">
          <cell r="J71439">
            <v>0</v>
          </cell>
          <cell r="K71439">
            <v>25</v>
          </cell>
          <cell r="U71439">
            <v>43586</v>
          </cell>
        </row>
        <row r="71440">
          <cell r="J71440">
            <v>0</v>
          </cell>
          <cell r="K71440">
            <v>25</v>
          </cell>
          <cell r="U71440">
            <v>43586</v>
          </cell>
        </row>
        <row r="71441">
          <cell r="J71441">
            <v>0</v>
          </cell>
          <cell r="K71441">
            <v>25</v>
          </cell>
          <cell r="U71441">
            <v>43586</v>
          </cell>
        </row>
        <row r="71442">
          <cell r="J71442">
            <v>0</v>
          </cell>
          <cell r="K71442">
            <v>25</v>
          </cell>
          <cell r="U71442">
            <v>43586</v>
          </cell>
        </row>
        <row r="71443">
          <cell r="J71443">
            <v>0</v>
          </cell>
          <cell r="K71443">
            <v>25</v>
          </cell>
          <cell r="U71443">
            <v>43586</v>
          </cell>
        </row>
        <row r="71444">
          <cell r="J71444">
            <v>0</v>
          </cell>
          <cell r="K71444">
            <v>25</v>
          </cell>
          <cell r="U71444">
            <v>43586</v>
          </cell>
        </row>
        <row r="71445">
          <cell r="J71445">
            <v>0</v>
          </cell>
          <cell r="K71445">
            <v>25</v>
          </cell>
          <cell r="U71445">
            <v>43586</v>
          </cell>
        </row>
        <row r="71446">
          <cell r="J71446">
            <v>0</v>
          </cell>
          <cell r="K71446">
            <v>25</v>
          </cell>
          <cell r="U71446">
            <v>43586</v>
          </cell>
        </row>
        <row r="71447">
          <cell r="J71447">
            <v>0</v>
          </cell>
          <cell r="K71447">
            <v>25</v>
          </cell>
          <cell r="U71447">
            <v>43586</v>
          </cell>
        </row>
        <row r="71448">
          <cell r="J71448">
            <v>0</v>
          </cell>
          <cell r="K71448">
            <v>25</v>
          </cell>
          <cell r="U71448">
            <v>43586</v>
          </cell>
        </row>
        <row r="71449">
          <cell r="J71449">
            <v>0</v>
          </cell>
          <cell r="K71449">
            <v>25</v>
          </cell>
          <cell r="U71449">
            <v>43586</v>
          </cell>
        </row>
        <row r="71450">
          <cell r="J71450">
            <v>0</v>
          </cell>
          <cell r="K71450">
            <v>25</v>
          </cell>
          <cell r="U71450">
            <v>43586</v>
          </cell>
        </row>
        <row r="71451">
          <cell r="J71451">
            <v>0</v>
          </cell>
          <cell r="K71451">
            <v>25</v>
          </cell>
          <cell r="U71451">
            <v>43586</v>
          </cell>
        </row>
        <row r="71452">
          <cell r="J71452">
            <v>0</v>
          </cell>
          <cell r="K71452">
            <v>25</v>
          </cell>
          <cell r="U71452">
            <v>43586</v>
          </cell>
        </row>
        <row r="71453">
          <cell r="J71453">
            <v>0</v>
          </cell>
          <cell r="K71453">
            <v>25</v>
          </cell>
          <cell r="U71453">
            <v>43586</v>
          </cell>
        </row>
        <row r="71454">
          <cell r="J71454">
            <v>0</v>
          </cell>
          <cell r="K71454">
            <v>25</v>
          </cell>
          <cell r="U71454">
            <v>43586</v>
          </cell>
        </row>
        <row r="71455">
          <cell r="J71455">
            <v>0</v>
          </cell>
          <cell r="K71455">
            <v>25</v>
          </cell>
          <cell r="U71455">
            <v>43586</v>
          </cell>
        </row>
        <row r="71456">
          <cell r="J71456">
            <v>0</v>
          </cell>
          <cell r="K71456">
            <v>25</v>
          </cell>
          <cell r="U71456">
            <v>43586</v>
          </cell>
        </row>
        <row r="71457">
          <cell r="J71457">
            <v>0</v>
          </cell>
          <cell r="K71457">
            <v>25</v>
          </cell>
          <cell r="U71457">
            <v>43586</v>
          </cell>
        </row>
        <row r="71458">
          <cell r="J71458">
            <v>0</v>
          </cell>
          <cell r="K71458">
            <v>25</v>
          </cell>
          <cell r="U71458">
            <v>43586</v>
          </cell>
        </row>
        <row r="71459">
          <cell r="J71459">
            <v>0</v>
          </cell>
          <cell r="K71459">
            <v>25</v>
          </cell>
          <cell r="U71459">
            <v>43586</v>
          </cell>
        </row>
        <row r="71460">
          <cell r="J71460">
            <v>0</v>
          </cell>
          <cell r="K71460">
            <v>25</v>
          </cell>
          <cell r="U71460">
            <v>43586</v>
          </cell>
        </row>
        <row r="71461">
          <cell r="J71461">
            <v>0</v>
          </cell>
          <cell r="K71461">
            <v>25</v>
          </cell>
          <cell r="U71461">
            <v>43586</v>
          </cell>
        </row>
        <row r="71462">
          <cell r="J71462">
            <v>0</v>
          </cell>
          <cell r="K71462">
            <v>25</v>
          </cell>
          <cell r="U71462">
            <v>43586</v>
          </cell>
        </row>
        <row r="71463">
          <cell r="J71463">
            <v>0</v>
          </cell>
          <cell r="K71463">
            <v>25</v>
          </cell>
          <cell r="U71463">
            <v>43586</v>
          </cell>
        </row>
        <row r="71464">
          <cell r="J71464">
            <v>0</v>
          </cell>
          <cell r="K71464">
            <v>25</v>
          </cell>
          <cell r="U71464">
            <v>43586</v>
          </cell>
        </row>
        <row r="71465">
          <cell r="J71465">
            <v>0</v>
          </cell>
          <cell r="K71465">
            <v>25</v>
          </cell>
          <cell r="U71465">
            <v>43586</v>
          </cell>
        </row>
        <row r="71466">
          <cell r="J71466">
            <v>0</v>
          </cell>
          <cell r="K71466">
            <v>25</v>
          </cell>
          <cell r="U71466">
            <v>43586</v>
          </cell>
        </row>
        <row r="71467">
          <cell r="J71467">
            <v>0</v>
          </cell>
          <cell r="K71467">
            <v>25</v>
          </cell>
          <cell r="U71467">
            <v>43586</v>
          </cell>
        </row>
        <row r="71468">
          <cell r="J71468">
            <v>0</v>
          </cell>
          <cell r="K71468">
            <v>25</v>
          </cell>
          <cell r="U71468">
            <v>43586</v>
          </cell>
        </row>
        <row r="71469">
          <cell r="J71469">
            <v>0</v>
          </cell>
          <cell r="K71469">
            <v>25</v>
          </cell>
          <cell r="U71469">
            <v>43586</v>
          </cell>
        </row>
        <row r="71470">
          <cell r="J71470">
            <v>0</v>
          </cell>
          <cell r="K71470">
            <v>25</v>
          </cell>
          <cell r="U71470">
            <v>43586</v>
          </cell>
        </row>
        <row r="71471">
          <cell r="J71471">
            <v>0</v>
          </cell>
          <cell r="K71471">
            <v>25</v>
          </cell>
          <cell r="U71471">
            <v>43586</v>
          </cell>
        </row>
        <row r="71472">
          <cell r="J71472">
            <v>0</v>
          </cell>
          <cell r="K71472">
            <v>25</v>
          </cell>
          <cell r="U71472">
            <v>43586</v>
          </cell>
        </row>
        <row r="71473">
          <cell r="J71473">
            <v>0</v>
          </cell>
          <cell r="K71473">
            <v>25</v>
          </cell>
          <cell r="U71473">
            <v>43586</v>
          </cell>
        </row>
        <row r="71474">
          <cell r="J71474">
            <v>0</v>
          </cell>
          <cell r="K71474">
            <v>25</v>
          </cell>
          <cell r="U71474">
            <v>43586</v>
          </cell>
        </row>
        <row r="71475">
          <cell r="J71475">
            <v>0</v>
          </cell>
          <cell r="K71475">
            <v>25</v>
          </cell>
          <cell r="U71475">
            <v>43586</v>
          </cell>
        </row>
        <row r="71476">
          <cell r="J71476">
            <v>0</v>
          </cell>
          <cell r="K71476">
            <v>25</v>
          </cell>
          <cell r="U71476">
            <v>43586</v>
          </cell>
        </row>
        <row r="71477">
          <cell r="J71477">
            <v>0</v>
          </cell>
          <cell r="K71477">
            <v>25</v>
          </cell>
          <cell r="U71477">
            <v>43586</v>
          </cell>
        </row>
        <row r="71478">
          <cell r="J71478">
            <v>0</v>
          </cell>
          <cell r="K71478">
            <v>25</v>
          </cell>
          <cell r="U71478">
            <v>43586</v>
          </cell>
        </row>
        <row r="71479">
          <cell r="J71479">
            <v>0</v>
          </cell>
          <cell r="K71479">
            <v>25</v>
          </cell>
          <cell r="U71479">
            <v>43586</v>
          </cell>
        </row>
        <row r="71480">
          <cell r="J71480">
            <v>0</v>
          </cell>
          <cell r="K71480">
            <v>25</v>
          </cell>
          <cell r="U71480">
            <v>43586</v>
          </cell>
        </row>
        <row r="71481">
          <cell r="J71481">
            <v>0</v>
          </cell>
          <cell r="K71481">
            <v>25</v>
          </cell>
          <cell r="U71481">
            <v>43586</v>
          </cell>
        </row>
        <row r="71482">
          <cell r="J71482">
            <v>0</v>
          </cell>
          <cell r="K71482">
            <v>25</v>
          </cell>
          <cell r="U71482">
            <v>43586</v>
          </cell>
        </row>
        <row r="71483">
          <cell r="J71483">
            <v>0</v>
          </cell>
          <cell r="K71483">
            <v>25</v>
          </cell>
          <cell r="U71483">
            <v>43586</v>
          </cell>
        </row>
        <row r="71484">
          <cell r="J71484">
            <v>0</v>
          </cell>
          <cell r="K71484">
            <v>25</v>
          </cell>
          <cell r="U71484">
            <v>43586</v>
          </cell>
        </row>
        <row r="71485">
          <cell r="J71485">
            <v>0</v>
          </cell>
          <cell r="K71485">
            <v>25</v>
          </cell>
          <cell r="U71485">
            <v>43586</v>
          </cell>
        </row>
        <row r="71486">
          <cell r="J71486">
            <v>0</v>
          </cell>
          <cell r="K71486">
            <v>25</v>
          </cell>
          <cell r="U71486">
            <v>43586</v>
          </cell>
        </row>
        <row r="71487">
          <cell r="J71487">
            <v>0</v>
          </cell>
          <cell r="K71487">
            <v>25</v>
          </cell>
          <cell r="U71487">
            <v>43586</v>
          </cell>
        </row>
        <row r="71488">
          <cell r="J71488">
            <v>0</v>
          </cell>
          <cell r="K71488">
            <v>25</v>
          </cell>
          <cell r="U71488">
            <v>43586</v>
          </cell>
        </row>
        <row r="71489">
          <cell r="J71489">
            <v>0</v>
          </cell>
          <cell r="K71489">
            <v>25</v>
          </cell>
          <cell r="U71489">
            <v>43586</v>
          </cell>
        </row>
        <row r="71490">
          <cell r="J71490">
            <v>0</v>
          </cell>
          <cell r="K71490">
            <v>25</v>
          </cell>
          <cell r="U71490">
            <v>43586</v>
          </cell>
        </row>
        <row r="71491">
          <cell r="J71491">
            <v>0</v>
          </cell>
          <cell r="K71491">
            <v>25</v>
          </cell>
          <cell r="U71491">
            <v>43586</v>
          </cell>
        </row>
        <row r="71492">
          <cell r="J71492">
            <v>0</v>
          </cell>
          <cell r="K71492">
            <v>25</v>
          </cell>
          <cell r="U71492">
            <v>43586</v>
          </cell>
        </row>
        <row r="71493">
          <cell r="J71493">
            <v>0</v>
          </cell>
          <cell r="K71493">
            <v>25</v>
          </cell>
          <cell r="U71493">
            <v>43586</v>
          </cell>
        </row>
        <row r="71494">
          <cell r="J71494">
            <v>0</v>
          </cell>
          <cell r="K71494">
            <v>25</v>
          </cell>
          <cell r="U71494">
            <v>43586</v>
          </cell>
        </row>
        <row r="71495">
          <cell r="J71495">
            <v>0</v>
          </cell>
          <cell r="K71495">
            <v>25</v>
          </cell>
          <cell r="U71495">
            <v>43586</v>
          </cell>
        </row>
        <row r="71496">
          <cell r="J71496">
            <v>0</v>
          </cell>
          <cell r="K71496">
            <v>25</v>
          </cell>
          <cell r="U71496">
            <v>43586</v>
          </cell>
        </row>
        <row r="71497">
          <cell r="J71497">
            <v>0</v>
          </cell>
          <cell r="K71497">
            <v>25</v>
          </cell>
          <cell r="U71497">
            <v>43586</v>
          </cell>
        </row>
        <row r="71498">
          <cell r="J71498">
            <v>0</v>
          </cell>
          <cell r="K71498">
            <v>25</v>
          </cell>
          <cell r="U71498">
            <v>43586</v>
          </cell>
        </row>
        <row r="71499">
          <cell r="J71499">
            <v>0</v>
          </cell>
          <cell r="K71499">
            <v>25</v>
          </cell>
          <cell r="U71499">
            <v>43586</v>
          </cell>
        </row>
        <row r="71500">
          <cell r="J71500">
            <v>0</v>
          </cell>
          <cell r="K71500">
            <v>25</v>
          </cell>
          <cell r="U71500">
            <v>43586</v>
          </cell>
        </row>
        <row r="71501">
          <cell r="J71501">
            <v>0</v>
          </cell>
          <cell r="K71501">
            <v>25</v>
          </cell>
          <cell r="U71501">
            <v>43586</v>
          </cell>
        </row>
        <row r="71502">
          <cell r="J71502">
            <v>0</v>
          </cell>
          <cell r="K71502">
            <v>25</v>
          </cell>
          <cell r="U71502">
            <v>43586</v>
          </cell>
        </row>
        <row r="71503">
          <cell r="J71503">
            <v>0</v>
          </cell>
          <cell r="K71503">
            <v>25</v>
          </cell>
          <cell r="U71503">
            <v>43586</v>
          </cell>
        </row>
        <row r="71504">
          <cell r="J71504">
            <v>0</v>
          </cell>
          <cell r="K71504">
            <v>25</v>
          </cell>
          <cell r="U71504">
            <v>43586</v>
          </cell>
        </row>
        <row r="71505">
          <cell r="J71505">
            <v>0</v>
          </cell>
          <cell r="K71505">
            <v>25</v>
          </cell>
          <cell r="U71505">
            <v>43586</v>
          </cell>
        </row>
        <row r="71506">
          <cell r="J71506">
            <v>0</v>
          </cell>
          <cell r="K71506">
            <v>25</v>
          </cell>
          <cell r="U71506">
            <v>43586</v>
          </cell>
        </row>
        <row r="71507">
          <cell r="J71507">
            <v>0</v>
          </cell>
          <cell r="K71507">
            <v>25</v>
          </cell>
          <cell r="U71507">
            <v>43586</v>
          </cell>
        </row>
        <row r="71508">
          <cell r="J71508">
            <v>0</v>
          </cell>
          <cell r="K71508">
            <v>25</v>
          </cell>
          <cell r="U71508">
            <v>43586</v>
          </cell>
        </row>
        <row r="71509">
          <cell r="J71509">
            <v>0</v>
          </cell>
          <cell r="K71509">
            <v>25</v>
          </cell>
          <cell r="U71509">
            <v>43586</v>
          </cell>
        </row>
        <row r="71510">
          <cell r="J71510">
            <v>0</v>
          </cell>
          <cell r="K71510">
            <v>25</v>
          </cell>
          <cell r="U71510">
            <v>43586</v>
          </cell>
        </row>
        <row r="71511">
          <cell r="J71511">
            <v>0</v>
          </cell>
          <cell r="K71511">
            <v>25</v>
          </cell>
          <cell r="U71511">
            <v>43586</v>
          </cell>
        </row>
        <row r="71512">
          <cell r="J71512">
            <v>0</v>
          </cell>
          <cell r="K71512">
            <v>25</v>
          </cell>
          <cell r="U71512">
            <v>43586</v>
          </cell>
        </row>
        <row r="71513">
          <cell r="J71513">
            <v>0</v>
          </cell>
          <cell r="K71513">
            <v>25</v>
          </cell>
          <cell r="U71513">
            <v>43586</v>
          </cell>
        </row>
        <row r="71514">
          <cell r="J71514">
            <v>0</v>
          </cell>
          <cell r="K71514">
            <v>25</v>
          </cell>
          <cell r="U71514">
            <v>43586</v>
          </cell>
        </row>
        <row r="71515">
          <cell r="J71515">
            <v>0</v>
          </cell>
          <cell r="K71515">
            <v>25</v>
          </cell>
          <cell r="U71515">
            <v>43586</v>
          </cell>
        </row>
        <row r="71516">
          <cell r="J71516">
            <v>0</v>
          </cell>
          <cell r="K71516">
            <v>25</v>
          </cell>
          <cell r="U71516">
            <v>43586</v>
          </cell>
        </row>
        <row r="71517">
          <cell r="J71517">
            <v>0</v>
          </cell>
          <cell r="K71517">
            <v>25</v>
          </cell>
          <cell r="U71517">
            <v>43586</v>
          </cell>
        </row>
        <row r="71518">
          <cell r="J71518">
            <v>0</v>
          </cell>
          <cell r="K71518">
            <v>25</v>
          </cell>
          <cell r="U71518">
            <v>43586</v>
          </cell>
        </row>
        <row r="71519">
          <cell r="J71519">
            <v>0</v>
          </cell>
          <cell r="K71519">
            <v>25</v>
          </cell>
          <cell r="U71519">
            <v>43586</v>
          </cell>
        </row>
        <row r="71520">
          <cell r="J71520">
            <v>0</v>
          </cell>
          <cell r="K71520">
            <v>25</v>
          </cell>
          <cell r="U71520">
            <v>43586</v>
          </cell>
        </row>
        <row r="71521">
          <cell r="J71521">
            <v>0</v>
          </cell>
          <cell r="K71521">
            <v>25</v>
          </cell>
          <cell r="U71521">
            <v>43586</v>
          </cell>
        </row>
        <row r="71522">
          <cell r="J71522">
            <v>0</v>
          </cell>
          <cell r="K71522">
            <v>25</v>
          </cell>
          <cell r="U71522">
            <v>43586</v>
          </cell>
        </row>
        <row r="71523">
          <cell r="J71523">
            <v>0</v>
          </cell>
          <cell r="K71523">
            <v>25</v>
          </cell>
          <cell r="U71523">
            <v>43586</v>
          </cell>
        </row>
        <row r="71524">
          <cell r="J71524">
            <v>0</v>
          </cell>
          <cell r="K71524">
            <v>25</v>
          </cell>
          <cell r="U71524">
            <v>43586</v>
          </cell>
        </row>
        <row r="71525">
          <cell r="J71525">
            <v>0</v>
          </cell>
          <cell r="K71525">
            <v>25</v>
          </cell>
          <cell r="U71525">
            <v>43586</v>
          </cell>
        </row>
        <row r="71526">
          <cell r="J71526">
            <v>0</v>
          </cell>
          <cell r="K71526">
            <v>25</v>
          </cell>
          <cell r="U71526">
            <v>43586</v>
          </cell>
        </row>
        <row r="71527">
          <cell r="J71527">
            <v>0</v>
          </cell>
          <cell r="K71527">
            <v>25</v>
          </cell>
          <cell r="U71527">
            <v>43586</v>
          </cell>
        </row>
        <row r="71528">
          <cell r="J71528">
            <v>0</v>
          </cell>
          <cell r="K71528">
            <v>25</v>
          </cell>
          <cell r="U71528">
            <v>43586</v>
          </cell>
        </row>
        <row r="71529">
          <cell r="J71529">
            <v>0</v>
          </cell>
          <cell r="K71529">
            <v>25</v>
          </cell>
          <cell r="U71529">
            <v>43586</v>
          </cell>
        </row>
        <row r="71530">
          <cell r="J71530">
            <v>0</v>
          </cell>
          <cell r="K71530">
            <v>25</v>
          </cell>
          <cell r="U71530">
            <v>43586</v>
          </cell>
        </row>
        <row r="71531">
          <cell r="J71531">
            <v>0</v>
          </cell>
          <cell r="K71531">
            <v>25</v>
          </cell>
          <cell r="U71531">
            <v>43586</v>
          </cell>
        </row>
        <row r="71532">
          <cell r="J71532">
            <v>0</v>
          </cell>
          <cell r="K71532">
            <v>25</v>
          </cell>
          <cell r="U71532">
            <v>43586</v>
          </cell>
        </row>
        <row r="71533">
          <cell r="J71533">
            <v>0</v>
          </cell>
          <cell r="K71533">
            <v>25</v>
          </cell>
          <cell r="U71533">
            <v>43586</v>
          </cell>
        </row>
        <row r="71534">
          <cell r="J71534">
            <v>0</v>
          </cell>
          <cell r="K71534">
            <v>25</v>
          </cell>
          <cell r="U71534">
            <v>43586</v>
          </cell>
        </row>
        <row r="71535">
          <cell r="J71535">
            <v>0</v>
          </cell>
          <cell r="K71535">
            <v>25</v>
          </cell>
          <cell r="U71535">
            <v>43586</v>
          </cell>
        </row>
        <row r="71536">
          <cell r="J71536">
            <v>0</v>
          </cell>
          <cell r="K71536">
            <v>25</v>
          </cell>
          <cell r="U71536">
            <v>43586</v>
          </cell>
        </row>
        <row r="71537">
          <cell r="J71537">
            <v>0</v>
          </cell>
          <cell r="K71537">
            <v>25</v>
          </cell>
          <cell r="U71537">
            <v>43586</v>
          </cell>
        </row>
        <row r="71538">
          <cell r="J71538">
            <v>0</v>
          </cell>
          <cell r="K71538">
            <v>25</v>
          </cell>
          <cell r="U71538">
            <v>43586</v>
          </cell>
        </row>
        <row r="71539">
          <cell r="J71539">
            <v>0</v>
          </cell>
          <cell r="K71539">
            <v>25</v>
          </cell>
          <cell r="U71539">
            <v>43586</v>
          </cell>
        </row>
        <row r="71540">
          <cell r="J71540">
            <v>0</v>
          </cell>
          <cell r="K71540">
            <v>25</v>
          </cell>
          <cell r="U71540">
            <v>43586</v>
          </cell>
        </row>
        <row r="71541">
          <cell r="J71541">
            <v>0</v>
          </cell>
          <cell r="K71541">
            <v>25</v>
          </cell>
          <cell r="U71541">
            <v>43586</v>
          </cell>
        </row>
        <row r="71542">
          <cell r="J71542">
            <v>0</v>
          </cell>
          <cell r="K71542">
            <v>25</v>
          </cell>
          <cell r="U71542">
            <v>43586</v>
          </cell>
        </row>
        <row r="71543">
          <cell r="J71543">
            <v>0</v>
          </cell>
          <cell r="K71543">
            <v>25</v>
          </cell>
          <cell r="U71543">
            <v>43586</v>
          </cell>
        </row>
        <row r="71544">
          <cell r="J71544">
            <v>0</v>
          </cell>
          <cell r="K71544">
            <v>25</v>
          </cell>
          <cell r="U71544">
            <v>43586</v>
          </cell>
        </row>
        <row r="71545">
          <cell r="J71545">
            <v>0</v>
          </cell>
          <cell r="K71545">
            <v>25</v>
          </cell>
          <cell r="U71545">
            <v>43586</v>
          </cell>
        </row>
        <row r="71546">
          <cell r="J71546">
            <v>0</v>
          </cell>
          <cell r="K71546">
            <v>25</v>
          </cell>
          <cell r="U71546">
            <v>43586</v>
          </cell>
        </row>
        <row r="71547">
          <cell r="J71547">
            <v>0</v>
          </cell>
          <cell r="K71547">
            <v>25</v>
          </cell>
          <cell r="U71547">
            <v>43586</v>
          </cell>
        </row>
        <row r="71548">
          <cell r="J71548">
            <v>0</v>
          </cell>
          <cell r="K71548">
            <v>25</v>
          </cell>
          <cell r="U71548">
            <v>43586</v>
          </cell>
        </row>
        <row r="71549">
          <cell r="J71549">
            <v>0</v>
          </cell>
          <cell r="K71549">
            <v>25</v>
          </cell>
          <cell r="U71549">
            <v>43586</v>
          </cell>
        </row>
        <row r="71550">
          <cell r="J71550">
            <v>0</v>
          </cell>
          <cell r="K71550">
            <v>25</v>
          </cell>
          <cell r="U71550">
            <v>43586</v>
          </cell>
        </row>
        <row r="71551">
          <cell r="J71551">
            <v>0</v>
          </cell>
          <cell r="K71551">
            <v>25</v>
          </cell>
          <cell r="U71551">
            <v>43586</v>
          </cell>
        </row>
        <row r="71552">
          <cell r="J71552">
            <v>0</v>
          </cell>
          <cell r="K71552">
            <v>25</v>
          </cell>
          <cell r="U71552">
            <v>43586</v>
          </cell>
        </row>
        <row r="71553">
          <cell r="J71553">
            <v>0</v>
          </cell>
          <cell r="K71553">
            <v>25</v>
          </cell>
          <cell r="U71553">
            <v>43586</v>
          </cell>
        </row>
        <row r="71554">
          <cell r="J71554">
            <v>0</v>
          </cell>
          <cell r="K71554">
            <v>25</v>
          </cell>
          <cell r="U71554">
            <v>43586</v>
          </cell>
        </row>
        <row r="71555">
          <cell r="J71555">
            <v>0</v>
          </cell>
          <cell r="K71555">
            <v>25</v>
          </cell>
          <cell r="U71555">
            <v>43586</v>
          </cell>
        </row>
        <row r="71556">
          <cell r="J71556">
            <v>0</v>
          </cell>
          <cell r="K71556">
            <v>25</v>
          </cell>
          <cell r="U71556">
            <v>43586</v>
          </cell>
        </row>
        <row r="71557">
          <cell r="J71557">
            <v>0</v>
          </cell>
          <cell r="K71557">
            <v>25</v>
          </cell>
          <cell r="U71557">
            <v>43586</v>
          </cell>
        </row>
        <row r="71558">
          <cell r="J71558">
            <v>0</v>
          </cell>
          <cell r="K71558">
            <v>25</v>
          </cell>
          <cell r="U71558">
            <v>43586</v>
          </cell>
        </row>
        <row r="71559">
          <cell r="J71559">
            <v>0</v>
          </cell>
          <cell r="K71559">
            <v>25</v>
          </cell>
          <cell r="U71559">
            <v>43586</v>
          </cell>
        </row>
        <row r="71560">
          <cell r="J71560">
            <v>0</v>
          </cell>
          <cell r="K71560">
            <v>25</v>
          </cell>
          <cell r="U71560">
            <v>43586</v>
          </cell>
        </row>
        <row r="71561">
          <cell r="J71561">
            <v>0</v>
          </cell>
          <cell r="K71561">
            <v>25</v>
          </cell>
          <cell r="U71561">
            <v>43586</v>
          </cell>
        </row>
        <row r="71562">
          <cell r="J71562">
            <v>0</v>
          </cell>
          <cell r="K71562">
            <v>25</v>
          </cell>
          <cell r="U71562">
            <v>43586</v>
          </cell>
        </row>
        <row r="71563">
          <cell r="J71563">
            <v>0</v>
          </cell>
          <cell r="K71563">
            <v>25</v>
          </cell>
          <cell r="U71563">
            <v>43586</v>
          </cell>
        </row>
        <row r="71564">
          <cell r="J71564">
            <v>0</v>
          </cell>
          <cell r="K71564">
            <v>25</v>
          </cell>
          <cell r="U71564">
            <v>43586</v>
          </cell>
        </row>
        <row r="71565">
          <cell r="J71565">
            <v>0</v>
          </cell>
          <cell r="K71565">
            <v>25</v>
          </cell>
          <cell r="U71565">
            <v>43586</v>
          </cell>
        </row>
        <row r="71566">
          <cell r="J71566">
            <v>0</v>
          </cell>
          <cell r="K71566">
            <v>25</v>
          </cell>
          <cell r="U71566">
            <v>43586</v>
          </cell>
        </row>
        <row r="71567">
          <cell r="J71567">
            <v>0</v>
          </cell>
          <cell r="K71567">
            <v>25</v>
          </cell>
          <cell r="U71567">
            <v>43586</v>
          </cell>
        </row>
        <row r="71568">
          <cell r="J71568">
            <v>0</v>
          </cell>
          <cell r="K71568">
            <v>25</v>
          </cell>
          <cell r="U71568">
            <v>43586</v>
          </cell>
        </row>
        <row r="71569">
          <cell r="J71569">
            <v>0</v>
          </cell>
          <cell r="K71569">
            <v>25</v>
          </cell>
          <cell r="U71569">
            <v>43586</v>
          </cell>
        </row>
        <row r="71570">
          <cell r="J71570">
            <v>0</v>
          </cell>
          <cell r="K71570">
            <v>25</v>
          </cell>
          <cell r="U71570">
            <v>43586</v>
          </cell>
        </row>
        <row r="71571">
          <cell r="J71571">
            <v>0</v>
          </cell>
          <cell r="K71571">
            <v>25</v>
          </cell>
          <cell r="U71571">
            <v>43586</v>
          </cell>
        </row>
        <row r="71572">
          <cell r="J71572">
            <v>0</v>
          </cell>
          <cell r="K71572">
            <v>25</v>
          </cell>
          <cell r="U71572">
            <v>43586</v>
          </cell>
        </row>
        <row r="71573">
          <cell r="J71573">
            <v>0</v>
          </cell>
          <cell r="K71573">
            <v>25</v>
          </cell>
          <cell r="U71573">
            <v>43586</v>
          </cell>
        </row>
        <row r="71574">
          <cell r="J71574">
            <v>0</v>
          </cell>
          <cell r="K71574">
            <v>25</v>
          </cell>
          <cell r="U71574">
            <v>43586</v>
          </cell>
        </row>
        <row r="71575">
          <cell r="J71575">
            <v>0</v>
          </cell>
          <cell r="K71575">
            <v>25</v>
          </cell>
          <cell r="U71575">
            <v>43586</v>
          </cell>
        </row>
        <row r="71576">
          <cell r="J71576">
            <v>0</v>
          </cell>
          <cell r="K71576">
            <v>25</v>
          </cell>
          <cell r="U71576">
            <v>43586</v>
          </cell>
        </row>
        <row r="71577">
          <cell r="J71577">
            <v>0</v>
          </cell>
          <cell r="K71577">
            <v>25</v>
          </cell>
          <cell r="U71577">
            <v>43586</v>
          </cell>
        </row>
        <row r="71578">
          <cell r="J71578">
            <v>0</v>
          </cell>
          <cell r="K71578">
            <v>25</v>
          </cell>
          <cell r="U71578">
            <v>43586</v>
          </cell>
        </row>
        <row r="71579">
          <cell r="J71579">
            <v>0</v>
          </cell>
          <cell r="K71579">
            <v>25</v>
          </cell>
          <cell r="U71579">
            <v>43586</v>
          </cell>
        </row>
        <row r="71580">
          <cell r="J71580">
            <v>0</v>
          </cell>
          <cell r="K71580">
            <v>25</v>
          </cell>
          <cell r="U71580">
            <v>43586</v>
          </cell>
        </row>
        <row r="71581">
          <cell r="J71581">
            <v>0</v>
          </cell>
          <cell r="K71581">
            <v>25</v>
          </cell>
          <cell r="U71581">
            <v>43586</v>
          </cell>
        </row>
        <row r="71582">
          <cell r="J71582">
            <v>0</v>
          </cell>
          <cell r="K71582">
            <v>25</v>
          </cell>
          <cell r="U71582">
            <v>43586</v>
          </cell>
        </row>
        <row r="71583">
          <cell r="J71583">
            <v>0</v>
          </cell>
          <cell r="K71583">
            <v>25</v>
          </cell>
          <cell r="U71583">
            <v>43586</v>
          </cell>
        </row>
        <row r="71584">
          <cell r="J71584">
            <v>0</v>
          </cell>
          <cell r="K71584">
            <v>25</v>
          </cell>
          <cell r="U71584">
            <v>43586</v>
          </cell>
        </row>
        <row r="71585">
          <cell r="J71585">
            <v>0</v>
          </cell>
          <cell r="K71585">
            <v>25</v>
          </cell>
          <cell r="U71585">
            <v>43586</v>
          </cell>
        </row>
        <row r="71586">
          <cell r="J71586">
            <v>0</v>
          </cell>
          <cell r="K71586">
            <v>25</v>
          </cell>
          <cell r="U71586">
            <v>43586</v>
          </cell>
        </row>
        <row r="71587">
          <cell r="J71587">
            <v>0</v>
          </cell>
          <cell r="K71587">
            <v>25</v>
          </cell>
          <cell r="U71587">
            <v>43586</v>
          </cell>
        </row>
        <row r="71588">
          <cell r="J71588">
            <v>0</v>
          </cell>
          <cell r="K71588">
            <v>25</v>
          </cell>
          <cell r="U71588">
            <v>43586</v>
          </cell>
        </row>
        <row r="71589">
          <cell r="J71589">
            <v>0</v>
          </cell>
          <cell r="K71589">
            <v>25</v>
          </cell>
          <cell r="U71589">
            <v>43586</v>
          </cell>
        </row>
        <row r="71590">
          <cell r="J71590">
            <v>0</v>
          </cell>
          <cell r="K71590">
            <v>25</v>
          </cell>
          <cell r="U71590">
            <v>43586</v>
          </cell>
        </row>
        <row r="71591">
          <cell r="J71591">
            <v>0</v>
          </cell>
          <cell r="K71591">
            <v>25</v>
          </cell>
          <cell r="U71591">
            <v>43586</v>
          </cell>
        </row>
        <row r="71592">
          <cell r="J71592">
            <v>0</v>
          </cell>
          <cell r="K71592">
            <v>25</v>
          </cell>
          <cell r="U71592">
            <v>43586</v>
          </cell>
        </row>
        <row r="71593">
          <cell r="J71593">
            <v>0</v>
          </cell>
          <cell r="K71593">
            <v>25</v>
          </cell>
          <cell r="U71593">
            <v>43586</v>
          </cell>
        </row>
        <row r="71594">
          <cell r="J71594">
            <v>0</v>
          </cell>
          <cell r="K71594">
            <v>25</v>
          </cell>
          <cell r="U71594">
            <v>43586</v>
          </cell>
        </row>
        <row r="71595">
          <cell r="J71595">
            <v>0</v>
          </cell>
          <cell r="K71595">
            <v>25</v>
          </cell>
          <cell r="U71595">
            <v>43586</v>
          </cell>
        </row>
        <row r="71596">
          <cell r="J71596">
            <v>0</v>
          </cell>
          <cell r="K71596">
            <v>25</v>
          </cell>
          <cell r="U71596">
            <v>43586</v>
          </cell>
        </row>
        <row r="71597">
          <cell r="J71597">
            <v>0</v>
          </cell>
          <cell r="K71597">
            <v>25</v>
          </cell>
          <cell r="U71597">
            <v>43586</v>
          </cell>
        </row>
        <row r="71598">
          <cell r="J71598">
            <v>0</v>
          </cell>
          <cell r="K71598">
            <v>25</v>
          </cell>
          <cell r="U71598">
            <v>43586</v>
          </cell>
        </row>
        <row r="71599">
          <cell r="J71599">
            <v>0</v>
          </cell>
          <cell r="K71599">
            <v>25</v>
          </cell>
          <cell r="U71599">
            <v>43586</v>
          </cell>
        </row>
        <row r="71600">
          <cell r="J71600">
            <v>0</v>
          </cell>
          <cell r="K71600">
            <v>25</v>
          </cell>
          <cell r="U71600">
            <v>43586</v>
          </cell>
        </row>
        <row r="71601">
          <cell r="J71601">
            <v>0</v>
          </cell>
          <cell r="K71601">
            <v>25</v>
          </cell>
          <cell r="U71601">
            <v>43586</v>
          </cell>
        </row>
        <row r="71602">
          <cell r="J71602">
            <v>0</v>
          </cell>
          <cell r="K71602">
            <v>25</v>
          </cell>
          <cell r="U71602">
            <v>43586</v>
          </cell>
        </row>
        <row r="71603">
          <cell r="J71603">
            <v>0</v>
          </cell>
          <cell r="K71603">
            <v>25</v>
          </cell>
          <cell r="U71603">
            <v>43586</v>
          </cell>
        </row>
        <row r="71604">
          <cell r="J71604">
            <v>0</v>
          </cell>
          <cell r="K71604">
            <v>25</v>
          </cell>
          <cell r="U71604">
            <v>43586</v>
          </cell>
        </row>
        <row r="71605">
          <cell r="J71605">
            <v>0</v>
          </cell>
          <cell r="K71605">
            <v>25</v>
          </cell>
          <cell r="U71605">
            <v>43586</v>
          </cell>
        </row>
        <row r="71606">
          <cell r="J71606">
            <v>0</v>
          </cell>
          <cell r="K71606">
            <v>25</v>
          </cell>
          <cell r="U71606">
            <v>43586</v>
          </cell>
        </row>
        <row r="71607">
          <cell r="J71607">
            <v>0</v>
          </cell>
          <cell r="K71607">
            <v>25</v>
          </cell>
          <cell r="U71607">
            <v>43586</v>
          </cell>
        </row>
        <row r="71608">
          <cell r="J71608">
            <v>0</v>
          </cell>
          <cell r="K71608">
            <v>25</v>
          </cell>
          <cell r="U71608">
            <v>43586</v>
          </cell>
        </row>
        <row r="71609">
          <cell r="J71609">
            <v>0</v>
          </cell>
          <cell r="K71609">
            <v>25</v>
          </cell>
          <cell r="U71609">
            <v>43586</v>
          </cell>
        </row>
        <row r="71610">
          <cell r="J71610">
            <v>0</v>
          </cell>
          <cell r="K71610">
            <v>25</v>
          </cell>
          <cell r="U71610">
            <v>43586</v>
          </cell>
        </row>
        <row r="71611">
          <cell r="J71611">
            <v>0</v>
          </cell>
          <cell r="K71611">
            <v>25</v>
          </cell>
          <cell r="U71611">
            <v>43586</v>
          </cell>
        </row>
        <row r="71612">
          <cell r="J71612">
            <v>0</v>
          </cell>
          <cell r="K71612">
            <v>25</v>
          </cell>
          <cell r="U71612">
            <v>43586</v>
          </cell>
        </row>
        <row r="71613">
          <cell r="J71613">
            <v>0</v>
          </cell>
          <cell r="K71613">
            <v>25</v>
          </cell>
          <cell r="U71613">
            <v>43586</v>
          </cell>
        </row>
        <row r="71614">
          <cell r="J71614">
            <v>0</v>
          </cell>
          <cell r="K71614">
            <v>25</v>
          </cell>
          <cell r="U71614">
            <v>43586</v>
          </cell>
        </row>
        <row r="71615">
          <cell r="J71615">
            <v>0</v>
          </cell>
          <cell r="K71615">
            <v>25</v>
          </cell>
          <cell r="U71615">
            <v>43586</v>
          </cell>
        </row>
        <row r="71616">
          <cell r="J71616">
            <v>0</v>
          </cell>
          <cell r="K71616">
            <v>25</v>
          </cell>
          <cell r="U71616">
            <v>43586</v>
          </cell>
        </row>
        <row r="71617">
          <cell r="J71617">
            <v>0</v>
          </cell>
          <cell r="K71617">
            <v>25</v>
          </cell>
          <cell r="U71617">
            <v>43586</v>
          </cell>
        </row>
        <row r="71618">
          <cell r="J71618">
            <v>0</v>
          </cell>
          <cell r="K71618">
            <v>25</v>
          </cell>
          <cell r="U71618">
            <v>43586</v>
          </cell>
        </row>
        <row r="71619">
          <cell r="J71619">
            <v>0</v>
          </cell>
          <cell r="K71619">
            <v>25</v>
          </cell>
          <cell r="U71619">
            <v>43586</v>
          </cell>
        </row>
        <row r="71620">
          <cell r="J71620">
            <v>0</v>
          </cell>
          <cell r="K71620">
            <v>25</v>
          </cell>
          <cell r="U71620">
            <v>43586</v>
          </cell>
        </row>
        <row r="71621">
          <cell r="J71621">
            <v>0</v>
          </cell>
          <cell r="K71621">
            <v>25</v>
          </cell>
          <cell r="U71621">
            <v>43586</v>
          </cell>
        </row>
        <row r="71622">
          <cell r="J71622">
            <v>0</v>
          </cell>
          <cell r="K71622">
            <v>25</v>
          </cell>
          <cell r="U71622">
            <v>43586</v>
          </cell>
        </row>
        <row r="71623">
          <cell r="J71623">
            <v>0</v>
          </cell>
          <cell r="K71623">
            <v>25</v>
          </cell>
          <cell r="U71623">
            <v>43586</v>
          </cell>
        </row>
        <row r="71624">
          <cell r="J71624">
            <v>0</v>
          </cell>
          <cell r="K71624">
            <v>25</v>
          </cell>
          <cell r="U71624">
            <v>43586</v>
          </cell>
        </row>
        <row r="71625">
          <cell r="J71625">
            <v>0</v>
          </cell>
          <cell r="K71625">
            <v>25</v>
          </cell>
          <cell r="U71625">
            <v>43586</v>
          </cell>
        </row>
        <row r="71626">
          <cell r="J71626">
            <v>0</v>
          </cell>
          <cell r="K71626">
            <v>25</v>
          </cell>
          <cell r="U71626">
            <v>43586</v>
          </cell>
        </row>
        <row r="71627">
          <cell r="J71627">
            <v>0</v>
          </cell>
          <cell r="K71627">
            <v>25</v>
          </cell>
          <cell r="U71627">
            <v>43586</v>
          </cell>
        </row>
        <row r="71628">
          <cell r="J71628">
            <v>0</v>
          </cell>
          <cell r="K71628">
            <v>25</v>
          </cell>
          <cell r="U71628">
            <v>43586</v>
          </cell>
        </row>
        <row r="71629">
          <cell r="J71629">
            <v>0</v>
          </cell>
          <cell r="K71629">
            <v>25</v>
          </cell>
          <cell r="U71629">
            <v>43586</v>
          </cell>
        </row>
        <row r="71630">
          <cell r="J71630">
            <v>0</v>
          </cell>
          <cell r="K71630">
            <v>25</v>
          </cell>
          <cell r="U71630">
            <v>43586</v>
          </cell>
        </row>
        <row r="71631">
          <cell r="J71631">
            <v>0</v>
          </cell>
          <cell r="K71631">
            <v>25</v>
          </cell>
          <cell r="U71631">
            <v>43586</v>
          </cell>
        </row>
        <row r="71632">
          <cell r="J71632">
            <v>0</v>
          </cell>
          <cell r="K71632">
            <v>25</v>
          </cell>
          <cell r="U71632">
            <v>43586</v>
          </cell>
        </row>
        <row r="71633">
          <cell r="J71633">
            <v>0</v>
          </cell>
          <cell r="K71633">
            <v>25</v>
          </cell>
          <cell r="U71633">
            <v>43586</v>
          </cell>
        </row>
        <row r="71634">
          <cell r="J71634">
            <v>0</v>
          </cell>
          <cell r="K71634">
            <v>25</v>
          </cell>
          <cell r="U71634">
            <v>43586</v>
          </cell>
        </row>
        <row r="71635">
          <cell r="J71635">
            <v>0</v>
          </cell>
          <cell r="K71635">
            <v>25</v>
          </cell>
          <cell r="U71635">
            <v>43586</v>
          </cell>
        </row>
        <row r="71636">
          <cell r="J71636">
            <v>0</v>
          </cell>
          <cell r="K71636">
            <v>25</v>
          </cell>
          <cell r="U71636">
            <v>43586</v>
          </cell>
        </row>
        <row r="71637">
          <cell r="J71637">
            <v>0</v>
          </cell>
          <cell r="K71637">
            <v>25</v>
          </cell>
          <cell r="U71637">
            <v>43586</v>
          </cell>
        </row>
        <row r="71638">
          <cell r="J71638">
            <v>0</v>
          </cell>
          <cell r="K71638">
            <v>25</v>
          </cell>
          <cell r="U71638">
            <v>43586</v>
          </cell>
        </row>
        <row r="71639">
          <cell r="J71639">
            <v>0</v>
          </cell>
          <cell r="K71639">
            <v>25</v>
          </cell>
          <cell r="U71639">
            <v>43586</v>
          </cell>
        </row>
        <row r="71640">
          <cell r="J71640">
            <v>0</v>
          </cell>
          <cell r="K71640">
            <v>25</v>
          </cell>
          <cell r="U71640">
            <v>43586</v>
          </cell>
        </row>
        <row r="71641">
          <cell r="J71641">
            <v>0</v>
          </cell>
          <cell r="K71641">
            <v>25</v>
          </cell>
          <cell r="U71641">
            <v>43586</v>
          </cell>
        </row>
        <row r="71642">
          <cell r="J71642">
            <v>0</v>
          </cell>
          <cell r="K71642">
            <v>25</v>
          </cell>
          <cell r="U71642">
            <v>43586</v>
          </cell>
        </row>
        <row r="71643">
          <cell r="J71643">
            <v>0</v>
          </cell>
          <cell r="K71643">
            <v>25</v>
          </cell>
          <cell r="U71643">
            <v>43586</v>
          </cell>
        </row>
        <row r="71644">
          <cell r="J71644">
            <v>0</v>
          </cell>
          <cell r="K71644">
            <v>25</v>
          </cell>
          <cell r="U71644">
            <v>43586</v>
          </cell>
        </row>
        <row r="71645">
          <cell r="J71645">
            <v>0</v>
          </cell>
          <cell r="K71645">
            <v>25</v>
          </cell>
          <cell r="U71645">
            <v>43586</v>
          </cell>
        </row>
        <row r="71646">
          <cell r="J71646">
            <v>0</v>
          </cell>
          <cell r="K71646">
            <v>25</v>
          </cell>
          <cell r="U71646">
            <v>43586</v>
          </cell>
        </row>
        <row r="71647">
          <cell r="J71647">
            <v>0</v>
          </cell>
          <cell r="K71647">
            <v>25</v>
          </cell>
          <cell r="U71647">
            <v>43586</v>
          </cell>
        </row>
        <row r="71648">
          <cell r="J71648">
            <v>0</v>
          </cell>
          <cell r="K71648">
            <v>25</v>
          </cell>
          <cell r="U71648">
            <v>43586</v>
          </cell>
        </row>
        <row r="71649">
          <cell r="J71649">
            <v>0</v>
          </cell>
          <cell r="K71649">
            <v>25</v>
          </cell>
          <cell r="U71649">
            <v>43586</v>
          </cell>
        </row>
        <row r="71650">
          <cell r="J71650">
            <v>0</v>
          </cell>
          <cell r="K71650">
            <v>25</v>
          </cell>
          <cell r="U71650">
            <v>43586</v>
          </cell>
        </row>
        <row r="71651">
          <cell r="J71651">
            <v>0</v>
          </cell>
          <cell r="K71651">
            <v>25</v>
          </cell>
          <cell r="U71651">
            <v>43586</v>
          </cell>
        </row>
        <row r="71652">
          <cell r="J71652">
            <v>0</v>
          </cell>
          <cell r="K71652">
            <v>25</v>
          </cell>
          <cell r="U71652">
            <v>43586</v>
          </cell>
        </row>
        <row r="71653">
          <cell r="J71653">
            <v>0</v>
          </cell>
          <cell r="K71653">
            <v>25</v>
          </cell>
          <cell r="U71653">
            <v>43586</v>
          </cell>
        </row>
        <row r="71654">
          <cell r="J71654">
            <v>0</v>
          </cell>
          <cell r="K71654">
            <v>25</v>
          </cell>
          <cell r="U71654">
            <v>43586</v>
          </cell>
        </row>
        <row r="71655">
          <cell r="J71655">
            <v>0</v>
          </cell>
          <cell r="K71655">
            <v>25</v>
          </cell>
          <cell r="U71655">
            <v>43586</v>
          </cell>
        </row>
        <row r="71656">
          <cell r="J71656">
            <v>0</v>
          </cell>
          <cell r="K71656">
            <v>25</v>
          </cell>
          <cell r="U71656">
            <v>43586</v>
          </cell>
        </row>
        <row r="71657">
          <cell r="J71657">
            <v>0</v>
          </cell>
          <cell r="K71657">
            <v>25</v>
          </cell>
          <cell r="U71657">
            <v>43586</v>
          </cell>
        </row>
        <row r="71658">
          <cell r="J71658">
            <v>0</v>
          </cell>
          <cell r="K71658">
            <v>25</v>
          </cell>
          <cell r="U71658">
            <v>43586</v>
          </cell>
        </row>
        <row r="71659">
          <cell r="J71659">
            <v>0</v>
          </cell>
          <cell r="K71659">
            <v>25</v>
          </cell>
          <cell r="U71659">
            <v>43586</v>
          </cell>
        </row>
        <row r="71660">
          <cell r="J71660">
            <v>0</v>
          </cell>
          <cell r="K71660">
            <v>25</v>
          </cell>
          <cell r="U71660">
            <v>43586</v>
          </cell>
        </row>
        <row r="71661">
          <cell r="J71661">
            <v>0</v>
          </cell>
          <cell r="K71661">
            <v>25</v>
          </cell>
          <cell r="U71661">
            <v>43586</v>
          </cell>
        </row>
        <row r="71662">
          <cell r="J71662">
            <v>0</v>
          </cell>
          <cell r="K71662">
            <v>25</v>
          </cell>
          <cell r="U71662">
            <v>43586</v>
          </cell>
        </row>
        <row r="71663">
          <cell r="J71663">
            <v>0</v>
          </cell>
          <cell r="K71663">
            <v>25</v>
          </cell>
          <cell r="U71663">
            <v>43586</v>
          </cell>
        </row>
        <row r="71664">
          <cell r="J71664">
            <v>0</v>
          </cell>
          <cell r="K71664">
            <v>25</v>
          </cell>
          <cell r="U71664">
            <v>43586</v>
          </cell>
        </row>
        <row r="71665">
          <cell r="J71665">
            <v>0</v>
          </cell>
          <cell r="K71665">
            <v>25</v>
          </cell>
          <cell r="U71665">
            <v>43586</v>
          </cell>
        </row>
        <row r="71666">
          <cell r="J71666">
            <v>0</v>
          </cell>
          <cell r="K71666">
            <v>25</v>
          </cell>
          <cell r="U71666">
            <v>43586</v>
          </cell>
        </row>
        <row r="71667">
          <cell r="J71667">
            <v>0</v>
          </cell>
          <cell r="K71667">
            <v>25</v>
          </cell>
          <cell r="U71667">
            <v>43586</v>
          </cell>
        </row>
        <row r="71668">
          <cell r="J71668">
            <v>0</v>
          </cell>
          <cell r="K71668">
            <v>25</v>
          </cell>
          <cell r="U71668">
            <v>43586</v>
          </cell>
        </row>
        <row r="71669">
          <cell r="J71669">
            <v>0</v>
          </cell>
          <cell r="K71669">
            <v>25</v>
          </cell>
          <cell r="U71669">
            <v>43586</v>
          </cell>
        </row>
        <row r="71670">
          <cell r="J71670">
            <v>0</v>
          </cell>
          <cell r="K71670">
            <v>25</v>
          </cell>
          <cell r="U71670">
            <v>43586</v>
          </cell>
        </row>
        <row r="71671">
          <cell r="J71671">
            <v>0</v>
          </cell>
          <cell r="K71671">
            <v>25</v>
          </cell>
          <cell r="U71671">
            <v>43586</v>
          </cell>
        </row>
        <row r="71672">
          <cell r="J71672">
            <v>0</v>
          </cell>
          <cell r="K71672">
            <v>25</v>
          </cell>
          <cell r="U71672">
            <v>43586</v>
          </cell>
        </row>
        <row r="71673">
          <cell r="J71673">
            <v>0</v>
          </cell>
          <cell r="K71673">
            <v>25</v>
          </cell>
          <cell r="U71673">
            <v>43586</v>
          </cell>
        </row>
        <row r="71674">
          <cell r="J71674">
            <v>0</v>
          </cell>
          <cell r="K71674">
            <v>25</v>
          </cell>
          <cell r="U71674">
            <v>43586</v>
          </cell>
        </row>
        <row r="71675">
          <cell r="J71675">
            <v>0</v>
          </cell>
          <cell r="K71675">
            <v>25</v>
          </cell>
          <cell r="U71675">
            <v>43586</v>
          </cell>
        </row>
        <row r="71676">
          <cell r="J71676">
            <v>0</v>
          </cell>
          <cell r="K71676">
            <v>25</v>
          </cell>
          <cell r="U71676">
            <v>43586</v>
          </cell>
        </row>
        <row r="71677">
          <cell r="J71677">
            <v>0</v>
          </cell>
          <cell r="K71677">
            <v>25</v>
          </cell>
          <cell r="U71677">
            <v>43586</v>
          </cell>
        </row>
        <row r="71678">
          <cell r="J71678">
            <v>0</v>
          </cell>
          <cell r="K71678">
            <v>25</v>
          </cell>
          <cell r="U71678">
            <v>43586</v>
          </cell>
        </row>
        <row r="71679">
          <cell r="J71679">
            <v>0</v>
          </cell>
          <cell r="K71679">
            <v>25</v>
          </cell>
          <cell r="U71679">
            <v>43586</v>
          </cell>
        </row>
        <row r="71680">
          <cell r="J71680">
            <v>0</v>
          </cell>
          <cell r="K71680">
            <v>25</v>
          </cell>
          <cell r="U71680">
            <v>43586</v>
          </cell>
        </row>
        <row r="71681">
          <cell r="J71681">
            <v>0</v>
          </cell>
          <cell r="K71681">
            <v>25</v>
          </cell>
          <cell r="U71681">
            <v>43586</v>
          </cell>
        </row>
        <row r="71682">
          <cell r="J71682">
            <v>0</v>
          </cell>
          <cell r="K71682">
            <v>25</v>
          </cell>
          <cell r="U71682">
            <v>43586</v>
          </cell>
        </row>
        <row r="71683">
          <cell r="J71683">
            <v>0</v>
          </cell>
          <cell r="K71683">
            <v>25</v>
          </cell>
          <cell r="U71683">
            <v>43586</v>
          </cell>
        </row>
        <row r="71684">
          <cell r="J71684">
            <v>0</v>
          </cell>
          <cell r="K71684">
            <v>25</v>
          </cell>
          <cell r="U71684">
            <v>43586</v>
          </cell>
        </row>
        <row r="71685">
          <cell r="J71685">
            <v>0</v>
          </cell>
          <cell r="K71685">
            <v>25</v>
          </cell>
          <cell r="U71685">
            <v>43586</v>
          </cell>
        </row>
        <row r="71686">
          <cell r="J71686">
            <v>0</v>
          </cell>
          <cell r="K71686">
            <v>25</v>
          </cell>
          <cell r="U71686">
            <v>43586</v>
          </cell>
        </row>
        <row r="71687">
          <cell r="J71687">
            <v>0</v>
          </cell>
          <cell r="K71687">
            <v>25</v>
          </cell>
          <cell r="U71687">
            <v>43586</v>
          </cell>
        </row>
        <row r="71688">
          <cell r="J71688">
            <v>0</v>
          </cell>
          <cell r="K71688">
            <v>25</v>
          </cell>
          <cell r="U71688">
            <v>43586</v>
          </cell>
        </row>
        <row r="71689">
          <cell r="J71689">
            <v>0</v>
          </cell>
          <cell r="K71689">
            <v>25</v>
          </cell>
          <cell r="U71689">
            <v>43586</v>
          </cell>
        </row>
        <row r="71690">
          <cell r="J71690">
            <v>0</v>
          </cell>
          <cell r="K71690">
            <v>25</v>
          </cell>
          <cell r="U71690">
            <v>43586</v>
          </cell>
        </row>
        <row r="71691">
          <cell r="J71691">
            <v>0</v>
          </cell>
          <cell r="K71691">
            <v>25</v>
          </cell>
          <cell r="U71691">
            <v>43586</v>
          </cell>
        </row>
        <row r="71692">
          <cell r="J71692">
            <v>0</v>
          </cell>
          <cell r="K71692">
            <v>25</v>
          </cell>
          <cell r="U71692">
            <v>43586</v>
          </cell>
        </row>
        <row r="71693">
          <cell r="J71693">
            <v>0</v>
          </cell>
          <cell r="K71693">
            <v>25</v>
          </cell>
          <cell r="U71693">
            <v>43586</v>
          </cell>
        </row>
        <row r="71694">
          <cell r="J71694">
            <v>0</v>
          </cell>
          <cell r="K71694">
            <v>25</v>
          </cell>
          <cell r="U71694">
            <v>43586</v>
          </cell>
        </row>
        <row r="71695">
          <cell r="J71695">
            <v>0</v>
          </cell>
          <cell r="K71695">
            <v>25</v>
          </cell>
          <cell r="U71695">
            <v>43586</v>
          </cell>
        </row>
        <row r="71696">
          <cell r="J71696">
            <v>0</v>
          </cell>
          <cell r="K71696">
            <v>25</v>
          </cell>
          <cell r="U71696">
            <v>43586</v>
          </cell>
        </row>
        <row r="71697">
          <cell r="J71697">
            <v>0</v>
          </cell>
          <cell r="K71697">
            <v>25</v>
          </cell>
          <cell r="U71697">
            <v>43586</v>
          </cell>
        </row>
        <row r="71698">
          <cell r="J71698">
            <v>0</v>
          </cell>
          <cell r="K71698">
            <v>25</v>
          </cell>
          <cell r="U71698">
            <v>43586</v>
          </cell>
        </row>
        <row r="71699">
          <cell r="J71699">
            <v>0</v>
          </cell>
          <cell r="K71699">
            <v>25</v>
          </cell>
          <cell r="U71699">
            <v>43586</v>
          </cell>
        </row>
        <row r="71700">
          <cell r="J71700">
            <v>0</v>
          </cell>
          <cell r="K71700">
            <v>25</v>
          </cell>
          <cell r="U71700">
            <v>43586</v>
          </cell>
        </row>
        <row r="71701">
          <cell r="J71701">
            <v>0</v>
          </cell>
          <cell r="K71701">
            <v>25</v>
          </cell>
          <cell r="U71701">
            <v>43586</v>
          </cell>
        </row>
        <row r="71702">
          <cell r="J71702">
            <v>0</v>
          </cell>
          <cell r="K71702">
            <v>25</v>
          </cell>
          <cell r="U71702">
            <v>43586</v>
          </cell>
        </row>
        <row r="71703">
          <cell r="J71703">
            <v>0</v>
          </cell>
          <cell r="K71703">
            <v>25</v>
          </cell>
          <cell r="U71703">
            <v>43586</v>
          </cell>
        </row>
        <row r="71704">
          <cell r="J71704">
            <v>0</v>
          </cell>
          <cell r="K71704">
            <v>25</v>
          </cell>
          <cell r="U71704">
            <v>43586</v>
          </cell>
        </row>
        <row r="71705">
          <cell r="J71705">
            <v>0</v>
          </cell>
          <cell r="K71705">
            <v>25</v>
          </cell>
          <cell r="U71705">
            <v>43586</v>
          </cell>
        </row>
        <row r="71706">
          <cell r="J71706">
            <v>0</v>
          </cell>
          <cell r="K71706">
            <v>25</v>
          </cell>
          <cell r="U71706">
            <v>43586</v>
          </cell>
        </row>
        <row r="71707">
          <cell r="J71707">
            <v>0</v>
          </cell>
          <cell r="K71707">
            <v>25</v>
          </cell>
          <cell r="U71707">
            <v>43586</v>
          </cell>
        </row>
        <row r="71708">
          <cell r="J71708">
            <v>0</v>
          </cell>
          <cell r="K71708">
            <v>25</v>
          </cell>
          <cell r="U71708">
            <v>43586</v>
          </cell>
        </row>
        <row r="71709">
          <cell r="J71709">
            <v>0</v>
          </cell>
          <cell r="K71709">
            <v>25</v>
          </cell>
          <cell r="U71709">
            <v>43586</v>
          </cell>
        </row>
        <row r="71710">
          <cell r="J71710">
            <v>0</v>
          </cell>
          <cell r="K71710">
            <v>25</v>
          </cell>
          <cell r="U71710">
            <v>43586</v>
          </cell>
        </row>
        <row r="71711">
          <cell r="J71711">
            <v>0</v>
          </cell>
          <cell r="K71711">
            <v>25</v>
          </cell>
          <cell r="U71711">
            <v>43586</v>
          </cell>
        </row>
        <row r="71712">
          <cell r="J71712">
            <v>0</v>
          </cell>
          <cell r="K71712">
            <v>25</v>
          </cell>
          <cell r="U71712">
            <v>43586</v>
          </cell>
        </row>
        <row r="71713">
          <cell r="J71713">
            <v>0</v>
          </cell>
          <cell r="K71713">
            <v>25</v>
          </cell>
          <cell r="U71713">
            <v>43586</v>
          </cell>
        </row>
        <row r="71714">
          <cell r="J71714">
            <v>0</v>
          </cell>
          <cell r="K71714">
            <v>25</v>
          </cell>
          <cell r="U71714">
            <v>43586</v>
          </cell>
        </row>
        <row r="71715">
          <cell r="J71715">
            <v>0</v>
          </cell>
          <cell r="K71715">
            <v>25</v>
          </cell>
          <cell r="U71715">
            <v>43586</v>
          </cell>
        </row>
        <row r="71716">
          <cell r="J71716">
            <v>0</v>
          </cell>
          <cell r="K71716">
            <v>25</v>
          </cell>
          <cell r="U71716">
            <v>43586</v>
          </cell>
        </row>
        <row r="71717">
          <cell r="J71717">
            <v>0</v>
          </cell>
          <cell r="K71717">
            <v>25</v>
          </cell>
          <cell r="U71717">
            <v>43586</v>
          </cell>
        </row>
        <row r="71718">
          <cell r="J71718">
            <v>0</v>
          </cell>
          <cell r="K71718">
            <v>25</v>
          </cell>
          <cell r="U71718">
            <v>43586</v>
          </cell>
        </row>
        <row r="71719">
          <cell r="J71719">
            <v>0</v>
          </cell>
          <cell r="K71719">
            <v>25</v>
          </cell>
          <cell r="U71719">
            <v>43586</v>
          </cell>
        </row>
        <row r="71720">
          <cell r="J71720">
            <v>0</v>
          </cell>
          <cell r="K71720">
            <v>25</v>
          </cell>
          <cell r="U71720">
            <v>43586</v>
          </cell>
        </row>
        <row r="71721">
          <cell r="J71721">
            <v>0</v>
          </cell>
          <cell r="K71721">
            <v>25</v>
          </cell>
          <cell r="U71721">
            <v>43586</v>
          </cell>
        </row>
        <row r="71722">
          <cell r="J71722">
            <v>0</v>
          </cell>
          <cell r="K71722">
            <v>25</v>
          </cell>
          <cell r="U71722">
            <v>43586</v>
          </cell>
        </row>
        <row r="71723">
          <cell r="J71723">
            <v>0</v>
          </cell>
          <cell r="K71723">
            <v>25</v>
          </cell>
          <cell r="U71723">
            <v>43586</v>
          </cell>
        </row>
        <row r="71724">
          <cell r="J71724">
            <v>0</v>
          </cell>
          <cell r="K71724">
            <v>25</v>
          </cell>
          <cell r="U71724">
            <v>43586</v>
          </cell>
        </row>
        <row r="71725">
          <cell r="J71725">
            <v>0</v>
          </cell>
          <cell r="K71725">
            <v>25</v>
          </cell>
          <cell r="U71725">
            <v>43586</v>
          </cell>
        </row>
        <row r="71726">
          <cell r="J71726">
            <v>0</v>
          </cell>
          <cell r="K71726">
            <v>25</v>
          </cell>
          <cell r="U71726">
            <v>43586</v>
          </cell>
        </row>
        <row r="71727">
          <cell r="J71727">
            <v>0</v>
          </cell>
          <cell r="K71727">
            <v>25</v>
          </cell>
          <cell r="U71727">
            <v>43586</v>
          </cell>
        </row>
        <row r="71728">
          <cell r="J71728">
            <v>0</v>
          </cell>
          <cell r="K71728">
            <v>25</v>
          </cell>
          <cell r="U71728">
            <v>43586</v>
          </cell>
        </row>
        <row r="71729">
          <cell r="J71729">
            <v>0</v>
          </cell>
          <cell r="K71729">
            <v>25</v>
          </cell>
          <cell r="U71729">
            <v>43586</v>
          </cell>
        </row>
        <row r="71730">
          <cell r="J71730">
            <v>0</v>
          </cell>
          <cell r="K71730">
            <v>25</v>
          </cell>
          <cell r="U71730">
            <v>43586</v>
          </cell>
        </row>
        <row r="71731">
          <cell r="J71731">
            <v>0</v>
          </cell>
          <cell r="K71731">
            <v>25</v>
          </cell>
          <cell r="U71731">
            <v>43586</v>
          </cell>
        </row>
        <row r="71732">
          <cell r="J71732">
            <v>0</v>
          </cell>
          <cell r="K71732">
            <v>25</v>
          </cell>
          <cell r="U71732">
            <v>43586</v>
          </cell>
        </row>
        <row r="71733">
          <cell r="J71733">
            <v>0</v>
          </cell>
          <cell r="K71733">
            <v>25</v>
          </cell>
          <cell r="U71733">
            <v>43586</v>
          </cell>
        </row>
        <row r="71734">
          <cell r="J71734">
            <v>0</v>
          </cell>
          <cell r="K71734">
            <v>25</v>
          </cell>
          <cell r="U71734">
            <v>43586</v>
          </cell>
        </row>
        <row r="71735">
          <cell r="J71735">
            <v>0</v>
          </cell>
          <cell r="K71735">
            <v>25</v>
          </cell>
          <cell r="U71735">
            <v>43586</v>
          </cell>
        </row>
        <row r="71736">
          <cell r="J71736">
            <v>0</v>
          </cell>
          <cell r="K71736">
            <v>25</v>
          </cell>
          <cell r="U71736">
            <v>43586</v>
          </cell>
        </row>
        <row r="71737">
          <cell r="J71737">
            <v>0</v>
          </cell>
          <cell r="K71737">
            <v>25</v>
          </cell>
          <cell r="U71737">
            <v>43586</v>
          </cell>
        </row>
        <row r="71738">
          <cell r="J71738">
            <v>0</v>
          </cell>
          <cell r="K71738">
            <v>25</v>
          </cell>
          <cell r="U71738">
            <v>43586</v>
          </cell>
        </row>
        <row r="71739">
          <cell r="J71739">
            <v>0</v>
          </cell>
          <cell r="K71739">
            <v>25</v>
          </cell>
          <cell r="U71739">
            <v>43586</v>
          </cell>
        </row>
        <row r="71740">
          <cell r="J71740">
            <v>0</v>
          </cell>
          <cell r="K71740">
            <v>25</v>
          </cell>
          <cell r="U71740">
            <v>43586</v>
          </cell>
        </row>
        <row r="71741">
          <cell r="J71741">
            <v>0</v>
          </cell>
          <cell r="K71741">
            <v>25</v>
          </cell>
          <cell r="U71741">
            <v>43586</v>
          </cell>
        </row>
        <row r="71742">
          <cell r="J71742">
            <v>0</v>
          </cell>
          <cell r="K71742">
            <v>25</v>
          </cell>
          <cell r="U71742">
            <v>43586</v>
          </cell>
        </row>
        <row r="71743">
          <cell r="J71743">
            <v>0</v>
          </cell>
          <cell r="K71743">
            <v>25</v>
          </cell>
          <cell r="U71743">
            <v>43586</v>
          </cell>
        </row>
        <row r="71744">
          <cell r="J71744">
            <v>0</v>
          </cell>
          <cell r="K71744">
            <v>25</v>
          </cell>
          <cell r="U71744">
            <v>43586</v>
          </cell>
        </row>
        <row r="71745">
          <cell r="J71745">
            <v>0</v>
          </cell>
          <cell r="K71745">
            <v>25</v>
          </cell>
          <cell r="U71745">
            <v>43586</v>
          </cell>
        </row>
        <row r="71746">
          <cell r="J71746">
            <v>0</v>
          </cell>
          <cell r="K71746">
            <v>25</v>
          </cell>
          <cell r="U71746">
            <v>43586</v>
          </cell>
        </row>
        <row r="71747">
          <cell r="J71747">
            <v>0</v>
          </cell>
          <cell r="K71747">
            <v>25</v>
          </cell>
          <cell r="U71747">
            <v>43586</v>
          </cell>
        </row>
        <row r="71748">
          <cell r="J71748">
            <v>0</v>
          </cell>
          <cell r="K71748">
            <v>25</v>
          </cell>
          <cell r="U71748">
            <v>43586</v>
          </cell>
        </row>
        <row r="71749">
          <cell r="J71749">
            <v>0</v>
          </cell>
          <cell r="K71749">
            <v>25</v>
          </cell>
          <cell r="U71749">
            <v>43586</v>
          </cell>
        </row>
        <row r="71750">
          <cell r="J71750">
            <v>0</v>
          </cell>
          <cell r="K71750">
            <v>25</v>
          </cell>
          <cell r="U71750">
            <v>43586</v>
          </cell>
        </row>
        <row r="71751">
          <cell r="J71751">
            <v>0</v>
          </cell>
          <cell r="K71751">
            <v>25</v>
          </cell>
          <cell r="U71751">
            <v>43586</v>
          </cell>
        </row>
        <row r="71752">
          <cell r="J71752">
            <v>0</v>
          </cell>
          <cell r="K71752">
            <v>25</v>
          </cell>
          <cell r="U71752">
            <v>43586</v>
          </cell>
        </row>
        <row r="71753">
          <cell r="J71753">
            <v>0</v>
          </cell>
          <cell r="K71753">
            <v>25</v>
          </cell>
          <cell r="U71753">
            <v>43586</v>
          </cell>
        </row>
        <row r="71754">
          <cell r="J71754">
            <v>0</v>
          </cell>
          <cell r="K71754">
            <v>25</v>
          </cell>
          <cell r="U71754">
            <v>43586</v>
          </cell>
        </row>
        <row r="71755">
          <cell r="J71755">
            <v>0</v>
          </cell>
          <cell r="K71755">
            <v>25</v>
          </cell>
          <cell r="U71755">
            <v>43586</v>
          </cell>
        </row>
        <row r="71756">
          <cell r="J71756">
            <v>0</v>
          </cell>
          <cell r="K71756">
            <v>25</v>
          </cell>
          <cell r="U71756">
            <v>43586</v>
          </cell>
        </row>
        <row r="71757">
          <cell r="J71757">
            <v>0</v>
          </cell>
          <cell r="K71757">
            <v>25</v>
          </cell>
          <cell r="U71757">
            <v>43586</v>
          </cell>
        </row>
        <row r="71758">
          <cell r="J71758">
            <v>0</v>
          </cell>
          <cell r="K71758">
            <v>25</v>
          </cell>
          <cell r="U71758">
            <v>43586</v>
          </cell>
        </row>
        <row r="71759">
          <cell r="J71759">
            <v>0</v>
          </cell>
          <cell r="K71759">
            <v>25</v>
          </cell>
          <cell r="U71759">
            <v>43586</v>
          </cell>
        </row>
        <row r="71760">
          <cell r="J71760">
            <v>0</v>
          </cell>
          <cell r="K71760">
            <v>25</v>
          </cell>
          <cell r="U71760">
            <v>43586</v>
          </cell>
        </row>
        <row r="71761">
          <cell r="J71761">
            <v>0</v>
          </cell>
          <cell r="K71761">
            <v>25</v>
          </cell>
          <cell r="U71761">
            <v>43586</v>
          </cell>
        </row>
        <row r="71762">
          <cell r="J71762">
            <v>0</v>
          </cell>
          <cell r="K71762">
            <v>25</v>
          </cell>
          <cell r="U71762">
            <v>43586</v>
          </cell>
        </row>
        <row r="71763">
          <cell r="J71763">
            <v>0</v>
          </cell>
          <cell r="K71763">
            <v>25</v>
          </cell>
          <cell r="U71763">
            <v>43586</v>
          </cell>
        </row>
        <row r="71764">
          <cell r="J71764">
            <v>0</v>
          </cell>
          <cell r="K71764">
            <v>25</v>
          </cell>
          <cell r="U71764">
            <v>43586</v>
          </cell>
        </row>
        <row r="71765">
          <cell r="J71765">
            <v>0</v>
          </cell>
          <cell r="K71765">
            <v>25</v>
          </cell>
          <cell r="U71765">
            <v>43586</v>
          </cell>
        </row>
        <row r="71766">
          <cell r="J71766">
            <v>0</v>
          </cell>
          <cell r="K71766">
            <v>25</v>
          </cell>
          <cell r="U71766">
            <v>43586</v>
          </cell>
        </row>
        <row r="71767">
          <cell r="J71767">
            <v>0</v>
          </cell>
          <cell r="K71767">
            <v>25</v>
          </cell>
          <cell r="U71767">
            <v>43586</v>
          </cell>
        </row>
        <row r="71768">
          <cell r="J71768">
            <v>0</v>
          </cell>
          <cell r="K71768">
            <v>25</v>
          </cell>
          <cell r="U71768">
            <v>43586</v>
          </cell>
        </row>
        <row r="71769">
          <cell r="J71769">
            <v>0</v>
          </cell>
          <cell r="K71769">
            <v>25</v>
          </cell>
          <cell r="U71769">
            <v>43586</v>
          </cell>
        </row>
        <row r="71770">
          <cell r="J71770">
            <v>0</v>
          </cell>
          <cell r="K71770">
            <v>25</v>
          </cell>
          <cell r="U71770">
            <v>43586</v>
          </cell>
        </row>
        <row r="71771">
          <cell r="J71771">
            <v>0</v>
          </cell>
          <cell r="K71771">
            <v>25</v>
          </cell>
          <cell r="U71771">
            <v>43586</v>
          </cell>
        </row>
        <row r="71772">
          <cell r="J71772">
            <v>0</v>
          </cell>
          <cell r="K71772">
            <v>25</v>
          </cell>
          <cell r="U71772">
            <v>43586</v>
          </cell>
        </row>
        <row r="71773">
          <cell r="J71773">
            <v>0</v>
          </cell>
          <cell r="K71773">
            <v>25</v>
          </cell>
          <cell r="U71773">
            <v>43586</v>
          </cell>
        </row>
        <row r="71774">
          <cell r="J71774">
            <v>0</v>
          </cell>
          <cell r="K71774">
            <v>25</v>
          </cell>
          <cell r="U71774">
            <v>43586</v>
          </cell>
        </row>
        <row r="71775">
          <cell r="J71775">
            <v>0</v>
          </cell>
          <cell r="K71775">
            <v>25</v>
          </cell>
          <cell r="U71775">
            <v>43586</v>
          </cell>
        </row>
        <row r="71776">
          <cell r="J71776">
            <v>0</v>
          </cell>
          <cell r="K71776">
            <v>25</v>
          </cell>
          <cell r="U71776">
            <v>43586</v>
          </cell>
        </row>
        <row r="71777">
          <cell r="J71777">
            <v>0</v>
          </cell>
          <cell r="K71777">
            <v>25</v>
          </cell>
          <cell r="U71777">
            <v>43586</v>
          </cell>
        </row>
        <row r="71778">
          <cell r="J71778">
            <v>0</v>
          </cell>
          <cell r="K71778">
            <v>25</v>
          </cell>
          <cell r="U71778">
            <v>43586</v>
          </cell>
        </row>
        <row r="71779">
          <cell r="J71779">
            <v>0</v>
          </cell>
          <cell r="K71779">
            <v>25</v>
          </cell>
          <cell r="U71779">
            <v>43586</v>
          </cell>
        </row>
        <row r="71780">
          <cell r="J71780">
            <v>0</v>
          </cell>
          <cell r="K71780">
            <v>25</v>
          </cell>
          <cell r="U71780">
            <v>43586</v>
          </cell>
        </row>
        <row r="71781">
          <cell r="J71781">
            <v>0</v>
          </cell>
          <cell r="K71781">
            <v>25</v>
          </cell>
          <cell r="U71781">
            <v>43586</v>
          </cell>
        </row>
        <row r="71782">
          <cell r="J71782">
            <v>0</v>
          </cell>
          <cell r="K71782">
            <v>25</v>
          </cell>
          <cell r="U71782">
            <v>43586</v>
          </cell>
        </row>
        <row r="71783">
          <cell r="J71783">
            <v>0</v>
          </cell>
          <cell r="K71783">
            <v>25</v>
          </cell>
          <cell r="U71783">
            <v>43586</v>
          </cell>
        </row>
        <row r="71784">
          <cell r="J71784">
            <v>0</v>
          </cell>
          <cell r="K71784">
            <v>25</v>
          </cell>
          <cell r="U71784">
            <v>43586</v>
          </cell>
        </row>
        <row r="71785">
          <cell r="J71785">
            <v>0</v>
          </cell>
          <cell r="K71785">
            <v>25</v>
          </cell>
          <cell r="U71785">
            <v>43586</v>
          </cell>
        </row>
        <row r="71786">
          <cell r="J71786">
            <v>0</v>
          </cell>
          <cell r="K71786">
            <v>25</v>
          </cell>
          <cell r="U71786">
            <v>43586</v>
          </cell>
        </row>
        <row r="71787">
          <cell r="J71787">
            <v>0</v>
          </cell>
          <cell r="K71787">
            <v>25</v>
          </cell>
          <cell r="U71787">
            <v>43586</v>
          </cell>
        </row>
        <row r="71788">
          <cell r="J71788">
            <v>0</v>
          </cell>
          <cell r="K71788">
            <v>25</v>
          </cell>
          <cell r="U71788">
            <v>43586</v>
          </cell>
        </row>
        <row r="71789">
          <cell r="J71789">
            <v>0</v>
          </cell>
          <cell r="K71789">
            <v>25</v>
          </cell>
          <cell r="U71789">
            <v>43586</v>
          </cell>
        </row>
        <row r="71790">
          <cell r="J71790">
            <v>0</v>
          </cell>
          <cell r="K71790">
            <v>25</v>
          </cell>
          <cell r="U71790">
            <v>43586</v>
          </cell>
        </row>
        <row r="71791">
          <cell r="J71791">
            <v>0</v>
          </cell>
          <cell r="K71791">
            <v>25</v>
          </cell>
          <cell r="U71791">
            <v>43586</v>
          </cell>
        </row>
        <row r="71792">
          <cell r="J71792">
            <v>0</v>
          </cell>
          <cell r="K71792">
            <v>25</v>
          </cell>
          <cell r="U71792">
            <v>43586</v>
          </cell>
        </row>
        <row r="71793">
          <cell r="J71793">
            <v>0</v>
          </cell>
          <cell r="K71793">
            <v>25</v>
          </cell>
          <cell r="U71793">
            <v>43586</v>
          </cell>
        </row>
        <row r="71794">
          <cell r="J71794">
            <v>0</v>
          </cell>
          <cell r="K71794">
            <v>25</v>
          </cell>
          <cell r="U71794">
            <v>43586</v>
          </cell>
        </row>
        <row r="71795">
          <cell r="J71795">
            <v>0</v>
          </cell>
          <cell r="K71795">
            <v>25</v>
          </cell>
          <cell r="U71795">
            <v>43586</v>
          </cell>
        </row>
        <row r="71796">
          <cell r="J71796">
            <v>0</v>
          </cell>
          <cell r="K71796">
            <v>25</v>
          </cell>
          <cell r="U71796">
            <v>43586</v>
          </cell>
        </row>
        <row r="71797">
          <cell r="J71797">
            <v>0</v>
          </cell>
          <cell r="K71797">
            <v>25</v>
          </cell>
          <cell r="U71797">
            <v>43586</v>
          </cell>
        </row>
        <row r="71798">
          <cell r="J71798">
            <v>0</v>
          </cell>
          <cell r="K71798">
            <v>25</v>
          </cell>
          <cell r="U71798">
            <v>43586</v>
          </cell>
        </row>
        <row r="71799">
          <cell r="J71799">
            <v>0</v>
          </cell>
          <cell r="K71799">
            <v>25</v>
          </cell>
          <cell r="U71799">
            <v>43586</v>
          </cell>
        </row>
        <row r="71800">
          <cell r="J71800">
            <v>0</v>
          </cell>
          <cell r="K71800">
            <v>25</v>
          </cell>
          <cell r="U71800">
            <v>43586</v>
          </cell>
        </row>
        <row r="71801">
          <cell r="J71801">
            <v>0</v>
          </cell>
          <cell r="K71801">
            <v>25</v>
          </cell>
          <cell r="U71801">
            <v>43586</v>
          </cell>
        </row>
        <row r="71802">
          <cell r="J71802">
            <v>0</v>
          </cell>
          <cell r="K71802">
            <v>25</v>
          </cell>
          <cell r="U71802">
            <v>43586</v>
          </cell>
        </row>
        <row r="71803">
          <cell r="J71803">
            <v>0</v>
          </cell>
          <cell r="K71803">
            <v>25</v>
          </cell>
          <cell r="U71803">
            <v>43586</v>
          </cell>
        </row>
        <row r="71804">
          <cell r="J71804">
            <v>0</v>
          </cell>
          <cell r="K71804">
            <v>25</v>
          </cell>
          <cell r="U71804">
            <v>43586</v>
          </cell>
        </row>
        <row r="71805">
          <cell r="J71805">
            <v>0</v>
          </cell>
          <cell r="K71805">
            <v>25</v>
          </cell>
          <cell r="U71805">
            <v>43586</v>
          </cell>
        </row>
        <row r="71806">
          <cell r="J71806">
            <v>0</v>
          </cell>
          <cell r="K71806">
            <v>25</v>
          </cell>
          <cell r="U71806">
            <v>43586</v>
          </cell>
        </row>
        <row r="71807">
          <cell r="J71807">
            <v>0</v>
          </cell>
          <cell r="K71807">
            <v>25</v>
          </cell>
          <cell r="U71807">
            <v>43586</v>
          </cell>
        </row>
        <row r="71808">
          <cell r="J71808">
            <v>0</v>
          </cell>
          <cell r="K71808">
            <v>25</v>
          </cell>
          <cell r="U71808">
            <v>43586</v>
          </cell>
        </row>
        <row r="71809">
          <cell r="J71809">
            <v>0</v>
          </cell>
          <cell r="K71809">
            <v>25</v>
          </cell>
          <cell r="U71809">
            <v>43586</v>
          </cell>
        </row>
        <row r="71810">
          <cell r="J71810">
            <v>0</v>
          </cell>
          <cell r="K71810">
            <v>25</v>
          </cell>
          <cell r="U71810">
            <v>43586</v>
          </cell>
        </row>
        <row r="71811">
          <cell r="J71811">
            <v>0</v>
          </cell>
          <cell r="K71811">
            <v>25</v>
          </cell>
          <cell r="U71811">
            <v>43586</v>
          </cell>
        </row>
        <row r="71812">
          <cell r="J71812">
            <v>0</v>
          </cell>
          <cell r="K71812">
            <v>25</v>
          </cell>
          <cell r="U71812">
            <v>43586</v>
          </cell>
        </row>
        <row r="71813">
          <cell r="J71813">
            <v>0</v>
          </cell>
          <cell r="K71813">
            <v>25</v>
          </cell>
          <cell r="U71813">
            <v>43586</v>
          </cell>
        </row>
        <row r="71814">
          <cell r="J71814">
            <v>0</v>
          </cell>
          <cell r="K71814">
            <v>25</v>
          </cell>
          <cell r="U71814">
            <v>43586</v>
          </cell>
        </row>
        <row r="71815">
          <cell r="J71815">
            <v>0</v>
          </cell>
          <cell r="K71815">
            <v>25</v>
          </cell>
          <cell r="U71815">
            <v>43586</v>
          </cell>
        </row>
        <row r="71816">
          <cell r="J71816">
            <v>0</v>
          </cell>
          <cell r="K71816">
            <v>25</v>
          </cell>
          <cell r="U71816">
            <v>43586</v>
          </cell>
        </row>
        <row r="71817">
          <cell r="J71817">
            <v>0</v>
          </cell>
          <cell r="K71817">
            <v>25</v>
          </cell>
          <cell r="U71817">
            <v>43586</v>
          </cell>
        </row>
        <row r="71818">
          <cell r="J71818">
            <v>0</v>
          </cell>
          <cell r="K71818">
            <v>25</v>
          </cell>
          <cell r="U71818">
            <v>43586</v>
          </cell>
        </row>
        <row r="71819">
          <cell r="J71819">
            <v>0</v>
          </cell>
          <cell r="K71819">
            <v>25</v>
          </cell>
          <cell r="U71819">
            <v>43586</v>
          </cell>
        </row>
        <row r="71820">
          <cell r="J71820">
            <v>0</v>
          </cell>
          <cell r="K71820">
            <v>25</v>
          </cell>
          <cell r="U71820">
            <v>43586</v>
          </cell>
        </row>
        <row r="71821">
          <cell r="J71821">
            <v>0</v>
          </cell>
          <cell r="K71821">
            <v>25</v>
          </cell>
          <cell r="U71821">
            <v>43586</v>
          </cell>
        </row>
        <row r="71822">
          <cell r="J71822">
            <v>0</v>
          </cell>
          <cell r="K71822">
            <v>25</v>
          </cell>
          <cell r="U71822">
            <v>43586</v>
          </cell>
        </row>
        <row r="71823">
          <cell r="J71823">
            <v>0</v>
          </cell>
          <cell r="K71823">
            <v>25</v>
          </cell>
          <cell r="U71823">
            <v>43586</v>
          </cell>
        </row>
        <row r="71824">
          <cell r="J71824">
            <v>0</v>
          </cell>
          <cell r="K71824">
            <v>25</v>
          </cell>
          <cell r="U71824">
            <v>43586</v>
          </cell>
        </row>
        <row r="71825">
          <cell r="J71825">
            <v>0</v>
          </cell>
          <cell r="K71825">
            <v>25</v>
          </cell>
          <cell r="U71825">
            <v>43586</v>
          </cell>
        </row>
        <row r="71826">
          <cell r="J71826">
            <v>0</v>
          </cell>
          <cell r="K71826">
            <v>25</v>
          </cell>
          <cell r="U71826">
            <v>43586</v>
          </cell>
        </row>
        <row r="71827">
          <cell r="J71827">
            <v>0</v>
          </cell>
          <cell r="K71827">
            <v>25</v>
          </cell>
          <cell r="U71827">
            <v>43586</v>
          </cell>
        </row>
        <row r="71828">
          <cell r="J71828">
            <v>0</v>
          </cell>
          <cell r="K71828">
            <v>25</v>
          </cell>
          <cell r="U71828">
            <v>43586</v>
          </cell>
        </row>
        <row r="71829">
          <cell r="J71829">
            <v>0</v>
          </cell>
          <cell r="K71829">
            <v>25</v>
          </cell>
          <cell r="U71829">
            <v>43586</v>
          </cell>
        </row>
        <row r="71830">
          <cell r="J71830">
            <v>0</v>
          </cell>
          <cell r="K71830">
            <v>25</v>
          </cell>
          <cell r="U71830">
            <v>43586</v>
          </cell>
        </row>
        <row r="71831">
          <cell r="J71831">
            <v>0</v>
          </cell>
          <cell r="K71831">
            <v>25</v>
          </cell>
          <cell r="U71831">
            <v>43586</v>
          </cell>
        </row>
        <row r="71832">
          <cell r="J71832">
            <v>0</v>
          </cell>
          <cell r="K71832">
            <v>25</v>
          </cell>
          <cell r="U71832">
            <v>43586</v>
          </cell>
        </row>
        <row r="71833">
          <cell r="J71833">
            <v>0</v>
          </cell>
          <cell r="K71833">
            <v>25</v>
          </cell>
          <cell r="U71833">
            <v>43586</v>
          </cell>
        </row>
        <row r="71834">
          <cell r="J71834">
            <v>0</v>
          </cell>
          <cell r="K71834">
            <v>25</v>
          </cell>
          <cell r="U71834">
            <v>43586</v>
          </cell>
        </row>
        <row r="71835">
          <cell r="J71835">
            <v>0</v>
          </cell>
          <cell r="K71835">
            <v>25</v>
          </cell>
          <cell r="U71835">
            <v>43586</v>
          </cell>
        </row>
        <row r="71836">
          <cell r="J71836">
            <v>0</v>
          </cell>
          <cell r="K71836">
            <v>25</v>
          </cell>
          <cell r="U71836">
            <v>43586</v>
          </cell>
        </row>
        <row r="71837">
          <cell r="J71837">
            <v>0</v>
          </cell>
          <cell r="K71837">
            <v>25</v>
          </cell>
          <cell r="U71837">
            <v>43586</v>
          </cell>
        </row>
        <row r="71838">
          <cell r="J71838">
            <v>0</v>
          </cell>
          <cell r="K71838">
            <v>25</v>
          </cell>
          <cell r="U71838">
            <v>43586</v>
          </cell>
        </row>
        <row r="71839">
          <cell r="J71839">
            <v>0</v>
          </cell>
          <cell r="K71839">
            <v>25</v>
          </cell>
          <cell r="U71839">
            <v>43586</v>
          </cell>
        </row>
        <row r="71840">
          <cell r="J71840">
            <v>0</v>
          </cell>
          <cell r="K71840">
            <v>25</v>
          </cell>
          <cell r="U71840">
            <v>43586</v>
          </cell>
        </row>
        <row r="71841">
          <cell r="J71841">
            <v>0</v>
          </cell>
          <cell r="K71841">
            <v>25</v>
          </cell>
          <cell r="U71841">
            <v>43586</v>
          </cell>
        </row>
        <row r="71842">
          <cell r="J71842">
            <v>0</v>
          </cell>
          <cell r="K71842">
            <v>25</v>
          </cell>
          <cell r="U71842">
            <v>43586</v>
          </cell>
        </row>
        <row r="71843">
          <cell r="J71843">
            <v>0</v>
          </cell>
          <cell r="K71843">
            <v>25</v>
          </cell>
          <cell r="U71843">
            <v>43586</v>
          </cell>
        </row>
        <row r="71844">
          <cell r="J71844">
            <v>0</v>
          </cell>
          <cell r="K71844">
            <v>25</v>
          </cell>
          <cell r="U71844">
            <v>43586</v>
          </cell>
        </row>
        <row r="71845">
          <cell r="J71845">
            <v>0</v>
          </cell>
          <cell r="K71845">
            <v>25</v>
          </cell>
          <cell r="U71845">
            <v>43586</v>
          </cell>
        </row>
        <row r="71846">
          <cell r="J71846">
            <v>0</v>
          </cell>
          <cell r="K71846">
            <v>25</v>
          </cell>
          <cell r="U71846">
            <v>43586</v>
          </cell>
        </row>
        <row r="71847">
          <cell r="J71847">
            <v>0</v>
          </cell>
          <cell r="K71847">
            <v>25</v>
          </cell>
          <cell r="U71847">
            <v>43586</v>
          </cell>
        </row>
        <row r="71848">
          <cell r="J71848">
            <v>0</v>
          </cell>
          <cell r="K71848">
            <v>25</v>
          </cell>
          <cell r="U71848">
            <v>43586</v>
          </cell>
        </row>
        <row r="71849">
          <cell r="J71849">
            <v>0</v>
          </cell>
          <cell r="K71849">
            <v>25</v>
          </cell>
          <cell r="U71849">
            <v>43586</v>
          </cell>
        </row>
        <row r="71850">
          <cell r="J71850">
            <v>0</v>
          </cell>
          <cell r="K71850">
            <v>25</v>
          </cell>
          <cell r="U71850">
            <v>43586</v>
          </cell>
        </row>
        <row r="71851">
          <cell r="J71851">
            <v>0</v>
          </cell>
          <cell r="K71851">
            <v>25</v>
          </cell>
          <cell r="U71851">
            <v>43586</v>
          </cell>
        </row>
        <row r="71852">
          <cell r="J71852">
            <v>0</v>
          </cell>
          <cell r="K71852">
            <v>25</v>
          </cell>
          <cell r="U71852">
            <v>43586</v>
          </cell>
        </row>
        <row r="71853">
          <cell r="J71853">
            <v>0</v>
          </cell>
          <cell r="K71853">
            <v>25</v>
          </cell>
          <cell r="U71853">
            <v>43586</v>
          </cell>
        </row>
        <row r="71854">
          <cell r="J71854">
            <v>0</v>
          </cell>
          <cell r="K71854">
            <v>25</v>
          </cell>
          <cell r="U71854">
            <v>43586</v>
          </cell>
        </row>
        <row r="71855">
          <cell r="J71855">
            <v>0</v>
          </cell>
          <cell r="K71855">
            <v>25</v>
          </cell>
          <cell r="U71855">
            <v>43586</v>
          </cell>
        </row>
        <row r="71856">
          <cell r="J71856">
            <v>0</v>
          </cell>
          <cell r="K71856">
            <v>25</v>
          </cell>
          <cell r="U71856">
            <v>43586</v>
          </cell>
        </row>
        <row r="71857">
          <cell r="J71857">
            <v>0</v>
          </cell>
          <cell r="K71857">
            <v>25</v>
          </cell>
          <cell r="U71857">
            <v>43586</v>
          </cell>
        </row>
        <row r="71858">
          <cell r="J71858">
            <v>0</v>
          </cell>
          <cell r="K71858">
            <v>25</v>
          </cell>
          <cell r="U71858">
            <v>43586</v>
          </cell>
        </row>
        <row r="71859">
          <cell r="J71859">
            <v>0</v>
          </cell>
          <cell r="K71859">
            <v>25</v>
          </cell>
          <cell r="U71859">
            <v>43586</v>
          </cell>
        </row>
        <row r="71860">
          <cell r="J71860">
            <v>0</v>
          </cell>
          <cell r="K71860">
            <v>25</v>
          </cell>
          <cell r="U71860">
            <v>43586</v>
          </cell>
        </row>
        <row r="71861">
          <cell r="J71861">
            <v>0</v>
          </cell>
          <cell r="K71861">
            <v>25</v>
          </cell>
          <cell r="U71861">
            <v>43586</v>
          </cell>
        </row>
        <row r="71862">
          <cell r="J71862">
            <v>0</v>
          </cell>
          <cell r="K71862">
            <v>25</v>
          </cell>
          <cell r="U71862">
            <v>43586</v>
          </cell>
        </row>
        <row r="71863">
          <cell r="J71863">
            <v>0</v>
          </cell>
          <cell r="K71863">
            <v>25</v>
          </cell>
          <cell r="U71863">
            <v>43586</v>
          </cell>
        </row>
        <row r="71864">
          <cell r="J71864">
            <v>0</v>
          </cell>
          <cell r="K71864">
            <v>25</v>
          </cell>
          <cell r="U71864">
            <v>43586</v>
          </cell>
        </row>
        <row r="71865">
          <cell r="J71865">
            <v>0</v>
          </cell>
          <cell r="K71865">
            <v>25</v>
          </cell>
          <cell r="U71865">
            <v>43586</v>
          </cell>
        </row>
        <row r="71866">
          <cell r="J71866">
            <v>0</v>
          </cell>
          <cell r="K71866">
            <v>25</v>
          </cell>
          <cell r="U71866">
            <v>43586</v>
          </cell>
        </row>
        <row r="71867">
          <cell r="J71867">
            <v>0</v>
          </cell>
          <cell r="K71867">
            <v>25</v>
          </cell>
          <cell r="U71867">
            <v>43586</v>
          </cell>
        </row>
        <row r="71868">
          <cell r="J71868">
            <v>0</v>
          </cell>
          <cell r="K71868">
            <v>25</v>
          </cell>
          <cell r="U71868">
            <v>43586</v>
          </cell>
        </row>
        <row r="71869">
          <cell r="J71869">
            <v>0</v>
          </cell>
          <cell r="K71869">
            <v>25</v>
          </cell>
          <cell r="U71869">
            <v>43586</v>
          </cell>
        </row>
        <row r="71870">
          <cell r="J71870">
            <v>0</v>
          </cell>
          <cell r="K71870">
            <v>25</v>
          </cell>
          <cell r="U71870">
            <v>43586</v>
          </cell>
        </row>
        <row r="71871">
          <cell r="J71871">
            <v>0</v>
          </cell>
          <cell r="K71871">
            <v>25</v>
          </cell>
          <cell r="U71871">
            <v>43586</v>
          </cell>
        </row>
        <row r="71872">
          <cell r="J71872">
            <v>0</v>
          </cell>
          <cell r="K71872">
            <v>25</v>
          </cell>
          <cell r="U71872">
            <v>43586</v>
          </cell>
        </row>
        <row r="71873">
          <cell r="J71873">
            <v>0</v>
          </cell>
          <cell r="K71873">
            <v>25</v>
          </cell>
          <cell r="U71873">
            <v>43586</v>
          </cell>
        </row>
        <row r="71874">
          <cell r="J71874">
            <v>0</v>
          </cell>
          <cell r="K71874">
            <v>25</v>
          </cell>
          <cell r="U71874">
            <v>43586</v>
          </cell>
        </row>
        <row r="71875">
          <cell r="J71875">
            <v>0</v>
          </cell>
          <cell r="K71875">
            <v>25</v>
          </cell>
          <cell r="U71875">
            <v>43586</v>
          </cell>
        </row>
        <row r="71876">
          <cell r="J71876">
            <v>0</v>
          </cell>
          <cell r="K71876">
            <v>25</v>
          </cell>
          <cell r="U71876">
            <v>43586</v>
          </cell>
        </row>
        <row r="71877">
          <cell r="J71877">
            <v>0</v>
          </cell>
          <cell r="K71877">
            <v>25</v>
          </cell>
          <cell r="U71877">
            <v>43586</v>
          </cell>
        </row>
        <row r="71878">
          <cell r="J71878">
            <v>0</v>
          </cell>
          <cell r="K71878">
            <v>25</v>
          </cell>
          <cell r="U71878">
            <v>43586</v>
          </cell>
        </row>
        <row r="71879">
          <cell r="J71879">
            <v>0</v>
          </cell>
          <cell r="K71879">
            <v>25</v>
          </cell>
          <cell r="U71879">
            <v>43586</v>
          </cell>
        </row>
        <row r="71880">
          <cell r="J71880">
            <v>0</v>
          </cell>
          <cell r="K71880">
            <v>25</v>
          </cell>
          <cell r="U71880">
            <v>43586</v>
          </cell>
        </row>
        <row r="71881">
          <cell r="J71881">
            <v>0</v>
          </cell>
          <cell r="K71881">
            <v>25</v>
          </cell>
          <cell r="U71881">
            <v>43586</v>
          </cell>
        </row>
        <row r="71882">
          <cell r="J71882">
            <v>0</v>
          </cell>
          <cell r="K71882">
            <v>25</v>
          </cell>
          <cell r="U71882">
            <v>43586</v>
          </cell>
        </row>
        <row r="71883">
          <cell r="J71883">
            <v>0</v>
          </cell>
          <cell r="K71883">
            <v>25</v>
          </cell>
          <cell r="U71883">
            <v>43586</v>
          </cell>
        </row>
        <row r="71884">
          <cell r="J71884">
            <v>0</v>
          </cell>
          <cell r="K71884">
            <v>25</v>
          </cell>
          <cell r="U71884">
            <v>43586</v>
          </cell>
        </row>
        <row r="71885">
          <cell r="J71885">
            <v>0</v>
          </cell>
          <cell r="K71885">
            <v>25</v>
          </cell>
          <cell r="U71885">
            <v>43586</v>
          </cell>
        </row>
        <row r="71886">
          <cell r="J71886">
            <v>0</v>
          </cell>
          <cell r="K71886">
            <v>25</v>
          </cell>
          <cell r="U71886">
            <v>43586</v>
          </cell>
        </row>
        <row r="71887">
          <cell r="J71887">
            <v>0</v>
          </cell>
          <cell r="K71887">
            <v>25</v>
          </cell>
          <cell r="U71887">
            <v>43586</v>
          </cell>
        </row>
        <row r="71888">
          <cell r="J71888">
            <v>0</v>
          </cell>
          <cell r="K71888">
            <v>25</v>
          </cell>
          <cell r="U71888">
            <v>43586</v>
          </cell>
        </row>
        <row r="71889">
          <cell r="J71889">
            <v>0</v>
          </cell>
          <cell r="K71889">
            <v>25</v>
          </cell>
          <cell r="U71889">
            <v>43586</v>
          </cell>
        </row>
        <row r="71890">
          <cell r="J71890">
            <v>0</v>
          </cell>
          <cell r="K71890">
            <v>25</v>
          </cell>
          <cell r="U71890">
            <v>43586</v>
          </cell>
        </row>
        <row r="71891">
          <cell r="J71891">
            <v>0</v>
          </cell>
          <cell r="K71891">
            <v>25</v>
          </cell>
          <cell r="U71891">
            <v>43586</v>
          </cell>
        </row>
        <row r="71892">
          <cell r="J71892">
            <v>0</v>
          </cell>
          <cell r="K71892">
            <v>25</v>
          </cell>
          <cell r="U71892">
            <v>43586</v>
          </cell>
        </row>
        <row r="71893">
          <cell r="J71893">
            <v>0</v>
          </cell>
          <cell r="K71893">
            <v>25</v>
          </cell>
          <cell r="U71893">
            <v>43586</v>
          </cell>
        </row>
        <row r="71894">
          <cell r="J71894">
            <v>0</v>
          </cell>
          <cell r="K71894">
            <v>25</v>
          </cell>
          <cell r="U71894">
            <v>43586</v>
          </cell>
        </row>
        <row r="71895">
          <cell r="J71895">
            <v>0</v>
          </cell>
          <cell r="K71895">
            <v>25</v>
          </cell>
          <cell r="U71895">
            <v>43586</v>
          </cell>
        </row>
        <row r="71896">
          <cell r="J71896">
            <v>0</v>
          </cell>
          <cell r="K71896">
            <v>25</v>
          </cell>
          <cell r="U71896">
            <v>43586</v>
          </cell>
        </row>
        <row r="71897">
          <cell r="J71897">
            <v>0</v>
          </cell>
          <cell r="K71897">
            <v>25</v>
          </cell>
          <cell r="U71897">
            <v>43586</v>
          </cell>
        </row>
        <row r="71898">
          <cell r="J71898">
            <v>0</v>
          </cell>
          <cell r="K71898">
            <v>25</v>
          </cell>
          <cell r="U71898">
            <v>43586</v>
          </cell>
        </row>
        <row r="71899">
          <cell r="J71899">
            <v>0</v>
          </cell>
          <cell r="K71899">
            <v>25</v>
          </cell>
          <cell r="U71899">
            <v>43586</v>
          </cell>
        </row>
        <row r="71900">
          <cell r="J71900">
            <v>0</v>
          </cell>
          <cell r="K71900">
            <v>25</v>
          </cell>
          <cell r="U71900">
            <v>43586</v>
          </cell>
        </row>
        <row r="71901">
          <cell r="J71901">
            <v>0</v>
          </cell>
          <cell r="K71901">
            <v>25</v>
          </cell>
          <cell r="U71901">
            <v>43586</v>
          </cell>
        </row>
        <row r="71902">
          <cell r="J71902">
            <v>0</v>
          </cell>
          <cell r="K71902">
            <v>25</v>
          </cell>
          <cell r="U71902">
            <v>43586</v>
          </cell>
        </row>
        <row r="71903">
          <cell r="J71903">
            <v>0</v>
          </cell>
          <cell r="K71903">
            <v>25</v>
          </cell>
          <cell r="U71903">
            <v>43586</v>
          </cell>
        </row>
        <row r="71904">
          <cell r="J71904">
            <v>0</v>
          </cell>
          <cell r="K71904">
            <v>25</v>
          </cell>
          <cell r="U71904">
            <v>43586</v>
          </cell>
        </row>
        <row r="71905">
          <cell r="J71905">
            <v>0</v>
          </cell>
          <cell r="K71905">
            <v>25</v>
          </cell>
          <cell r="U71905">
            <v>43586</v>
          </cell>
        </row>
        <row r="71906">
          <cell r="J71906">
            <v>0</v>
          </cell>
          <cell r="K71906">
            <v>25</v>
          </cell>
          <cell r="U71906">
            <v>43586</v>
          </cell>
        </row>
        <row r="71907">
          <cell r="J71907">
            <v>0</v>
          </cell>
          <cell r="K71907">
            <v>25</v>
          </cell>
          <cell r="U71907">
            <v>43586</v>
          </cell>
        </row>
        <row r="71908">
          <cell r="J71908">
            <v>0</v>
          </cell>
          <cell r="K71908">
            <v>25</v>
          </cell>
          <cell r="U71908">
            <v>43586</v>
          </cell>
        </row>
        <row r="71909">
          <cell r="J71909">
            <v>0</v>
          </cell>
          <cell r="K71909">
            <v>25</v>
          </cell>
          <cell r="U71909">
            <v>43586</v>
          </cell>
        </row>
        <row r="71910">
          <cell r="J71910">
            <v>0</v>
          </cell>
          <cell r="K71910">
            <v>25</v>
          </cell>
          <cell r="U71910">
            <v>43586</v>
          </cell>
        </row>
        <row r="71911">
          <cell r="J71911">
            <v>0</v>
          </cell>
          <cell r="K71911">
            <v>25</v>
          </cell>
          <cell r="U71911">
            <v>43586</v>
          </cell>
        </row>
        <row r="71912">
          <cell r="J71912">
            <v>0</v>
          </cell>
          <cell r="K71912">
            <v>25</v>
          </cell>
          <cell r="U71912">
            <v>43586</v>
          </cell>
        </row>
        <row r="71913">
          <cell r="J71913">
            <v>0</v>
          </cell>
          <cell r="K71913">
            <v>25</v>
          </cell>
          <cell r="U71913">
            <v>43586</v>
          </cell>
        </row>
        <row r="71914">
          <cell r="J71914">
            <v>0</v>
          </cell>
          <cell r="K71914">
            <v>25</v>
          </cell>
          <cell r="U71914">
            <v>43586</v>
          </cell>
        </row>
        <row r="71915">
          <cell r="J71915">
            <v>0</v>
          </cell>
          <cell r="K71915">
            <v>25</v>
          </cell>
          <cell r="U71915">
            <v>43586</v>
          </cell>
        </row>
        <row r="71916">
          <cell r="J71916">
            <v>0</v>
          </cell>
          <cell r="K71916">
            <v>25</v>
          </cell>
          <cell r="U71916">
            <v>43586</v>
          </cell>
        </row>
        <row r="71917">
          <cell r="J71917">
            <v>0</v>
          </cell>
          <cell r="K71917">
            <v>25</v>
          </cell>
          <cell r="U71917">
            <v>43586</v>
          </cell>
        </row>
        <row r="71918">
          <cell r="J71918">
            <v>0</v>
          </cell>
          <cell r="K71918">
            <v>25</v>
          </cell>
          <cell r="U71918">
            <v>43586</v>
          </cell>
        </row>
        <row r="71919">
          <cell r="J71919">
            <v>0</v>
          </cell>
          <cell r="K71919">
            <v>25</v>
          </cell>
          <cell r="U71919">
            <v>43586</v>
          </cell>
        </row>
        <row r="71920">
          <cell r="J71920">
            <v>0</v>
          </cell>
          <cell r="K71920">
            <v>25</v>
          </cell>
          <cell r="U71920">
            <v>43586</v>
          </cell>
        </row>
        <row r="71921">
          <cell r="J71921">
            <v>0</v>
          </cell>
          <cell r="K71921">
            <v>25</v>
          </cell>
          <cell r="U71921">
            <v>43586</v>
          </cell>
        </row>
        <row r="71922">
          <cell r="J71922">
            <v>0</v>
          </cell>
          <cell r="K71922">
            <v>25</v>
          </cell>
          <cell r="U71922">
            <v>43586</v>
          </cell>
        </row>
        <row r="71923">
          <cell r="J71923">
            <v>0</v>
          </cell>
          <cell r="K71923">
            <v>25</v>
          </cell>
          <cell r="U71923">
            <v>43586</v>
          </cell>
        </row>
        <row r="71924">
          <cell r="J71924">
            <v>0</v>
          </cell>
          <cell r="K71924">
            <v>25</v>
          </cell>
          <cell r="U71924">
            <v>43586</v>
          </cell>
        </row>
        <row r="71925">
          <cell r="J71925">
            <v>0</v>
          </cell>
          <cell r="K71925">
            <v>25</v>
          </cell>
          <cell r="U71925">
            <v>43586</v>
          </cell>
        </row>
        <row r="71926">
          <cell r="J71926">
            <v>0</v>
          </cell>
          <cell r="K71926">
            <v>25</v>
          </cell>
          <cell r="U71926">
            <v>43586</v>
          </cell>
        </row>
        <row r="71927">
          <cell r="J71927">
            <v>0</v>
          </cell>
          <cell r="K71927">
            <v>25</v>
          </cell>
          <cell r="U71927">
            <v>43586</v>
          </cell>
        </row>
        <row r="71928">
          <cell r="J71928">
            <v>0</v>
          </cell>
          <cell r="K71928">
            <v>25</v>
          </cell>
          <cell r="U71928">
            <v>43586</v>
          </cell>
        </row>
        <row r="71929">
          <cell r="J71929">
            <v>0</v>
          </cell>
          <cell r="K71929">
            <v>25</v>
          </cell>
          <cell r="U71929">
            <v>43586</v>
          </cell>
        </row>
        <row r="71930">
          <cell r="J71930">
            <v>0</v>
          </cell>
          <cell r="K71930">
            <v>25</v>
          </cell>
          <cell r="U71930">
            <v>43586</v>
          </cell>
        </row>
        <row r="71931">
          <cell r="J71931">
            <v>0</v>
          </cell>
          <cell r="K71931">
            <v>25</v>
          </cell>
          <cell r="U71931">
            <v>43586</v>
          </cell>
        </row>
        <row r="71932">
          <cell r="J71932">
            <v>0</v>
          </cell>
          <cell r="K71932">
            <v>25</v>
          </cell>
          <cell r="U71932">
            <v>43586</v>
          </cell>
        </row>
        <row r="71933">
          <cell r="J71933">
            <v>0</v>
          </cell>
          <cell r="K71933">
            <v>25</v>
          </cell>
          <cell r="U71933">
            <v>43586</v>
          </cell>
        </row>
        <row r="71934">
          <cell r="J71934">
            <v>0</v>
          </cell>
          <cell r="K71934">
            <v>25</v>
          </cell>
          <cell r="U71934">
            <v>43586</v>
          </cell>
        </row>
        <row r="71935">
          <cell r="J71935">
            <v>0</v>
          </cell>
          <cell r="K71935">
            <v>25</v>
          </cell>
          <cell r="U71935">
            <v>43586</v>
          </cell>
        </row>
        <row r="71936">
          <cell r="J71936">
            <v>0</v>
          </cell>
          <cell r="K71936">
            <v>25</v>
          </cell>
          <cell r="U71936">
            <v>43586</v>
          </cell>
        </row>
        <row r="71937">
          <cell r="J71937">
            <v>0</v>
          </cell>
          <cell r="K71937">
            <v>25</v>
          </cell>
          <cell r="U71937">
            <v>43586</v>
          </cell>
        </row>
        <row r="71938">
          <cell r="J71938">
            <v>0</v>
          </cell>
          <cell r="K71938">
            <v>25</v>
          </cell>
          <cell r="U71938">
            <v>43586</v>
          </cell>
        </row>
        <row r="71939">
          <cell r="J71939">
            <v>0</v>
          </cell>
          <cell r="K71939">
            <v>25</v>
          </cell>
          <cell r="U71939">
            <v>43586</v>
          </cell>
        </row>
        <row r="71940">
          <cell r="J71940">
            <v>0</v>
          </cell>
          <cell r="K71940">
            <v>25</v>
          </cell>
          <cell r="U71940">
            <v>43586</v>
          </cell>
        </row>
        <row r="71941">
          <cell r="J71941">
            <v>0</v>
          </cell>
          <cell r="K71941">
            <v>25</v>
          </cell>
          <cell r="U71941">
            <v>43586</v>
          </cell>
        </row>
        <row r="71942">
          <cell r="J71942">
            <v>0</v>
          </cell>
          <cell r="K71942">
            <v>25</v>
          </cell>
          <cell r="U71942">
            <v>43586</v>
          </cell>
        </row>
        <row r="71943">
          <cell r="J71943">
            <v>0</v>
          </cell>
          <cell r="K71943">
            <v>25</v>
          </cell>
          <cell r="U71943">
            <v>43586</v>
          </cell>
        </row>
        <row r="71944">
          <cell r="J71944">
            <v>0</v>
          </cell>
          <cell r="K71944">
            <v>25</v>
          </cell>
          <cell r="U71944">
            <v>43586</v>
          </cell>
        </row>
        <row r="71945">
          <cell r="J71945">
            <v>0</v>
          </cell>
          <cell r="K71945">
            <v>25</v>
          </cell>
          <cell r="U71945">
            <v>43586</v>
          </cell>
        </row>
        <row r="71946">
          <cell r="J71946">
            <v>0</v>
          </cell>
          <cell r="K71946">
            <v>25</v>
          </cell>
          <cell r="U71946">
            <v>43586</v>
          </cell>
        </row>
        <row r="71947">
          <cell r="J71947">
            <v>0</v>
          </cell>
          <cell r="K71947">
            <v>25</v>
          </cell>
          <cell r="U71947">
            <v>43586</v>
          </cell>
        </row>
        <row r="71948">
          <cell r="J71948">
            <v>0</v>
          </cell>
          <cell r="K71948">
            <v>25</v>
          </cell>
          <cell r="U71948">
            <v>43586</v>
          </cell>
        </row>
        <row r="71949">
          <cell r="J71949">
            <v>0</v>
          </cell>
          <cell r="K71949">
            <v>25</v>
          </cell>
          <cell r="U71949">
            <v>43586</v>
          </cell>
        </row>
        <row r="71950">
          <cell r="J71950">
            <v>0</v>
          </cell>
          <cell r="K71950">
            <v>25</v>
          </cell>
          <cell r="U71950">
            <v>43586</v>
          </cell>
        </row>
        <row r="71951">
          <cell r="J71951">
            <v>0</v>
          </cell>
          <cell r="K71951">
            <v>25</v>
          </cell>
          <cell r="U71951">
            <v>43586</v>
          </cell>
        </row>
        <row r="71952">
          <cell r="J71952">
            <v>0</v>
          </cell>
          <cell r="K71952">
            <v>25</v>
          </cell>
          <cell r="U71952">
            <v>43586</v>
          </cell>
        </row>
        <row r="71953">
          <cell r="J71953">
            <v>0</v>
          </cell>
          <cell r="K71953">
            <v>25</v>
          </cell>
          <cell r="U71953">
            <v>43586</v>
          </cell>
        </row>
        <row r="71954">
          <cell r="J71954">
            <v>0</v>
          </cell>
          <cell r="K71954">
            <v>25</v>
          </cell>
          <cell r="U71954">
            <v>43586</v>
          </cell>
        </row>
        <row r="71955">
          <cell r="J71955">
            <v>0</v>
          </cell>
          <cell r="K71955">
            <v>25</v>
          </cell>
          <cell r="U71955">
            <v>43586</v>
          </cell>
        </row>
        <row r="71956">
          <cell r="J71956">
            <v>0</v>
          </cell>
          <cell r="K71956">
            <v>25</v>
          </cell>
          <cell r="U71956">
            <v>43586</v>
          </cell>
        </row>
        <row r="71957">
          <cell r="J71957">
            <v>0</v>
          </cell>
          <cell r="K71957">
            <v>25</v>
          </cell>
          <cell r="U71957">
            <v>43586</v>
          </cell>
        </row>
        <row r="71958">
          <cell r="J71958">
            <v>0</v>
          </cell>
          <cell r="K71958">
            <v>25</v>
          </cell>
          <cell r="U71958">
            <v>43586</v>
          </cell>
        </row>
        <row r="71959">
          <cell r="J71959">
            <v>0</v>
          </cell>
          <cell r="K71959">
            <v>25</v>
          </cell>
          <cell r="U71959">
            <v>43586</v>
          </cell>
        </row>
        <row r="71960">
          <cell r="J71960">
            <v>0</v>
          </cell>
          <cell r="K71960">
            <v>25</v>
          </cell>
          <cell r="U71960">
            <v>43586</v>
          </cell>
        </row>
        <row r="71961">
          <cell r="J71961">
            <v>0</v>
          </cell>
          <cell r="K71961">
            <v>25</v>
          </cell>
          <cell r="U71961">
            <v>43586</v>
          </cell>
        </row>
        <row r="71962">
          <cell r="J71962">
            <v>0</v>
          </cell>
          <cell r="K71962">
            <v>25</v>
          </cell>
          <cell r="U71962">
            <v>43586</v>
          </cell>
        </row>
        <row r="71963">
          <cell r="J71963">
            <v>0</v>
          </cell>
          <cell r="K71963">
            <v>25</v>
          </cell>
          <cell r="U71963">
            <v>43586</v>
          </cell>
        </row>
        <row r="71964">
          <cell r="J71964">
            <v>0</v>
          </cell>
          <cell r="K71964">
            <v>25</v>
          </cell>
          <cell r="U71964">
            <v>43586</v>
          </cell>
        </row>
        <row r="71965">
          <cell r="J71965">
            <v>0</v>
          </cell>
          <cell r="K71965">
            <v>25</v>
          </cell>
          <cell r="U71965">
            <v>43586</v>
          </cell>
        </row>
        <row r="71966">
          <cell r="J71966">
            <v>0</v>
          </cell>
          <cell r="K71966">
            <v>25</v>
          </cell>
          <cell r="U71966">
            <v>43586</v>
          </cell>
        </row>
        <row r="71967">
          <cell r="J71967">
            <v>0</v>
          </cell>
          <cell r="K71967">
            <v>25</v>
          </cell>
          <cell r="U71967">
            <v>43586</v>
          </cell>
        </row>
        <row r="71968">
          <cell r="J71968">
            <v>0</v>
          </cell>
          <cell r="K71968">
            <v>25</v>
          </cell>
          <cell r="U71968">
            <v>43586</v>
          </cell>
        </row>
        <row r="71969">
          <cell r="J71969">
            <v>0</v>
          </cell>
          <cell r="K71969">
            <v>25</v>
          </cell>
          <cell r="U71969">
            <v>43586</v>
          </cell>
        </row>
        <row r="71970">
          <cell r="J71970">
            <v>0</v>
          </cell>
          <cell r="K71970">
            <v>25</v>
          </cell>
          <cell r="U71970">
            <v>43586</v>
          </cell>
        </row>
        <row r="71971">
          <cell r="J71971">
            <v>0</v>
          </cell>
          <cell r="K71971">
            <v>25</v>
          </cell>
          <cell r="U71971">
            <v>43586</v>
          </cell>
        </row>
        <row r="71972">
          <cell r="J71972">
            <v>0</v>
          </cell>
          <cell r="K71972">
            <v>25</v>
          </cell>
          <cell r="U71972">
            <v>43586</v>
          </cell>
        </row>
        <row r="71973">
          <cell r="J71973">
            <v>0</v>
          </cell>
          <cell r="K71973">
            <v>25</v>
          </cell>
          <cell r="U71973">
            <v>43586</v>
          </cell>
        </row>
        <row r="71974">
          <cell r="J71974">
            <v>0</v>
          </cell>
          <cell r="K71974">
            <v>25</v>
          </cell>
          <cell r="U71974">
            <v>43586</v>
          </cell>
        </row>
        <row r="71975">
          <cell r="J71975">
            <v>0</v>
          </cell>
          <cell r="K71975">
            <v>25</v>
          </cell>
          <cell r="U71975">
            <v>43586</v>
          </cell>
        </row>
        <row r="71976">
          <cell r="J71976">
            <v>0</v>
          </cell>
          <cell r="K71976">
            <v>25</v>
          </cell>
          <cell r="U71976">
            <v>43586</v>
          </cell>
        </row>
        <row r="71977">
          <cell r="J71977">
            <v>0</v>
          </cell>
          <cell r="K71977">
            <v>25</v>
          </cell>
          <cell r="U71977">
            <v>43586</v>
          </cell>
        </row>
        <row r="71978">
          <cell r="J71978">
            <v>0</v>
          </cell>
          <cell r="K71978">
            <v>25</v>
          </cell>
          <cell r="U71978">
            <v>43586</v>
          </cell>
        </row>
        <row r="71979">
          <cell r="J71979">
            <v>0</v>
          </cell>
          <cell r="K71979">
            <v>25</v>
          </cell>
          <cell r="U71979">
            <v>43586</v>
          </cell>
        </row>
        <row r="71980">
          <cell r="J71980">
            <v>0</v>
          </cell>
          <cell r="K71980">
            <v>25</v>
          </cell>
          <cell r="U71980">
            <v>43586</v>
          </cell>
        </row>
        <row r="71981">
          <cell r="J71981">
            <v>0</v>
          </cell>
          <cell r="K71981">
            <v>25</v>
          </cell>
          <cell r="U71981">
            <v>43586</v>
          </cell>
        </row>
        <row r="71982">
          <cell r="J71982">
            <v>0</v>
          </cell>
          <cell r="K71982">
            <v>25</v>
          </cell>
          <cell r="U71982">
            <v>43586</v>
          </cell>
        </row>
        <row r="71983">
          <cell r="J71983">
            <v>0</v>
          </cell>
          <cell r="K71983">
            <v>25</v>
          </cell>
          <cell r="U71983">
            <v>43586</v>
          </cell>
        </row>
        <row r="71984">
          <cell r="J71984">
            <v>0</v>
          </cell>
          <cell r="K71984">
            <v>25</v>
          </cell>
          <cell r="U71984">
            <v>43586</v>
          </cell>
        </row>
        <row r="71985">
          <cell r="J71985">
            <v>0</v>
          </cell>
          <cell r="K71985">
            <v>25</v>
          </cell>
          <cell r="U71985">
            <v>43586</v>
          </cell>
        </row>
        <row r="71986">
          <cell r="J71986">
            <v>0</v>
          </cell>
          <cell r="K71986">
            <v>25</v>
          </cell>
          <cell r="U71986">
            <v>43586</v>
          </cell>
        </row>
        <row r="71987">
          <cell r="J71987">
            <v>0</v>
          </cell>
          <cell r="K71987">
            <v>25</v>
          </cell>
          <cell r="U71987">
            <v>43586</v>
          </cell>
        </row>
        <row r="71988">
          <cell r="J71988">
            <v>0</v>
          </cell>
          <cell r="K71988">
            <v>25</v>
          </cell>
          <cell r="U71988">
            <v>43586</v>
          </cell>
        </row>
        <row r="71989">
          <cell r="J71989">
            <v>0</v>
          </cell>
          <cell r="K71989">
            <v>25</v>
          </cell>
          <cell r="U71989">
            <v>43586</v>
          </cell>
        </row>
        <row r="71990">
          <cell r="J71990">
            <v>0</v>
          </cell>
          <cell r="K71990">
            <v>25</v>
          </cell>
          <cell r="U71990">
            <v>43586</v>
          </cell>
        </row>
        <row r="71991">
          <cell r="J71991">
            <v>0</v>
          </cell>
          <cell r="K71991">
            <v>25</v>
          </cell>
          <cell r="U71991">
            <v>43586</v>
          </cell>
        </row>
        <row r="71992">
          <cell r="J71992">
            <v>0</v>
          </cell>
          <cell r="K71992">
            <v>25</v>
          </cell>
          <cell r="U71992">
            <v>43586</v>
          </cell>
        </row>
        <row r="71993">
          <cell r="J71993">
            <v>0</v>
          </cell>
          <cell r="K71993">
            <v>25</v>
          </cell>
          <cell r="U71993">
            <v>43586</v>
          </cell>
        </row>
        <row r="71994">
          <cell r="J71994">
            <v>0</v>
          </cell>
          <cell r="K71994">
            <v>25</v>
          </cell>
          <cell r="U71994">
            <v>43586</v>
          </cell>
        </row>
        <row r="71995">
          <cell r="J71995">
            <v>0</v>
          </cell>
          <cell r="K71995">
            <v>25</v>
          </cell>
          <cell r="U71995">
            <v>43586</v>
          </cell>
        </row>
        <row r="71996">
          <cell r="J71996">
            <v>0</v>
          </cell>
          <cell r="K71996">
            <v>25</v>
          </cell>
          <cell r="U71996">
            <v>43586</v>
          </cell>
        </row>
        <row r="71997">
          <cell r="J71997">
            <v>0</v>
          </cell>
          <cell r="K71997">
            <v>25</v>
          </cell>
          <cell r="U71997">
            <v>43586</v>
          </cell>
        </row>
        <row r="71998">
          <cell r="J71998">
            <v>0</v>
          </cell>
          <cell r="K71998">
            <v>25</v>
          </cell>
          <cell r="U71998">
            <v>43586</v>
          </cell>
        </row>
        <row r="71999">
          <cell r="J71999">
            <v>0</v>
          </cell>
          <cell r="K71999">
            <v>25</v>
          </cell>
          <cell r="U71999">
            <v>43586</v>
          </cell>
        </row>
        <row r="72000">
          <cell r="J72000">
            <v>0</v>
          </cell>
          <cell r="K72000">
            <v>25</v>
          </cell>
          <cell r="U72000">
            <v>43586</v>
          </cell>
        </row>
        <row r="72001">
          <cell r="J72001">
            <v>0</v>
          </cell>
          <cell r="K72001">
            <v>25</v>
          </cell>
          <cell r="U72001">
            <v>43586</v>
          </cell>
        </row>
        <row r="72002">
          <cell r="J72002">
            <v>0</v>
          </cell>
          <cell r="K72002">
            <v>25</v>
          </cell>
          <cell r="U72002">
            <v>43586</v>
          </cell>
        </row>
        <row r="72003">
          <cell r="J72003">
            <v>0</v>
          </cell>
          <cell r="K72003">
            <v>25</v>
          </cell>
          <cell r="U72003">
            <v>43586</v>
          </cell>
        </row>
        <row r="72004">
          <cell r="J72004">
            <v>0</v>
          </cell>
          <cell r="K72004">
            <v>25</v>
          </cell>
          <cell r="U72004">
            <v>43586</v>
          </cell>
        </row>
        <row r="72005">
          <cell r="J72005">
            <v>0</v>
          </cell>
          <cell r="K72005">
            <v>25</v>
          </cell>
          <cell r="U72005">
            <v>43586</v>
          </cell>
        </row>
        <row r="72006">
          <cell r="J72006">
            <v>0</v>
          </cell>
          <cell r="K72006">
            <v>25</v>
          </cell>
          <cell r="U72006">
            <v>43586</v>
          </cell>
        </row>
        <row r="72007">
          <cell r="J72007">
            <v>0</v>
          </cell>
          <cell r="K72007">
            <v>25</v>
          </cell>
          <cell r="U72007">
            <v>43586</v>
          </cell>
        </row>
        <row r="72008">
          <cell r="J72008">
            <v>0</v>
          </cell>
          <cell r="K72008">
            <v>25</v>
          </cell>
          <cell r="U72008">
            <v>43586</v>
          </cell>
        </row>
        <row r="72009">
          <cell r="J72009">
            <v>0</v>
          </cell>
          <cell r="K72009">
            <v>25</v>
          </cell>
          <cell r="U72009">
            <v>43586</v>
          </cell>
        </row>
        <row r="72010">
          <cell r="J72010">
            <v>0</v>
          </cell>
          <cell r="K72010">
            <v>25</v>
          </cell>
          <cell r="U72010">
            <v>43586</v>
          </cell>
        </row>
        <row r="72011">
          <cell r="J72011">
            <v>0</v>
          </cell>
          <cell r="K72011">
            <v>25</v>
          </cell>
          <cell r="U72011">
            <v>43586</v>
          </cell>
        </row>
        <row r="72012">
          <cell r="J72012">
            <v>0</v>
          </cell>
          <cell r="K72012">
            <v>25</v>
          </cell>
          <cell r="U72012">
            <v>43586</v>
          </cell>
        </row>
        <row r="72013">
          <cell r="J72013">
            <v>0</v>
          </cell>
          <cell r="K72013">
            <v>25</v>
          </cell>
          <cell r="U72013">
            <v>43586</v>
          </cell>
        </row>
        <row r="72014">
          <cell r="J72014">
            <v>0</v>
          </cell>
          <cell r="K72014">
            <v>25</v>
          </cell>
          <cell r="U72014">
            <v>43586</v>
          </cell>
        </row>
        <row r="72015">
          <cell r="J72015">
            <v>0</v>
          </cell>
          <cell r="K72015">
            <v>25</v>
          </cell>
          <cell r="U72015">
            <v>43586</v>
          </cell>
        </row>
        <row r="72016">
          <cell r="J72016">
            <v>0</v>
          </cell>
          <cell r="K72016">
            <v>25</v>
          </cell>
          <cell r="U72016">
            <v>43586</v>
          </cell>
        </row>
        <row r="72017">
          <cell r="J72017">
            <v>0</v>
          </cell>
          <cell r="K72017">
            <v>25</v>
          </cell>
          <cell r="U72017">
            <v>43586</v>
          </cell>
        </row>
        <row r="72018">
          <cell r="J72018">
            <v>0</v>
          </cell>
          <cell r="K72018">
            <v>25</v>
          </cell>
          <cell r="U72018">
            <v>43586</v>
          </cell>
        </row>
        <row r="72019">
          <cell r="J72019">
            <v>0</v>
          </cell>
          <cell r="K72019">
            <v>25</v>
          </cell>
          <cell r="U72019">
            <v>43586</v>
          </cell>
        </row>
        <row r="72020">
          <cell r="J72020">
            <v>0</v>
          </cell>
          <cell r="K72020">
            <v>25</v>
          </cell>
          <cell r="U72020">
            <v>43586</v>
          </cell>
        </row>
        <row r="72021">
          <cell r="J72021">
            <v>0</v>
          </cell>
          <cell r="K72021">
            <v>25</v>
          </cell>
          <cell r="U72021">
            <v>43586</v>
          </cell>
        </row>
        <row r="72022">
          <cell r="J72022">
            <v>0</v>
          </cell>
          <cell r="K72022">
            <v>25</v>
          </cell>
          <cell r="U72022">
            <v>43586</v>
          </cell>
        </row>
        <row r="72023">
          <cell r="J72023">
            <v>0</v>
          </cell>
          <cell r="K72023">
            <v>25</v>
          </cell>
          <cell r="U72023">
            <v>43586</v>
          </cell>
        </row>
        <row r="72024">
          <cell r="J72024">
            <v>0</v>
          </cell>
          <cell r="K72024">
            <v>25</v>
          </cell>
          <cell r="U72024">
            <v>43586</v>
          </cell>
        </row>
        <row r="72025">
          <cell r="J72025">
            <v>0</v>
          </cell>
          <cell r="K72025">
            <v>25</v>
          </cell>
          <cell r="U72025">
            <v>43586</v>
          </cell>
        </row>
        <row r="72026">
          <cell r="J72026">
            <v>0</v>
          </cell>
          <cell r="K72026">
            <v>25</v>
          </cell>
          <cell r="U72026">
            <v>43586</v>
          </cell>
        </row>
        <row r="72027">
          <cell r="J72027">
            <v>0</v>
          </cell>
          <cell r="K72027">
            <v>25</v>
          </cell>
          <cell r="U72027">
            <v>43586</v>
          </cell>
        </row>
        <row r="72028">
          <cell r="J72028">
            <v>0</v>
          </cell>
          <cell r="K72028">
            <v>25</v>
          </cell>
          <cell r="U72028">
            <v>43586</v>
          </cell>
        </row>
        <row r="72029">
          <cell r="J72029">
            <v>0</v>
          </cell>
          <cell r="K72029">
            <v>25</v>
          </cell>
          <cell r="U72029">
            <v>43586</v>
          </cell>
        </row>
        <row r="72030">
          <cell r="J72030">
            <v>0</v>
          </cell>
          <cell r="K72030">
            <v>25</v>
          </cell>
          <cell r="U72030">
            <v>43586</v>
          </cell>
        </row>
        <row r="72031">
          <cell r="J72031">
            <v>0</v>
          </cell>
          <cell r="K72031">
            <v>25</v>
          </cell>
          <cell r="U72031">
            <v>43586</v>
          </cell>
        </row>
        <row r="72032">
          <cell r="J72032">
            <v>0</v>
          </cell>
          <cell r="K72032">
            <v>25</v>
          </cell>
          <cell r="U72032">
            <v>43586</v>
          </cell>
        </row>
        <row r="72033">
          <cell r="J72033">
            <v>0</v>
          </cell>
          <cell r="K72033">
            <v>25</v>
          </cell>
          <cell r="U72033">
            <v>43586</v>
          </cell>
        </row>
        <row r="72034">
          <cell r="J72034">
            <v>0</v>
          </cell>
          <cell r="K72034">
            <v>25</v>
          </cell>
          <cell r="U72034">
            <v>43586</v>
          </cell>
        </row>
        <row r="72035">
          <cell r="J72035">
            <v>0</v>
          </cell>
          <cell r="K72035">
            <v>25</v>
          </cell>
          <cell r="U72035">
            <v>43586</v>
          </cell>
        </row>
        <row r="72036">
          <cell r="J72036">
            <v>0</v>
          </cell>
          <cell r="K72036">
            <v>25</v>
          </cell>
          <cell r="U72036">
            <v>43586</v>
          </cell>
        </row>
        <row r="72037">
          <cell r="J72037">
            <v>0</v>
          </cell>
          <cell r="K72037">
            <v>25</v>
          </cell>
          <cell r="U72037">
            <v>43586</v>
          </cell>
        </row>
        <row r="72038">
          <cell r="J72038">
            <v>0</v>
          </cell>
          <cell r="K72038">
            <v>25</v>
          </cell>
          <cell r="U72038">
            <v>43586</v>
          </cell>
        </row>
        <row r="72039">
          <cell r="J72039">
            <v>0</v>
          </cell>
          <cell r="K72039">
            <v>25</v>
          </cell>
          <cell r="U72039">
            <v>43586</v>
          </cell>
        </row>
        <row r="72040">
          <cell r="J72040">
            <v>0</v>
          </cell>
          <cell r="K72040">
            <v>25</v>
          </cell>
          <cell r="U72040">
            <v>43586</v>
          </cell>
        </row>
        <row r="72041">
          <cell r="J72041">
            <v>0</v>
          </cell>
          <cell r="K72041">
            <v>25</v>
          </cell>
          <cell r="U72041">
            <v>43586</v>
          </cell>
        </row>
        <row r="72042">
          <cell r="J72042">
            <v>0</v>
          </cell>
          <cell r="K72042">
            <v>25</v>
          </cell>
          <cell r="U72042">
            <v>43586</v>
          </cell>
        </row>
        <row r="72043">
          <cell r="J72043">
            <v>0</v>
          </cell>
          <cell r="K72043">
            <v>25</v>
          </cell>
          <cell r="U72043">
            <v>43586</v>
          </cell>
        </row>
        <row r="72044">
          <cell r="J72044">
            <v>0</v>
          </cell>
          <cell r="K72044">
            <v>25</v>
          </cell>
          <cell r="U72044">
            <v>43586</v>
          </cell>
        </row>
        <row r="72045">
          <cell r="J72045">
            <v>0</v>
          </cell>
          <cell r="K72045">
            <v>25</v>
          </cell>
          <cell r="U72045">
            <v>43586</v>
          </cell>
        </row>
        <row r="72046">
          <cell r="J72046">
            <v>0</v>
          </cell>
          <cell r="K72046">
            <v>25</v>
          </cell>
          <cell r="U72046">
            <v>43586</v>
          </cell>
        </row>
        <row r="72047">
          <cell r="J72047">
            <v>0</v>
          </cell>
          <cell r="K72047">
            <v>25</v>
          </cell>
          <cell r="U72047">
            <v>43586</v>
          </cell>
        </row>
        <row r="72048">
          <cell r="J72048">
            <v>0</v>
          </cell>
          <cell r="K72048">
            <v>25</v>
          </cell>
          <cell r="U72048">
            <v>43586</v>
          </cell>
        </row>
        <row r="72049">
          <cell r="J72049">
            <v>0</v>
          </cell>
          <cell r="K72049">
            <v>25</v>
          </cell>
          <cell r="U72049">
            <v>43586</v>
          </cell>
        </row>
        <row r="72050">
          <cell r="J72050">
            <v>0</v>
          </cell>
          <cell r="K72050">
            <v>25</v>
          </cell>
          <cell r="U72050">
            <v>43586</v>
          </cell>
        </row>
        <row r="72051">
          <cell r="J72051">
            <v>0</v>
          </cell>
          <cell r="K72051">
            <v>25</v>
          </cell>
          <cell r="U72051">
            <v>43586</v>
          </cell>
        </row>
        <row r="72052">
          <cell r="J72052">
            <v>0</v>
          </cell>
          <cell r="K72052">
            <v>25</v>
          </cell>
          <cell r="U72052">
            <v>43586</v>
          </cell>
        </row>
        <row r="72053">
          <cell r="J72053">
            <v>0</v>
          </cell>
          <cell r="K72053">
            <v>25</v>
          </cell>
          <cell r="U72053">
            <v>43586</v>
          </cell>
        </row>
        <row r="72054">
          <cell r="J72054">
            <v>0</v>
          </cell>
          <cell r="K72054">
            <v>25</v>
          </cell>
          <cell r="U72054">
            <v>43586</v>
          </cell>
        </row>
        <row r="72055">
          <cell r="J72055">
            <v>0</v>
          </cell>
          <cell r="K72055">
            <v>25</v>
          </cell>
          <cell r="U72055">
            <v>43586</v>
          </cell>
        </row>
        <row r="72056">
          <cell r="J72056">
            <v>0</v>
          </cell>
          <cell r="K72056">
            <v>25</v>
          </cell>
          <cell r="U72056">
            <v>43586</v>
          </cell>
        </row>
        <row r="72057">
          <cell r="J72057">
            <v>0</v>
          </cell>
          <cell r="K72057">
            <v>25</v>
          </cell>
          <cell r="U72057">
            <v>43586</v>
          </cell>
        </row>
        <row r="72058">
          <cell r="J72058">
            <v>0</v>
          </cell>
          <cell r="K72058">
            <v>25</v>
          </cell>
          <cell r="U72058">
            <v>43586</v>
          </cell>
        </row>
        <row r="72059">
          <cell r="J72059">
            <v>0</v>
          </cell>
          <cell r="K72059">
            <v>25</v>
          </cell>
          <cell r="U72059">
            <v>43586</v>
          </cell>
        </row>
        <row r="72060">
          <cell r="J72060">
            <v>0</v>
          </cell>
          <cell r="K72060">
            <v>25</v>
          </cell>
          <cell r="U72060">
            <v>43586</v>
          </cell>
        </row>
        <row r="72061">
          <cell r="J72061">
            <v>0</v>
          </cell>
          <cell r="K72061">
            <v>25</v>
          </cell>
          <cell r="U72061">
            <v>43586</v>
          </cell>
        </row>
        <row r="72062">
          <cell r="J72062">
            <v>0</v>
          </cell>
          <cell r="K72062">
            <v>25</v>
          </cell>
          <cell r="U72062">
            <v>43586</v>
          </cell>
        </row>
        <row r="72063">
          <cell r="J72063">
            <v>0</v>
          </cell>
          <cell r="K72063">
            <v>25</v>
          </cell>
          <cell r="U72063">
            <v>43586</v>
          </cell>
        </row>
        <row r="72064">
          <cell r="J72064">
            <v>0</v>
          </cell>
          <cell r="K72064">
            <v>25</v>
          </cell>
          <cell r="U72064">
            <v>43586</v>
          </cell>
        </row>
        <row r="72065">
          <cell r="J72065">
            <v>0</v>
          </cell>
          <cell r="K72065">
            <v>4625.1019999999999</v>
          </cell>
          <cell r="U72065">
            <v>43586</v>
          </cell>
        </row>
        <row r="72066">
          <cell r="J72066">
            <v>0</v>
          </cell>
          <cell r="K72066">
            <v>8942.6600000000017</v>
          </cell>
          <cell r="U72066">
            <v>43586</v>
          </cell>
        </row>
        <row r="72067">
          <cell r="J72067">
            <v>0</v>
          </cell>
          <cell r="K72067">
            <v>17833.154999999999</v>
          </cell>
          <cell r="U72067">
            <v>43586</v>
          </cell>
        </row>
        <row r="72068">
          <cell r="J72068">
            <v>0</v>
          </cell>
          <cell r="K72068">
            <v>16732.859</v>
          </cell>
          <cell r="U72068">
            <v>43586</v>
          </cell>
        </row>
        <row r="72069">
          <cell r="J72069">
            <v>0</v>
          </cell>
          <cell r="K72069">
            <v>10205.778</v>
          </cell>
          <cell r="U72069">
            <v>43586</v>
          </cell>
        </row>
        <row r="72070">
          <cell r="J72070">
            <v>0</v>
          </cell>
          <cell r="K72070">
            <v>11196.642</v>
          </cell>
          <cell r="U72070">
            <v>43586</v>
          </cell>
        </row>
        <row r="72071">
          <cell r="J72071">
            <v>0</v>
          </cell>
          <cell r="K72071">
            <v>13725.857000000002</v>
          </cell>
          <cell r="U72071">
            <v>43586</v>
          </cell>
        </row>
        <row r="72072">
          <cell r="J72072">
            <v>0</v>
          </cell>
          <cell r="K72072">
            <v>9533.3410000000003</v>
          </cell>
          <cell r="U72072">
            <v>43586</v>
          </cell>
        </row>
        <row r="72073">
          <cell r="J72073">
            <v>0</v>
          </cell>
          <cell r="K72073">
            <v>5188.7110000000002</v>
          </cell>
          <cell r="U72073">
            <v>43586</v>
          </cell>
        </row>
        <row r="72074">
          <cell r="J72074">
            <v>0</v>
          </cell>
          <cell r="K72074">
            <v>18938.594000000001</v>
          </cell>
          <cell r="U72074">
            <v>43586</v>
          </cell>
        </row>
        <row r="72075">
          <cell r="J72075">
            <v>0</v>
          </cell>
          <cell r="K72075">
            <v>16681.772000000001</v>
          </cell>
          <cell r="U72075">
            <v>43586</v>
          </cell>
        </row>
        <row r="72076">
          <cell r="J72076">
            <v>0</v>
          </cell>
          <cell r="K72076">
            <v>5713.6620000000003</v>
          </cell>
          <cell r="U72076">
            <v>43586</v>
          </cell>
        </row>
        <row r="72077">
          <cell r="J72077">
            <v>0</v>
          </cell>
          <cell r="K72077">
            <v>3452.2170000000001</v>
          </cell>
          <cell r="U72077">
            <v>43586</v>
          </cell>
        </row>
        <row r="72078">
          <cell r="J72078">
            <v>0</v>
          </cell>
          <cell r="K72078">
            <v>16703.984</v>
          </cell>
          <cell r="U72078">
            <v>43586</v>
          </cell>
        </row>
        <row r="72079">
          <cell r="J72079">
            <v>0</v>
          </cell>
          <cell r="K72079">
            <v>4025.3290000000002</v>
          </cell>
          <cell r="U72079">
            <v>43586</v>
          </cell>
        </row>
        <row r="72080">
          <cell r="J72080">
            <v>0</v>
          </cell>
          <cell r="K72080">
            <v>13472.233</v>
          </cell>
          <cell r="U72080">
            <v>43586</v>
          </cell>
        </row>
        <row r="72081">
          <cell r="J72081">
            <v>0</v>
          </cell>
          <cell r="K72081">
            <v>11196.545</v>
          </cell>
          <cell r="U72081">
            <v>43586</v>
          </cell>
        </row>
        <row r="72082">
          <cell r="J72082">
            <v>0</v>
          </cell>
          <cell r="K72082">
            <v>10146.798000000001</v>
          </cell>
          <cell r="U72082">
            <v>43586</v>
          </cell>
        </row>
        <row r="72083">
          <cell r="J72083">
            <v>0</v>
          </cell>
          <cell r="K72083">
            <v>9033.902</v>
          </cell>
          <cell r="U72083">
            <v>43586</v>
          </cell>
        </row>
        <row r="72084">
          <cell r="J72084">
            <v>0</v>
          </cell>
          <cell r="K72084">
            <v>6270.3029999999999</v>
          </cell>
          <cell r="U72084">
            <v>43586</v>
          </cell>
        </row>
        <row r="72085">
          <cell r="J72085">
            <v>0</v>
          </cell>
          <cell r="K72085">
            <v>20056.071</v>
          </cell>
          <cell r="U72085">
            <v>43586</v>
          </cell>
        </row>
        <row r="72086">
          <cell r="J72086">
            <v>0</v>
          </cell>
          <cell r="K72086">
            <v>33344.025000000001</v>
          </cell>
          <cell r="U72086">
            <v>43586</v>
          </cell>
        </row>
        <row r="72087">
          <cell r="J72087">
            <v>0</v>
          </cell>
          <cell r="K72087">
            <v>6255.7690000000002</v>
          </cell>
          <cell r="U72087">
            <v>43586</v>
          </cell>
        </row>
        <row r="72088">
          <cell r="J72088">
            <v>0</v>
          </cell>
          <cell r="K72088">
            <v>13502.351000000002</v>
          </cell>
          <cell r="U72088">
            <v>43586</v>
          </cell>
        </row>
        <row r="72089">
          <cell r="J72089">
            <v>0</v>
          </cell>
          <cell r="K72089">
            <v>9059.4630000000016</v>
          </cell>
          <cell r="U72089">
            <v>43586</v>
          </cell>
        </row>
        <row r="72090">
          <cell r="J72090">
            <v>0</v>
          </cell>
          <cell r="K72090">
            <v>4616.1710000000003</v>
          </cell>
          <cell r="U72090">
            <v>43586</v>
          </cell>
        </row>
        <row r="72091">
          <cell r="J72091">
            <v>0</v>
          </cell>
          <cell r="K72091">
            <v>60592.548999999999</v>
          </cell>
          <cell r="U72091">
            <v>43586</v>
          </cell>
        </row>
        <row r="72092">
          <cell r="J72092">
            <v>0</v>
          </cell>
          <cell r="K72092">
            <v>14033.035000000002</v>
          </cell>
          <cell r="U72092">
            <v>43586</v>
          </cell>
        </row>
        <row r="72093">
          <cell r="J72093">
            <v>0</v>
          </cell>
          <cell r="K72093">
            <v>11260.045</v>
          </cell>
          <cell r="U72093">
            <v>43586</v>
          </cell>
        </row>
        <row r="72094">
          <cell r="J72094">
            <v>0</v>
          </cell>
          <cell r="K72094">
            <v>14610.806</v>
          </cell>
          <cell r="U72094">
            <v>43586</v>
          </cell>
        </row>
        <row r="72095">
          <cell r="J72095">
            <v>0</v>
          </cell>
          <cell r="K72095">
            <v>18766.538</v>
          </cell>
          <cell r="U72095">
            <v>43586</v>
          </cell>
        </row>
        <row r="72096">
          <cell r="J72096">
            <v>0</v>
          </cell>
          <cell r="K72096">
            <v>10186.391000000001</v>
          </cell>
          <cell r="U72096">
            <v>43586</v>
          </cell>
        </row>
        <row r="72097">
          <cell r="J72097">
            <v>0</v>
          </cell>
          <cell r="K72097">
            <v>6282.1220000000003</v>
          </cell>
          <cell r="U72097">
            <v>43586</v>
          </cell>
        </row>
        <row r="72098">
          <cell r="J72098">
            <v>0</v>
          </cell>
          <cell r="K72098">
            <v>46596.944000000003</v>
          </cell>
          <cell r="U72098">
            <v>43586</v>
          </cell>
        </row>
        <row r="72099">
          <cell r="J72099">
            <v>0</v>
          </cell>
          <cell r="K72099">
            <v>3457.1589999999997</v>
          </cell>
          <cell r="U72099">
            <v>43586</v>
          </cell>
        </row>
        <row r="72100">
          <cell r="J72100">
            <v>0</v>
          </cell>
          <cell r="K72100">
            <v>9013.1960000000017</v>
          </cell>
          <cell r="U72100">
            <v>43586</v>
          </cell>
        </row>
        <row r="72101">
          <cell r="J72101">
            <v>0</v>
          </cell>
          <cell r="K72101">
            <v>11272.807000000001</v>
          </cell>
          <cell r="U72101">
            <v>43586</v>
          </cell>
        </row>
        <row r="72102">
          <cell r="J72102">
            <v>0</v>
          </cell>
          <cell r="K72102">
            <v>60620.434000000001</v>
          </cell>
          <cell r="U72102">
            <v>43586</v>
          </cell>
        </row>
        <row r="72103">
          <cell r="J72103">
            <v>0</v>
          </cell>
          <cell r="K72103">
            <v>19043.657999999999</v>
          </cell>
          <cell r="U72103">
            <v>43586</v>
          </cell>
        </row>
        <row r="72104">
          <cell r="J72104">
            <v>0</v>
          </cell>
          <cell r="K72104">
            <v>11191.716</v>
          </cell>
          <cell r="U72104">
            <v>43586</v>
          </cell>
        </row>
        <row r="72105">
          <cell r="J72105">
            <v>0</v>
          </cell>
          <cell r="K72105">
            <v>19554.386999999999</v>
          </cell>
          <cell r="U72105">
            <v>43586</v>
          </cell>
        </row>
        <row r="72106">
          <cell r="J72106">
            <v>0</v>
          </cell>
          <cell r="K72106">
            <v>22190.079000000002</v>
          </cell>
          <cell r="U72106">
            <v>43586</v>
          </cell>
        </row>
        <row r="72107">
          <cell r="J72107">
            <v>0</v>
          </cell>
          <cell r="K72107">
            <v>21368.207999999999</v>
          </cell>
          <cell r="U72107">
            <v>43586</v>
          </cell>
        </row>
        <row r="72108">
          <cell r="J72108">
            <v>0</v>
          </cell>
          <cell r="K72108">
            <v>4644.6900000000005</v>
          </cell>
          <cell r="U72108">
            <v>43586</v>
          </cell>
        </row>
        <row r="72109">
          <cell r="J72109">
            <v>0</v>
          </cell>
          <cell r="K72109">
            <v>5197.6910000000007</v>
          </cell>
          <cell r="U72109">
            <v>43586</v>
          </cell>
        </row>
        <row r="72110">
          <cell r="J72110">
            <v>0</v>
          </cell>
          <cell r="K72110">
            <v>22175.598000000002</v>
          </cell>
          <cell r="U72110">
            <v>43586</v>
          </cell>
        </row>
        <row r="72111">
          <cell r="J72111">
            <v>0</v>
          </cell>
          <cell r="K72111">
            <v>18952.863000000001</v>
          </cell>
          <cell r="U72111">
            <v>43586</v>
          </cell>
        </row>
        <row r="72112">
          <cell r="J72112">
            <v>0</v>
          </cell>
          <cell r="K72112">
            <v>8944.1980000000003</v>
          </cell>
          <cell r="U72112">
            <v>43586</v>
          </cell>
        </row>
        <row r="72113">
          <cell r="J72113">
            <v>0</v>
          </cell>
          <cell r="K72113">
            <v>26483.939000000002</v>
          </cell>
          <cell r="U72113">
            <v>43586</v>
          </cell>
        </row>
        <row r="72114">
          <cell r="J72114">
            <v>0</v>
          </cell>
          <cell r="K72114">
            <v>4578.6320000000005</v>
          </cell>
          <cell r="U72114">
            <v>43586</v>
          </cell>
        </row>
        <row r="72115">
          <cell r="J72115">
            <v>0</v>
          </cell>
          <cell r="K72115">
            <v>22045.337</v>
          </cell>
          <cell r="U72115">
            <v>43586</v>
          </cell>
        </row>
        <row r="72116">
          <cell r="J72116">
            <v>0</v>
          </cell>
          <cell r="K72116">
            <v>27853.813000000002</v>
          </cell>
          <cell r="U72116">
            <v>43586</v>
          </cell>
        </row>
        <row r="72117">
          <cell r="J72117">
            <v>0</v>
          </cell>
          <cell r="K72117">
            <v>10173.296000000002</v>
          </cell>
          <cell r="U72117">
            <v>43586</v>
          </cell>
        </row>
        <row r="72118">
          <cell r="J72118">
            <v>0</v>
          </cell>
          <cell r="K72118">
            <v>4982.8790000000008</v>
          </cell>
          <cell r="U72118">
            <v>43586</v>
          </cell>
        </row>
        <row r="72119">
          <cell r="J72119">
            <v>0</v>
          </cell>
          <cell r="K72119">
            <v>13390.854000000001</v>
          </cell>
          <cell r="U72119">
            <v>43586</v>
          </cell>
        </row>
        <row r="72120">
          <cell r="J72120">
            <v>0</v>
          </cell>
          <cell r="K72120">
            <v>53135.575000000004</v>
          </cell>
          <cell r="U72120">
            <v>43586</v>
          </cell>
        </row>
        <row r="72121">
          <cell r="J72121">
            <v>0</v>
          </cell>
          <cell r="K72121">
            <v>6252.625</v>
          </cell>
          <cell r="U72121">
            <v>43586</v>
          </cell>
        </row>
        <row r="72122">
          <cell r="J72122">
            <v>0</v>
          </cell>
          <cell r="K72122">
            <v>9033.4970000000012</v>
          </cell>
          <cell r="U72122">
            <v>43586</v>
          </cell>
        </row>
        <row r="72123">
          <cell r="J72123">
            <v>0</v>
          </cell>
          <cell r="K72123">
            <v>12303.342000000001</v>
          </cell>
          <cell r="U72123">
            <v>43586</v>
          </cell>
        </row>
        <row r="72124">
          <cell r="J72124">
            <v>0</v>
          </cell>
          <cell r="K72124">
            <v>7846.9589999999998</v>
          </cell>
          <cell r="U72124">
            <v>43586</v>
          </cell>
        </row>
        <row r="72125">
          <cell r="J72125">
            <v>0</v>
          </cell>
          <cell r="K72125">
            <v>27721.399000000001</v>
          </cell>
          <cell r="U72125">
            <v>43586</v>
          </cell>
        </row>
        <row r="72126">
          <cell r="J72126">
            <v>0</v>
          </cell>
          <cell r="K72126">
            <v>22.598000000000866</v>
          </cell>
          <cell r="U72126">
            <v>43586</v>
          </cell>
        </row>
        <row r="72127">
          <cell r="J72127">
            <v>0</v>
          </cell>
          <cell r="K72127">
            <v>42.724999999998545</v>
          </cell>
          <cell r="U72127">
            <v>43586</v>
          </cell>
        </row>
        <row r="72128">
          <cell r="J72128">
            <v>0</v>
          </cell>
          <cell r="K72128">
            <v>27.108000000000175</v>
          </cell>
          <cell r="U72128">
            <v>43586</v>
          </cell>
        </row>
        <row r="72129">
          <cell r="J72129">
            <v>0</v>
          </cell>
          <cell r="K72129">
            <v>50.41299999999319</v>
          </cell>
          <cell r="U72129">
            <v>43586</v>
          </cell>
        </row>
        <row r="72130">
          <cell r="J72130">
            <v>0</v>
          </cell>
          <cell r="K72130">
            <v>39.09599999999773</v>
          </cell>
          <cell r="U72130">
            <v>43586</v>
          </cell>
        </row>
        <row r="72131">
          <cell r="J72131">
            <v>0</v>
          </cell>
          <cell r="K72131">
            <v>10.01799999999912</v>
          </cell>
          <cell r="U72131">
            <v>43586</v>
          </cell>
        </row>
        <row r="72132">
          <cell r="J72132">
            <v>0</v>
          </cell>
          <cell r="K72132">
            <v>13.95999999999367</v>
          </cell>
          <cell r="U72132">
            <v>43586</v>
          </cell>
        </row>
        <row r="72133">
          <cell r="J72133">
            <v>0</v>
          </cell>
          <cell r="K72133">
            <v>41.774999999997817</v>
          </cell>
          <cell r="U72133">
            <v>43586</v>
          </cell>
        </row>
        <row r="72134">
          <cell r="J72134">
            <v>0</v>
          </cell>
          <cell r="K72134">
            <v>-197.73999999999251</v>
          </cell>
          <cell r="U72134">
            <v>43586</v>
          </cell>
        </row>
        <row r="72135">
          <cell r="J72135">
            <v>0</v>
          </cell>
          <cell r="K72135">
            <v>50.239999999997963</v>
          </cell>
          <cell r="U72135">
            <v>43586</v>
          </cell>
        </row>
        <row r="72136">
          <cell r="J72136">
            <v>0</v>
          </cell>
          <cell r="K72136">
            <v>12.399000000000342</v>
          </cell>
          <cell r="U72136">
            <v>43586</v>
          </cell>
        </row>
        <row r="72137">
          <cell r="J72137">
            <v>0</v>
          </cell>
          <cell r="K72137">
            <v>25.171999999998661</v>
          </cell>
          <cell r="U72137">
            <v>43586</v>
          </cell>
        </row>
        <row r="72138">
          <cell r="J72138">
            <v>0</v>
          </cell>
          <cell r="K72138">
            <v>45.5</v>
          </cell>
          <cell r="U72138">
            <v>43586</v>
          </cell>
        </row>
        <row r="72139">
          <cell r="J72139">
            <v>0</v>
          </cell>
          <cell r="K72139">
            <v>45.783999999999651</v>
          </cell>
          <cell r="U72139">
            <v>43586</v>
          </cell>
        </row>
        <row r="72140">
          <cell r="J72140">
            <v>0</v>
          </cell>
          <cell r="K72140">
            <v>28.70299999999952</v>
          </cell>
          <cell r="U72140">
            <v>43586</v>
          </cell>
        </row>
        <row r="72141">
          <cell r="J72141">
            <v>0</v>
          </cell>
          <cell r="K72141">
            <v>31.536000000000058</v>
          </cell>
          <cell r="U72141">
            <v>43586</v>
          </cell>
        </row>
        <row r="72142">
          <cell r="J72142">
            <v>0</v>
          </cell>
          <cell r="K72142">
            <v>14.546000000000276</v>
          </cell>
          <cell r="U72142">
            <v>43586</v>
          </cell>
        </row>
        <row r="72143">
          <cell r="J72143">
            <v>0</v>
          </cell>
          <cell r="K72143">
            <v>14.233999999999469</v>
          </cell>
          <cell r="U72143">
            <v>43586</v>
          </cell>
        </row>
        <row r="72144">
          <cell r="J72144">
            <v>0</v>
          </cell>
          <cell r="K72144">
            <v>50.815999999998894</v>
          </cell>
          <cell r="U72144">
            <v>43586</v>
          </cell>
        </row>
        <row r="72145">
          <cell r="J72145">
            <v>0</v>
          </cell>
          <cell r="K72145">
            <v>42.09400000000096</v>
          </cell>
          <cell r="U72145">
            <v>43586</v>
          </cell>
        </row>
        <row r="72146">
          <cell r="J72146">
            <v>0</v>
          </cell>
          <cell r="K72146">
            <v>4489.3690000000006</v>
          </cell>
          <cell r="U72146">
            <v>43586</v>
          </cell>
        </row>
        <row r="72147">
          <cell r="J72147">
            <v>0</v>
          </cell>
          <cell r="K72147">
            <v>9.5070000000000618</v>
          </cell>
          <cell r="U72147">
            <v>43586</v>
          </cell>
        </row>
        <row r="72148">
          <cell r="J72148">
            <v>0</v>
          </cell>
          <cell r="K72148">
            <v>45.216000000000349</v>
          </cell>
          <cell r="U72148">
            <v>43586</v>
          </cell>
        </row>
        <row r="72149">
          <cell r="J72149">
            <v>0</v>
          </cell>
          <cell r="K72149">
            <v>10.692000000000007</v>
          </cell>
          <cell r="U72149">
            <v>43586</v>
          </cell>
        </row>
        <row r="72150">
          <cell r="J72150">
            <v>0</v>
          </cell>
          <cell r="K72150">
            <v>9.1310000000012224</v>
          </cell>
          <cell r="U72150">
            <v>43586</v>
          </cell>
        </row>
        <row r="72151">
          <cell r="J72151">
            <v>0</v>
          </cell>
          <cell r="K72151">
            <v>7.5960000000013679</v>
          </cell>
          <cell r="U72151">
            <v>43586</v>
          </cell>
        </row>
        <row r="72152">
          <cell r="J72152">
            <v>0</v>
          </cell>
          <cell r="K72152">
            <v>6.9609999999993306</v>
          </cell>
          <cell r="U72152">
            <v>43586</v>
          </cell>
        </row>
        <row r="72153">
          <cell r="J72153">
            <v>0</v>
          </cell>
          <cell r="K72153">
            <v>-26.03899999999885</v>
          </cell>
          <cell r="U72153">
            <v>43586</v>
          </cell>
        </row>
        <row r="72154">
          <cell r="J72154">
            <v>0</v>
          </cell>
          <cell r="K72154">
            <v>4.2830000000003565</v>
          </cell>
          <cell r="U72154">
            <v>43586</v>
          </cell>
        </row>
        <row r="72155">
          <cell r="J72155">
            <v>0</v>
          </cell>
          <cell r="K72155">
            <v>12.609000000000378</v>
          </cell>
          <cell r="U72155">
            <v>43586</v>
          </cell>
        </row>
        <row r="72156">
          <cell r="J72156">
            <v>0</v>
          </cell>
          <cell r="K72156">
            <v>22.669999999998254</v>
          </cell>
          <cell r="U72156">
            <v>43586</v>
          </cell>
        </row>
        <row r="72157">
          <cell r="J72157">
            <v>0</v>
          </cell>
          <cell r="K72157">
            <v>8.4089999999996508</v>
          </cell>
          <cell r="U72157">
            <v>43586</v>
          </cell>
        </row>
        <row r="72158">
          <cell r="J72158">
            <v>0</v>
          </cell>
          <cell r="K72158">
            <v>18.545999999998457</v>
          </cell>
          <cell r="U72158">
            <v>43586</v>
          </cell>
        </row>
        <row r="72159">
          <cell r="J72159">
            <v>0</v>
          </cell>
          <cell r="K72159">
            <v>-46.819000000003143</v>
          </cell>
          <cell r="U72159">
            <v>43586</v>
          </cell>
        </row>
        <row r="72160">
          <cell r="J72160">
            <v>0</v>
          </cell>
          <cell r="K72160">
            <v>16.416999999999462</v>
          </cell>
          <cell r="U72160">
            <v>43586</v>
          </cell>
        </row>
        <row r="72161">
          <cell r="J72161">
            <v>0</v>
          </cell>
          <cell r="K72161">
            <v>199.29000000000815</v>
          </cell>
          <cell r="U72161">
            <v>43586</v>
          </cell>
        </row>
        <row r="72162">
          <cell r="J72162">
            <v>0</v>
          </cell>
          <cell r="K72162">
            <v>72.441000000000713</v>
          </cell>
          <cell r="U72162">
            <v>43586</v>
          </cell>
        </row>
        <row r="72163">
          <cell r="J72163">
            <v>0</v>
          </cell>
          <cell r="K72163">
            <v>37.98200000000179</v>
          </cell>
          <cell r="U72163">
            <v>43586</v>
          </cell>
        </row>
        <row r="72164">
          <cell r="J72164">
            <v>0</v>
          </cell>
          <cell r="K72164">
            <v>49.528000000000247</v>
          </cell>
          <cell r="U72164">
            <v>43586</v>
          </cell>
        </row>
        <row r="72165">
          <cell r="J72165">
            <v>0</v>
          </cell>
          <cell r="K72165">
            <v>-186.56899999999223</v>
          </cell>
          <cell r="U72165">
            <v>43586</v>
          </cell>
        </row>
        <row r="72166">
          <cell r="J72166">
            <v>0</v>
          </cell>
          <cell r="K72166">
            <v>35.864999999999782</v>
          </cell>
          <cell r="U72166">
            <v>43586</v>
          </cell>
        </row>
        <row r="72167">
          <cell r="J72167">
            <v>0</v>
          </cell>
          <cell r="K72167">
            <v>4.2290000000002692</v>
          </cell>
          <cell r="U72167">
            <v>43586</v>
          </cell>
        </row>
        <row r="72168">
          <cell r="J72168">
            <v>0</v>
          </cell>
          <cell r="K72168">
            <v>30.18300000000454</v>
          </cell>
          <cell r="U72168">
            <v>43586</v>
          </cell>
        </row>
        <row r="72169">
          <cell r="J72169">
            <v>0</v>
          </cell>
          <cell r="K72169">
            <v>5.2159999999985303</v>
          </cell>
          <cell r="U72169">
            <v>43586</v>
          </cell>
        </row>
        <row r="72170">
          <cell r="J72170">
            <v>0</v>
          </cell>
          <cell r="K72170">
            <v>7.7890000000006694</v>
          </cell>
          <cell r="U72170">
            <v>43586</v>
          </cell>
        </row>
        <row r="72171">
          <cell r="J72171">
            <v>0</v>
          </cell>
          <cell r="K72171">
            <v>40.228000000002794</v>
          </cell>
          <cell r="U72171">
            <v>43586</v>
          </cell>
        </row>
        <row r="72172">
          <cell r="J72172">
            <v>0</v>
          </cell>
          <cell r="K72172">
            <v>12.117000000002008</v>
          </cell>
          <cell r="U72172">
            <v>43586</v>
          </cell>
        </row>
        <row r="72173">
          <cell r="J72173">
            <v>0</v>
          </cell>
          <cell r="K72173">
            <v>6.4120000000002619</v>
          </cell>
          <cell r="U72173">
            <v>43586</v>
          </cell>
        </row>
        <row r="72174">
          <cell r="J72174">
            <v>0</v>
          </cell>
          <cell r="K72174">
            <v>11.952000000004773</v>
          </cell>
          <cell r="U72174">
            <v>43586</v>
          </cell>
        </row>
        <row r="72175">
          <cell r="J72175">
            <v>0</v>
          </cell>
          <cell r="K72175">
            <v>12.702000000001135</v>
          </cell>
          <cell r="U72175">
            <v>43586</v>
          </cell>
        </row>
        <row r="72176">
          <cell r="J72176">
            <v>0</v>
          </cell>
          <cell r="K72176">
            <v>6.4269999999996799</v>
          </cell>
          <cell r="U72176">
            <v>43586</v>
          </cell>
        </row>
        <row r="72177">
          <cell r="J72177">
            <v>0</v>
          </cell>
          <cell r="K72177">
            <v>6.4129999999986467</v>
          </cell>
          <cell r="U72177">
            <v>43586</v>
          </cell>
        </row>
        <row r="72178">
          <cell r="J72178">
            <v>0</v>
          </cell>
          <cell r="K72178">
            <v>25.620999999999185</v>
          </cell>
          <cell r="U72178">
            <v>43586</v>
          </cell>
        </row>
        <row r="72179">
          <cell r="J72179">
            <v>0</v>
          </cell>
          <cell r="K72179">
            <v>22.751000000011118</v>
          </cell>
          <cell r="U72179">
            <v>43586</v>
          </cell>
        </row>
        <row r="72180">
          <cell r="J72180">
            <v>0</v>
          </cell>
          <cell r="K72180">
            <v>10.484000000002197</v>
          </cell>
          <cell r="U72180">
            <v>43586</v>
          </cell>
        </row>
        <row r="72181">
          <cell r="J72181">
            <v>0</v>
          </cell>
          <cell r="K72181">
            <v>29.418000000001484</v>
          </cell>
          <cell r="U72181">
            <v>43586</v>
          </cell>
        </row>
        <row r="72182">
          <cell r="J72182">
            <v>0</v>
          </cell>
          <cell r="K72182">
            <v>6.5119999999978972</v>
          </cell>
          <cell r="U72182">
            <v>43586</v>
          </cell>
        </row>
        <row r="72183">
          <cell r="J72183">
            <v>0</v>
          </cell>
          <cell r="K72183">
            <v>28.72800000001007</v>
          </cell>
          <cell r="U72183">
            <v>43586</v>
          </cell>
        </row>
        <row r="72184">
          <cell r="J72184">
            <v>0</v>
          </cell>
          <cell r="K72184">
            <v>-4446.9320000000016</v>
          </cell>
          <cell r="U72184">
            <v>43586</v>
          </cell>
        </row>
        <row r="72185">
          <cell r="J72185">
            <v>0</v>
          </cell>
          <cell r="K72185">
            <v>15.5049999999992</v>
          </cell>
          <cell r="U72185">
            <v>43586</v>
          </cell>
        </row>
        <row r="72186">
          <cell r="J72186">
            <v>0</v>
          </cell>
          <cell r="K72186">
            <v>1440</v>
          </cell>
          <cell r="U72186">
            <v>43586</v>
          </cell>
        </row>
        <row r="72187">
          <cell r="J72187">
            <v>0</v>
          </cell>
          <cell r="K72187">
            <v>903.18</v>
          </cell>
          <cell r="U72187">
            <v>43586</v>
          </cell>
        </row>
        <row r="72188">
          <cell r="J72188">
            <v>0</v>
          </cell>
          <cell r="K72188">
            <v>2000</v>
          </cell>
          <cell r="U72188">
            <v>43586</v>
          </cell>
        </row>
        <row r="72189">
          <cell r="J72189">
            <v>0</v>
          </cell>
          <cell r="K72189">
            <v>1260</v>
          </cell>
          <cell r="U72189">
            <v>43586</v>
          </cell>
        </row>
        <row r="72190">
          <cell r="J72190">
            <v>0</v>
          </cell>
          <cell r="K72190">
            <v>820.8</v>
          </cell>
          <cell r="U72190">
            <v>43586</v>
          </cell>
        </row>
        <row r="72191">
          <cell r="J72191">
            <v>0</v>
          </cell>
          <cell r="K72191">
            <v>600</v>
          </cell>
          <cell r="U72191">
            <v>43586</v>
          </cell>
        </row>
        <row r="72192">
          <cell r="J72192">
            <v>0</v>
          </cell>
          <cell r="K72192">
            <v>1164</v>
          </cell>
          <cell r="U72192">
            <v>43586</v>
          </cell>
        </row>
        <row r="72193">
          <cell r="J72193">
            <v>0</v>
          </cell>
          <cell r="K72193">
            <v>660</v>
          </cell>
          <cell r="U72193">
            <v>43586</v>
          </cell>
        </row>
        <row r="72194">
          <cell r="J72194">
            <v>0</v>
          </cell>
          <cell r="K72194">
            <v>600</v>
          </cell>
          <cell r="U72194">
            <v>43586</v>
          </cell>
        </row>
        <row r="72195">
          <cell r="J72195">
            <v>0</v>
          </cell>
          <cell r="K72195">
            <v>894</v>
          </cell>
          <cell r="U72195">
            <v>43586</v>
          </cell>
        </row>
        <row r="72196">
          <cell r="J72196">
            <v>0</v>
          </cell>
          <cell r="K72196">
            <v>2000</v>
          </cell>
          <cell r="U72196">
            <v>43586</v>
          </cell>
        </row>
        <row r="72197">
          <cell r="J72197">
            <v>0</v>
          </cell>
          <cell r="K72197">
            <v>600</v>
          </cell>
          <cell r="U72197">
            <v>43586</v>
          </cell>
        </row>
        <row r="72198">
          <cell r="J72198">
            <v>0</v>
          </cell>
          <cell r="K72198">
            <v>1476</v>
          </cell>
          <cell r="U72198">
            <v>43586</v>
          </cell>
        </row>
        <row r="72199">
          <cell r="J72199">
            <v>0</v>
          </cell>
          <cell r="K72199">
            <v>1650</v>
          </cell>
          <cell r="U72199">
            <v>43586</v>
          </cell>
        </row>
        <row r="72200">
          <cell r="J72200">
            <v>0</v>
          </cell>
          <cell r="K72200">
            <v>720</v>
          </cell>
          <cell r="U72200">
            <v>43586</v>
          </cell>
        </row>
        <row r="72201">
          <cell r="J72201">
            <v>0</v>
          </cell>
          <cell r="K72201">
            <v>988.26</v>
          </cell>
          <cell r="U72201">
            <v>43586</v>
          </cell>
        </row>
        <row r="72202">
          <cell r="J72202">
            <v>0</v>
          </cell>
          <cell r="K72202">
            <v>600</v>
          </cell>
          <cell r="U72202">
            <v>43586</v>
          </cell>
        </row>
        <row r="72203">
          <cell r="J72203">
            <v>0</v>
          </cell>
          <cell r="K72203">
            <v>600</v>
          </cell>
          <cell r="U72203">
            <v>43586</v>
          </cell>
        </row>
        <row r="72204">
          <cell r="J72204">
            <v>0</v>
          </cell>
          <cell r="K72204">
            <v>1200</v>
          </cell>
          <cell r="U72204">
            <v>43586</v>
          </cell>
        </row>
        <row r="72205">
          <cell r="J72205">
            <v>0</v>
          </cell>
          <cell r="K72205">
            <v>2000</v>
          </cell>
          <cell r="U72205">
            <v>43586</v>
          </cell>
        </row>
        <row r="72206">
          <cell r="J72206">
            <v>0</v>
          </cell>
          <cell r="K72206">
            <v>2000</v>
          </cell>
          <cell r="U72206">
            <v>43586</v>
          </cell>
        </row>
        <row r="72207">
          <cell r="J72207">
            <v>0</v>
          </cell>
          <cell r="K72207">
            <v>1524</v>
          </cell>
          <cell r="U72207">
            <v>43586</v>
          </cell>
        </row>
        <row r="72208">
          <cell r="J72208">
            <v>0</v>
          </cell>
          <cell r="K72208">
            <v>2000</v>
          </cell>
          <cell r="U72208">
            <v>43586</v>
          </cell>
        </row>
        <row r="72209">
          <cell r="J72209">
            <v>0</v>
          </cell>
          <cell r="K72209">
            <v>760.8</v>
          </cell>
          <cell r="U72209">
            <v>43586</v>
          </cell>
        </row>
        <row r="72210">
          <cell r="J72210">
            <v>0</v>
          </cell>
          <cell r="K72210">
            <v>810</v>
          </cell>
          <cell r="U72210">
            <v>43586</v>
          </cell>
        </row>
        <row r="72211">
          <cell r="J72211">
            <v>0</v>
          </cell>
          <cell r="K72211">
            <v>900</v>
          </cell>
          <cell r="U72211">
            <v>43586</v>
          </cell>
        </row>
        <row r="72212">
          <cell r="J72212">
            <v>0</v>
          </cell>
          <cell r="K72212">
            <v>600</v>
          </cell>
          <cell r="U72212">
            <v>43586</v>
          </cell>
        </row>
        <row r="72213">
          <cell r="J72213">
            <v>0</v>
          </cell>
          <cell r="K72213">
            <v>1866.97</v>
          </cell>
          <cell r="U72213">
            <v>43586</v>
          </cell>
        </row>
        <row r="72214">
          <cell r="J72214">
            <v>0</v>
          </cell>
          <cell r="K72214">
            <v>850.33</v>
          </cell>
          <cell r="U72214">
            <v>43586</v>
          </cell>
        </row>
        <row r="72215">
          <cell r="J72215">
            <v>0</v>
          </cell>
          <cell r="K72215">
            <v>600</v>
          </cell>
          <cell r="U72215">
            <v>43586</v>
          </cell>
        </row>
        <row r="72216">
          <cell r="J72216">
            <v>0</v>
          </cell>
          <cell r="K72216">
            <v>2000</v>
          </cell>
          <cell r="U72216">
            <v>43586</v>
          </cell>
        </row>
        <row r="72217">
          <cell r="J72217">
            <v>0</v>
          </cell>
          <cell r="K72217">
            <v>900</v>
          </cell>
          <cell r="U72217">
            <v>43586</v>
          </cell>
        </row>
        <row r="72218">
          <cell r="J72218">
            <v>0</v>
          </cell>
          <cell r="K72218">
            <v>1800</v>
          </cell>
          <cell r="U72218">
            <v>43586</v>
          </cell>
        </row>
        <row r="72219">
          <cell r="J72219">
            <v>0</v>
          </cell>
          <cell r="K72219">
            <v>600</v>
          </cell>
          <cell r="U72219">
            <v>43586</v>
          </cell>
        </row>
        <row r="72220">
          <cell r="J72220">
            <v>0</v>
          </cell>
          <cell r="K72220">
            <v>1431</v>
          </cell>
          <cell r="U72220">
            <v>43586</v>
          </cell>
        </row>
        <row r="72221">
          <cell r="J72221">
            <v>0</v>
          </cell>
          <cell r="K72221">
            <v>2000</v>
          </cell>
          <cell r="U72221">
            <v>43586</v>
          </cell>
        </row>
        <row r="72222">
          <cell r="J72222">
            <v>0</v>
          </cell>
          <cell r="K72222">
            <v>1351.86</v>
          </cell>
          <cell r="U72222">
            <v>43586</v>
          </cell>
        </row>
        <row r="72223">
          <cell r="J72223">
            <v>0</v>
          </cell>
          <cell r="K72223">
            <v>600</v>
          </cell>
          <cell r="U72223">
            <v>43586</v>
          </cell>
        </row>
        <row r="72224">
          <cell r="J72224">
            <v>0</v>
          </cell>
          <cell r="K72224">
            <v>924.04</v>
          </cell>
          <cell r="U72224">
            <v>43586</v>
          </cell>
        </row>
        <row r="72225">
          <cell r="J72225">
            <v>0</v>
          </cell>
          <cell r="K72225">
            <v>606</v>
          </cell>
          <cell r="U72225">
            <v>43586</v>
          </cell>
        </row>
        <row r="72226">
          <cell r="J72226">
            <v>0</v>
          </cell>
          <cell r="K72226">
            <v>1932</v>
          </cell>
          <cell r="U72226">
            <v>43586</v>
          </cell>
        </row>
        <row r="72227">
          <cell r="J72227">
            <v>0</v>
          </cell>
          <cell r="K72227">
            <v>600</v>
          </cell>
          <cell r="U72227">
            <v>43586</v>
          </cell>
        </row>
        <row r="72228">
          <cell r="J72228">
            <v>0</v>
          </cell>
          <cell r="K72228">
            <v>2000</v>
          </cell>
          <cell r="U72228">
            <v>43586</v>
          </cell>
        </row>
        <row r="72229">
          <cell r="J72229">
            <v>0</v>
          </cell>
          <cell r="K72229">
            <v>1671</v>
          </cell>
          <cell r="U72229">
            <v>43586</v>
          </cell>
        </row>
        <row r="72230">
          <cell r="J72230">
            <v>0</v>
          </cell>
          <cell r="K72230">
            <v>780</v>
          </cell>
          <cell r="U72230">
            <v>43586</v>
          </cell>
        </row>
        <row r="72231">
          <cell r="J72231">
            <v>0</v>
          </cell>
          <cell r="K72231">
            <v>600</v>
          </cell>
          <cell r="U72231">
            <v>43586</v>
          </cell>
        </row>
        <row r="72232">
          <cell r="J72232">
            <v>0</v>
          </cell>
          <cell r="K72232">
            <v>1041</v>
          </cell>
          <cell r="U72232">
            <v>43586</v>
          </cell>
        </row>
        <row r="72233">
          <cell r="J72233">
            <v>0</v>
          </cell>
          <cell r="K72233">
            <v>600</v>
          </cell>
          <cell r="U72233">
            <v>43586</v>
          </cell>
        </row>
        <row r="72234">
          <cell r="J72234">
            <v>0</v>
          </cell>
          <cell r="K72234">
            <v>600</v>
          </cell>
          <cell r="U72234">
            <v>43586</v>
          </cell>
        </row>
        <row r="72235">
          <cell r="J72235">
            <v>0</v>
          </cell>
          <cell r="K72235">
            <v>2000</v>
          </cell>
          <cell r="U72235">
            <v>43586</v>
          </cell>
        </row>
        <row r="72236">
          <cell r="J72236">
            <v>0</v>
          </cell>
          <cell r="K72236">
            <v>1080</v>
          </cell>
          <cell r="U72236">
            <v>43586</v>
          </cell>
        </row>
        <row r="72237">
          <cell r="J72237">
            <v>0</v>
          </cell>
          <cell r="K72237">
            <v>1655.24</v>
          </cell>
          <cell r="U72237">
            <v>43586</v>
          </cell>
        </row>
        <row r="72238">
          <cell r="J72238">
            <v>0</v>
          </cell>
          <cell r="K72238">
            <v>600</v>
          </cell>
          <cell r="U72238">
            <v>43586</v>
          </cell>
        </row>
        <row r="72239">
          <cell r="J72239">
            <v>0</v>
          </cell>
          <cell r="K72239">
            <v>1591.8</v>
          </cell>
          <cell r="U72239">
            <v>43586</v>
          </cell>
        </row>
        <row r="72240">
          <cell r="J72240">
            <v>0</v>
          </cell>
          <cell r="K72240">
            <v>900</v>
          </cell>
          <cell r="U72240">
            <v>43586</v>
          </cell>
        </row>
        <row r="72241">
          <cell r="J72241">
            <v>0</v>
          </cell>
          <cell r="K72241">
            <v>1500</v>
          </cell>
          <cell r="U72241">
            <v>43586</v>
          </cell>
        </row>
        <row r="72242">
          <cell r="J72242">
            <v>0</v>
          </cell>
          <cell r="K72242">
            <v>2000</v>
          </cell>
          <cell r="U72242">
            <v>43586</v>
          </cell>
        </row>
        <row r="72243">
          <cell r="J72243">
            <v>0</v>
          </cell>
          <cell r="K72243">
            <v>600</v>
          </cell>
          <cell r="U72243">
            <v>43586</v>
          </cell>
        </row>
        <row r="72244">
          <cell r="J72244">
            <v>0</v>
          </cell>
          <cell r="K72244">
            <v>1807.57</v>
          </cell>
          <cell r="U72244">
            <v>43586</v>
          </cell>
        </row>
        <row r="72245">
          <cell r="J72245">
            <v>0</v>
          </cell>
          <cell r="K72245">
            <v>1662</v>
          </cell>
          <cell r="U72245">
            <v>43586</v>
          </cell>
        </row>
        <row r="72246">
          <cell r="J72246">
            <v>0</v>
          </cell>
          <cell r="K72246">
            <v>600</v>
          </cell>
          <cell r="U72246">
            <v>43586</v>
          </cell>
        </row>
        <row r="72247">
          <cell r="J72247">
            <v>0</v>
          </cell>
          <cell r="K72247">
            <v>900</v>
          </cell>
          <cell r="U72247">
            <v>43586</v>
          </cell>
        </row>
        <row r="72248">
          <cell r="J72248">
            <v>0</v>
          </cell>
          <cell r="K72248">
            <v>840</v>
          </cell>
          <cell r="U72248">
            <v>43586</v>
          </cell>
        </row>
        <row r="72249">
          <cell r="J72249">
            <v>0</v>
          </cell>
          <cell r="K72249">
            <v>1854</v>
          </cell>
          <cell r="U72249">
            <v>43586</v>
          </cell>
        </row>
        <row r="72250">
          <cell r="J72250">
            <v>0</v>
          </cell>
          <cell r="K72250">
            <v>600</v>
          </cell>
          <cell r="U72250">
            <v>43586</v>
          </cell>
        </row>
        <row r="72251">
          <cell r="J72251">
            <v>0</v>
          </cell>
          <cell r="K72251">
            <v>900</v>
          </cell>
          <cell r="U72251">
            <v>43586</v>
          </cell>
        </row>
        <row r="72252">
          <cell r="J72252">
            <v>0</v>
          </cell>
          <cell r="K72252">
            <v>1185.25</v>
          </cell>
          <cell r="U72252">
            <v>43586</v>
          </cell>
        </row>
        <row r="72253">
          <cell r="J72253">
            <v>0</v>
          </cell>
          <cell r="K72253">
            <v>762</v>
          </cell>
          <cell r="U72253">
            <v>43586</v>
          </cell>
        </row>
        <row r="72254">
          <cell r="J72254">
            <v>0</v>
          </cell>
          <cell r="K72254">
            <v>1050</v>
          </cell>
          <cell r="U72254">
            <v>43586</v>
          </cell>
        </row>
        <row r="72255">
          <cell r="J72255">
            <v>0</v>
          </cell>
          <cell r="K72255">
            <v>600</v>
          </cell>
          <cell r="U72255">
            <v>43586</v>
          </cell>
        </row>
        <row r="72256">
          <cell r="J72256">
            <v>0</v>
          </cell>
          <cell r="K72256">
            <v>798.8</v>
          </cell>
          <cell r="U72256">
            <v>43586</v>
          </cell>
        </row>
        <row r="72257">
          <cell r="J72257">
            <v>0</v>
          </cell>
          <cell r="K72257">
            <v>1440</v>
          </cell>
          <cell r="U72257">
            <v>43586</v>
          </cell>
        </row>
        <row r="72258">
          <cell r="J72258">
            <v>0</v>
          </cell>
          <cell r="K72258">
            <v>600</v>
          </cell>
          <cell r="U72258">
            <v>43586</v>
          </cell>
        </row>
        <row r="72259">
          <cell r="J72259">
            <v>0</v>
          </cell>
          <cell r="K72259">
            <v>600</v>
          </cell>
          <cell r="U72259">
            <v>43586</v>
          </cell>
        </row>
        <row r="72260">
          <cell r="J72260">
            <v>0</v>
          </cell>
          <cell r="K72260">
            <v>600</v>
          </cell>
          <cell r="U72260">
            <v>43586</v>
          </cell>
        </row>
        <row r="72261">
          <cell r="J72261">
            <v>0</v>
          </cell>
          <cell r="K72261">
            <v>600</v>
          </cell>
          <cell r="U72261">
            <v>43586</v>
          </cell>
        </row>
        <row r="72262">
          <cell r="J72262">
            <v>0</v>
          </cell>
          <cell r="K72262">
            <v>753</v>
          </cell>
          <cell r="U72262">
            <v>43586</v>
          </cell>
        </row>
        <row r="72263">
          <cell r="J72263">
            <v>0</v>
          </cell>
          <cell r="K72263">
            <v>2000</v>
          </cell>
          <cell r="U72263">
            <v>43586</v>
          </cell>
        </row>
        <row r="72264">
          <cell r="J72264">
            <v>0</v>
          </cell>
          <cell r="K72264">
            <v>753.03</v>
          </cell>
          <cell r="U72264">
            <v>43586</v>
          </cell>
        </row>
        <row r="72265">
          <cell r="J72265">
            <v>0</v>
          </cell>
          <cell r="K72265">
            <v>720</v>
          </cell>
          <cell r="U72265">
            <v>43586</v>
          </cell>
        </row>
        <row r="72266">
          <cell r="J72266">
            <v>0</v>
          </cell>
          <cell r="K72266">
            <v>744</v>
          </cell>
          <cell r="U72266">
            <v>43586</v>
          </cell>
        </row>
        <row r="72267">
          <cell r="J72267">
            <v>0</v>
          </cell>
          <cell r="K72267">
            <v>840</v>
          </cell>
          <cell r="U72267">
            <v>43586</v>
          </cell>
        </row>
        <row r="72268">
          <cell r="J72268">
            <v>0</v>
          </cell>
          <cell r="K72268">
            <v>2000</v>
          </cell>
          <cell r="U72268">
            <v>43586</v>
          </cell>
        </row>
        <row r="72269">
          <cell r="J72269">
            <v>0</v>
          </cell>
          <cell r="K72269">
            <v>600</v>
          </cell>
          <cell r="U72269">
            <v>43586</v>
          </cell>
        </row>
        <row r="72270">
          <cell r="J72270">
            <v>0</v>
          </cell>
          <cell r="K72270">
            <v>1291.8499999999999</v>
          </cell>
          <cell r="U72270">
            <v>43586</v>
          </cell>
        </row>
        <row r="72271">
          <cell r="J72271">
            <v>0</v>
          </cell>
          <cell r="K72271">
            <v>1080</v>
          </cell>
          <cell r="U72271">
            <v>43586</v>
          </cell>
        </row>
        <row r="72272">
          <cell r="J72272">
            <v>0</v>
          </cell>
          <cell r="K72272">
            <v>1011.6</v>
          </cell>
          <cell r="U72272">
            <v>43586</v>
          </cell>
        </row>
        <row r="72273">
          <cell r="J72273">
            <v>0</v>
          </cell>
          <cell r="K72273">
            <v>1920</v>
          </cell>
          <cell r="U72273">
            <v>43586</v>
          </cell>
        </row>
        <row r="72274">
          <cell r="J72274">
            <v>0</v>
          </cell>
          <cell r="K72274">
            <v>1949.58</v>
          </cell>
          <cell r="U72274">
            <v>43586</v>
          </cell>
        </row>
        <row r="72275">
          <cell r="J72275">
            <v>0</v>
          </cell>
          <cell r="K72275">
            <v>613.20000000000005</v>
          </cell>
          <cell r="U72275">
            <v>43586</v>
          </cell>
        </row>
        <row r="72276">
          <cell r="J72276">
            <v>0</v>
          </cell>
          <cell r="K72276">
            <v>1606.22</v>
          </cell>
          <cell r="U72276">
            <v>43586</v>
          </cell>
        </row>
        <row r="72277">
          <cell r="J72277">
            <v>0</v>
          </cell>
          <cell r="K72277">
            <v>600</v>
          </cell>
          <cell r="U72277">
            <v>43586</v>
          </cell>
        </row>
        <row r="72278">
          <cell r="J72278">
            <v>0</v>
          </cell>
          <cell r="K72278">
            <v>1652.4</v>
          </cell>
          <cell r="U72278">
            <v>43586</v>
          </cell>
        </row>
        <row r="72279">
          <cell r="J72279">
            <v>0</v>
          </cell>
          <cell r="K72279">
            <v>2000</v>
          </cell>
          <cell r="U72279">
            <v>43586</v>
          </cell>
        </row>
        <row r="72280">
          <cell r="J72280">
            <v>0</v>
          </cell>
          <cell r="K72280">
            <v>1686</v>
          </cell>
          <cell r="U72280">
            <v>43586</v>
          </cell>
        </row>
        <row r="72281">
          <cell r="J72281">
            <v>0</v>
          </cell>
          <cell r="K72281">
            <v>600</v>
          </cell>
          <cell r="U72281">
            <v>43586</v>
          </cell>
        </row>
        <row r="72282">
          <cell r="J72282">
            <v>0</v>
          </cell>
          <cell r="K72282">
            <v>1800</v>
          </cell>
          <cell r="U72282">
            <v>43586</v>
          </cell>
        </row>
        <row r="72283">
          <cell r="J72283">
            <v>0</v>
          </cell>
          <cell r="K72283">
            <v>600</v>
          </cell>
          <cell r="U72283">
            <v>43586</v>
          </cell>
        </row>
        <row r="72284">
          <cell r="J72284">
            <v>0</v>
          </cell>
          <cell r="K72284">
            <v>2000</v>
          </cell>
          <cell r="U72284">
            <v>43586</v>
          </cell>
        </row>
        <row r="72285">
          <cell r="J72285">
            <v>0</v>
          </cell>
          <cell r="K72285">
            <v>1062</v>
          </cell>
          <cell r="U72285">
            <v>43586</v>
          </cell>
        </row>
        <row r="72286">
          <cell r="J72286">
            <v>0</v>
          </cell>
          <cell r="K72286">
            <v>672.62</v>
          </cell>
          <cell r="U72286">
            <v>43586</v>
          </cell>
        </row>
        <row r="72287">
          <cell r="J72287">
            <v>0</v>
          </cell>
          <cell r="K72287">
            <v>1830</v>
          </cell>
          <cell r="U72287">
            <v>43586</v>
          </cell>
        </row>
        <row r="72288">
          <cell r="J72288">
            <v>0</v>
          </cell>
          <cell r="K72288">
            <v>1356.18</v>
          </cell>
          <cell r="U72288">
            <v>43586</v>
          </cell>
        </row>
        <row r="72289">
          <cell r="J72289">
            <v>0</v>
          </cell>
          <cell r="K72289">
            <v>600</v>
          </cell>
          <cell r="U72289">
            <v>43586</v>
          </cell>
        </row>
        <row r="72290">
          <cell r="J72290">
            <v>0</v>
          </cell>
          <cell r="K72290">
            <v>2000</v>
          </cell>
          <cell r="U72290">
            <v>43586</v>
          </cell>
        </row>
        <row r="72291">
          <cell r="J72291">
            <v>0</v>
          </cell>
          <cell r="K72291">
            <v>600</v>
          </cell>
          <cell r="U72291">
            <v>43586</v>
          </cell>
        </row>
        <row r="72292">
          <cell r="J72292">
            <v>0</v>
          </cell>
          <cell r="K72292">
            <v>813.4</v>
          </cell>
          <cell r="U72292">
            <v>43586</v>
          </cell>
        </row>
        <row r="72293">
          <cell r="J72293">
            <v>0</v>
          </cell>
          <cell r="K72293">
            <v>2000</v>
          </cell>
          <cell r="U72293">
            <v>43586</v>
          </cell>
        </row>
        <row r="72294">
          <cell r="J72294">
            <v>0</v>
          </cell>
          <cell r="K72294">
            <v>2000</v>
          </cell>
          <cell r="U72294">
            <v>43586</v>
          </cell>
        </row>
        <row r="72295">
          <cell r="J72295">
            <v>0</v>
          </cell>
          <cell r="K72295">
            <v>1488.56</v>
          </cell>
          <cell r="U72295">
            <v>43586</v>
          </cell>
        </row>
        <row r="72296">
          <cell r="J72296">
            <v>0</v>
          </cell>
          <cell r="K72296">
            <v>1781.52</v>
          </cell>
          <cell r="U72296">
            <v>43586</v>
          </cell>
        </row>
        <row r="72297">
          <cell r="J72297">
            <v>0</v>
          </cell>
          <cell r="K72297">
            <v>840</v>
          </cell>
          <cell r="U72297">
            <v>43586</v>
          </cell>
        </row>
        <row r="72298">
          <cell r="J72298">
            <v>0</v>
          </cell>
          <cell r="K72298">
            <v>900</v>
          </cell>
          <cell r="U72298">
            <v>43586</v>
          </cell>
        </row>
        <row r="72299">
          <cell r="J72299">
            <v>0</v>
          </cell>
          <cell r="K72299">
            <v>600</v>
          </cell>
          <cell r="U72299">
            <v>43586</v>
          </cell>
        </row>
        <row r="72300">
          <cell r="J72300">
            <v>0</v>
          </cell>
          <cell r="K72300">
            <v>1179</v>
          </cell>
          <cell r="U72300">
            <v>43586</v>
          </cell>
        </row>
        <row r="72301">
          <cell r="J72301">
            <v>0</v>
          </cell>
          <cell r="K72301">
            <v>1595.34</v>
          </cell>
          <cell r="U72301">
            <v>43586</v>
          </cell>
        </row>
        <row r="72302">
          <cell r="J72302">
            <v>0</v>
          </cell>
          <cell r="K72302">
            <v>600</v>
          </cell>
          <cell r="U72302">
            <v>43586</v>
          </cell>
        </row>
        <row r="72303">
          <cell r="J72303">
            <v>0</v>
          </cell>
          <cell r="K72303">
            <v>600</v>
          </cell>
          <cell r="U72303">
            <v>43586</v>
          </cell>
        </row>
        <row r="72304">
          <cell r="J72304">
            <v>0</v>
          </cell>
          <cell r="K72304">
            <v>660</v>
          </cell>
          <cell r="U72304">
            <v>43586</v>
          </cell>
        </row>
        <row r="72305">
          <cell r="J72305">
            <v>0</v>
          </cell>
          <cell r="K72305">
            <v>960</v>
          </cell>
          <cell r="U72305">
            <v>43586</v>
          </cell>
        </row>
        <row r="72306">
          <cell r="J72306">
            <v>0</v>
          </cell>
          <cell r="K72306">
            <v>1200</v>
          </cell>
          <cell r="U72306">
            <v>43586</v>
          </cell>
        </row>
        <row r="72307">
          <cell r="J72307">
            <v>0</v>
          </cell>
          <cell r="K72307">
            <v>840</v>
          </cell>
          <cell r="U72307">
            <v>43586</v>
          </cell>
        </row>
        <row r="72308">
          <cell r="J72308">
            <v>0</v>
          </cell>
          <cell r="K72308">
            <v>702.39</v>
          </cell>
          <cell r="U72308">
            <v>43586</v>
          </cell>
        </row>
        <row r="72309">
          <cell r="J72309">
            <v>0</v>
          </cell>
          <cell r="K72309">
            <v>880.53</v>
          </cell>
          <cell r="U72309">
            <v>43586</v>
          </cell>
        </row>
        <row r="72310">
          <cell r="J72310">
            <v>0</v>
          </cell>
          <cell r="K72310">
            <v>600</v>
          </cell>
          <cell r="U72310">
            <v>43586</v>
          </cell>
        </row>
        <row r="72311">
          <cell r="J72311">
            <v>0</v>
          </cell>
          <cell r="K72311">
            <v>1800</v>
          </cell>
          <cell r="U72311">
            <v>43586</v>
          </cell>
        </row>
        <row r="72312">
          <cell r="J72312">
            <v>0</v>
          </cell>
          <cell r="K72312">
            <v>600</v>
          </cell>
          <cell r="U72312">
            <v>43586</v>
          </cell>
        </row>
        <row r="72313">
          <cell r="J72313">
            <v>0</v>
          </cell>
          <cell r="K72313">
            <v>1545.61</v>
          </cell>
          <cell r="U72313">
            <v>43586</v>
          </cell>
        </row>
        <row r="72314">
          <cell r="J72314">
            <v>0</v>
          </cell>
          <cell r="K72314">
            <v>1080</v>
          </cell>
          <cell r="U72314">
            <v>43586</v>
          </cell>
        </row>
        <row r="72315">
          <cell r="J72315">
            <v>0</v>
          </cell>
          <cell r="K72315">
            <v>600</v>
          </cell>
          <cell r="U72315">
            <v>43586</v>
          </cell>
        </row>
        <row r="72316">
          <cell r="J72316">
            <v>0</v>
          </cell>
          <cell r="K72316">
            <v>936</v>
          </cell>
          <cell r="U72316">
            <v>43586</v>
          </cell>
        </row>
        <row r="72317">
          <cell r="J72317">
            <v>0</v>
          </cell>
          <cell r="K72317">
            <v>600</v>
          </cell>
          <cell r="U72317">
            <v>43586</v>
          </cell>
        </row>
        <row r="72318">
          <cell r="J72318">
            <v>0</v>
          </cell>
          <cell r="K72318">
            <v>990</v>
          </cell>
          <cell r="U72318">
            <v>43586</v>
          </cell>
        </row>
        <row r="72319">
          <cell r="J72319">
            <v>0</v>
          </cell>
          <cell r="K72319">
            <v>2000</v>
          </cell>
          <cell r="U72319">
            <v>43586</v>
          </cell>
        </row>
        <row r="72320">
          <cell r="J72320">
            <v>0</v>
          </cell>
          <cell r="K72320">
            <v>600</v>
          </cell>
          <cell r="U72320">
            <v>43586</v>
          </cell>
        </row>
        <row r="72321">
          <cell r="J72321">
            <v>0</v>
          </cell>
          <cell r="K72321">
            <v>1108.49</v>
          </cell>
          <cell r="U72321">
            <v>43586</v>
          </cell>
        </row>
        <row r="72322">
          <cell r="J72322">
            <v>0</v>
          </cell>
          <cell r="K72322">
            <v>600</v>
          </cell>
          <cell r="U72322">
            <v>43586</v>
          </cell>
        </row>
        <row r="72323">
          <cell r="J72323">
            <v>0</v>
          </cell>
          <cell r="K72323">
            <v>618</v>
          </cell>
          <cell r="U72323">
            <v>43586</v>
          </cell>
        </row>
        <row r="72324">
          <cell r="J72324">
            <v>0</v>
          </cell>
          <cell r="K72324">
            <v>720</v>
          </cell>
          <cell r="U72324">
            <v>43586</v>
          </cell>
        </row>
        <row r="72325">
          <cell r="J72325">
            <v>0</v>
          </cell>
          <cell r="K72325">
            <v>600</v>
          </cell>
          <cell r="U72325">
            <v>43586</v>
          </cell>
        </row>
        <row r="72326">
          <cell r="J72326">
            <v>0</v>
          </cell>
          <cell r="K72326">
            <v>780</v>
          </cell>
          <cell r="U72326">
            <v>43586</v>
          </cell>
        </row>
        <row r="72327">
          <cell r="J72327">
            <v>0</v>
          </cell>
          <cell r="K72327">
            <v>600</v>
          </cell>
          <cell r="U72327">
            <v>43586</v>
          </cell>
        </row>
        <row r="72328">
          <cell r="J72328">
            <v>0</v>
          </cell>
          <cell r="K72328">
            <v>1330.8</v>
          </cell>
          <cell r="U72328">
            <v>43586</v>
          </cell>
        </row>
        <row r="72329">
          <cell r="J72329">
            <v>0</v>
          </cell>
          <cell r="K72329">
            <v>600</v>
          </cell>
          <cell r="U72329">
            <v>43586</v>
          </cell>
        </row>
        <row r="72330">
          <cell r="J72330">
            <v>0</v>
          </cell>
          <cell r="K72330">
            <v>840</v>
          </cell>
          <cell r="U72330">
            <v>43586</v>
          </cell>
        </row>
        <row r="72331">
          <cell r="J72331">
            <v>0</v>
          </cell>
          <cell r="K72331">
            <v>900</v>
          </cell>
          <cell r="U72331">
            <v>43586</v>
          </cell>
        </row>
        <row r="72332">
          <cell r="J72332">
            <v>0</v>
          </cell>
          <cell r="K72332">
            <v>600</v>
          </cell>
          <cell r="U72332">
            <v>43586</v>
          </cell>
        </row>
        <row r="72333">
          <cell r="J72333">
            <v>0</v>
          </cell>
          <cell r="K72333">
            <v>600</v>
          </cell>
          <cell r="U72333">
            <v>43586</v>
          </cell>
        </row>
        <row r="72334">
          <cell r="J72334">
            <v>0</v>
          </cell>
          <cell r="K72334">
            <v>600</v>
          </cell>
          <cell r="U72334">
            <v>43586</v>
          </cell>
        </row>
        <row r="72335">
          <cell r="J72335">
            <v>0</v>
          </cell>
          <cell r="K72335">
            <v>1362</v>
          </cell>
          <cell r="U72335">
            <v>43586</v>
          </cell>
        </row>
        <row r="72336">
          <cell r="J72336">
            <v>0</v>
          </cell>
          <cell r="K72336">
            <v>600</v>
          </cell>
          <cell r="U72336">
            <v>43586</v>
          </cell>
        </row>
        <row r="72337">
          <cell r="J72337">
            <v>0</v>
          </cell>
          <cell r="K72337">
            <v>600</v>
          </cell>
          <cell r="U72337">
            <v>43586</v>
          </cell>
        </row>
        <row r="72338">
          <cell r="J72338">
            <v>0</v>
          </cell>
          <cell r="K72338">
            <v>1470</v>
          </cell>
          <cell r="U72338">
            <v>43586</v>
          </cell>
        </row>
        <row r="72339">
          <cell r="J72339">
            <v>0</v>
          </cell>
          <cell r="K72339">
            <v>2000</v>
          </cell>
          <cell r="U72339">
            <v>43586</v>
          </cell>
        </row>
        <row r="72340">
          <cell r="J72340">
            <v>0</v>
          </cell>
          <cell r="K72340">
            <v>1605.12</v>
          </cell>
          <cell r="U72340">
            <v>43586</v>
          </cell>
        </row>
        <row r="72341">
          <cell r="J72341">
            <v>0</v>
          </cell>
          <cell r="K72341">
            <v>1398</v>
          </cell>
          <cell r="U72341">
            <v>43586</v>
          </cell>
        </row>
        <row r="72342">
          <cell r="J72342">
            <v>0</v>
          </cell>
          <cell r="K72342">
            <v>900</v>
          </cell>
          <cell r="U72342">
            <v>43586</v>
          </cell>
        </row>
        <row r="72343">
          <cell r="J72343">
            <v>0</v>
          </cell>
          <cell r="K72343">
            <v>900</v>
          </cell>
          <cell r="U72343">
            <v>43586</v>
          </cell>
        </row>
        <row r="72344">
          <cell r="J72344">
            <v>0</v>
          </cell>
          <cell r="K72344">
            <v>1116</v>
          </cell>
          <cell r="U72344">
            <v>43586</v>
          </cell>
        </row>
        <row r="72345">
          <cell r="J72345">
            <v>0</v>
          </cell>
          <cell r="K72345">
            <v>1080</v>
          </cell>
          <cell r="U72345">
            <v>43586</v>
          </cell>
        </row>
        <row r="72346">
          <cell r="J72346">
            <v>0</v>
          </cell>
          <cell r="K72346">
            <v>2000</v>
          </cell>
          <cell r="U72346">
            <v>43586</v>
          </cell>
        </row>
        <row r="72347">
          <cell r="J72347">
            <v>0</v>
          </cell>
          <cell r="K72347">
            <v>891.44</v>
          </cell>
          <cell r="U72347">
            <v>43586</v>
          </cell>
        </row>
        <row r="72348">
          <cell r="J72348">
            <v>0</v>
          </cell>
          <cell r="K72348">
            <v>600</v>
          </cell>
          <cell r="U72348">
            <v>43586</v>
          </cell>
        </row>
        <row r="72349">
          <cell r="J72349">
            <v>0</v>
          </cell>
          <cell r="K72349">
            <v>600</v>
          </cell>
          <cell r="U72349">
            <v>43586</v>
          </cell>
        </row>
        <row r="72350">
          <cell r="J72350">
            <v>0</v>
          </cell>
          <cell r="K72350">
            <v>600</v>
          </cell>
          <cell r="U72350">
            <v>43586</v>
          </cell>
        </row>
        <row r="72351">
          <cell r="J72351">
            <v>0</v>
          </cell>
          <cell r="K72351">
            <v>600</v>
          </cell>
          <cell r="U72351">
            <v>43586</v>
          </cell>
        </row>
        <row r="72352">
          <cell r="J72352">
            <v>0</v>
          </cell>
          <cell r="K72352">
            <v>1242</v>
          </cell>
          <cell r="U72352">
            <v>43586</v>
          </cell>
        </row>
        <row r="72353">
          <cell r="J72353">
            <v>0</v>
          </cell>
          <cell r="K72353">
            <v>600</v>
          </cell>
          <cell r="U72353">
            <v>43586</v>
          </cell>
        </row>
        <row r="72354">
          <cell r="J72354">
            <v>0</v>
          </cell>
          <cell r="K72354">
            <v>2000</v>
          </cell>
          <cell r="U72354">
            <v>43586</v>
          </cell>
        </row>
        <row r="72355">
          <cell r="J72355">
            <v>0</v>
          </cell>
          <cell r="K72355">
            <v>600</v>
          </cell>
          <cell r="U72355">
            <v>43586</v>
          </cell>
        </row>
        <row r="72356">
          <cell r="J72356">
            <v>0</v>
          </cell>
          <cell r="K72356">
            <v>1020</v>
          </cell>
          <cell r="U72356">
            <v>43586</v>
          </cell>
        </row>
        <row r="72357">
          <cell r="J72357">
            <v>0</v>
          </cell>
          <cell r="K72357">
            <v>1254.05</v>
          </cell>
          <cell r="U72357">
            <v>43586</v>
          </cell>
        </row>
        <row r="72358">
          <cell r="J72358">
            <v>0</v>
          </cell>
          <cell r="K72358">
            <v>1800</v>
          </cell>
          <cell r="U72358">
            <v>43586</v>
          </cell>
        </row>
        <row r="72359">
          <cell r="J72359">
            <v>0</v>
          </cell>
          <cell r="K72359">
            <v>2000</v>
          </cell>
          <cell r="U72359">
            <v>43586</v>
          </cell>
        </row>
        <row r="72360">
          <cell r="J72360">
            <v>0</v>
          </cell>
          <cell r="K72360">
            <v>684</v>
          </cell>
          <cell r="U72360">
            <v>43586</v>
          </cell>
        </row>
        <row r="72361">
          <cell r="J72361">
            <v>0</v>
          </cell>
          <cell r="K72361">
            <v>1818</v>
          </cell>
          <cell r="U72361">
            <v>43586</v>
          </cell>
        </row>
        <row r="72362">
          <cell r="J72362">
            <v>0</v>
          </cell>
          <cell r="K72362">
            <v>1200</v>
          </cell>
          <cell r="U72362">
            <v>43586</v>
          </cell>
        </row>
        <row r="72363">
          <cell r="J72363">
            <v>0</v>
          </cell>
          <cell r="K72363">
            <v>900</v>
          </cell>
          <cell r="U72363">
            <v>43586</v>
          </cell>
        </row>
        <row r="72364">
          <cell r="J72364">
            <v>0</v>
          </cell>
          <cell r="K72364">
            <v>2000</v>
          </cell>
          <cell r="U72364">
            <v>43586</v>
          </cell>
        </row>
        <row r="72365">
          <cell r="J72365">
            <v>0</v>
          </cell>
          <cell r="K72365">
            <v>2000</v>
          </cell>
          <cell r="U72365">
            <v>43586</v>
          </cell>
        </row>
        <row r="72366">
          <cell r="J72366">
            <v>0</v>
          </cell>
          <cell r="K72366">
            <v>660</v>
          </cell>
          <cell r="U72366">
            <v>43586</v>
          </cell>
        </row>
        <row r="72367">
          <cell r="J72367">
            <v>0</v>
          </cell>
          <cell r="K72367">
            <v>1574.41</v>
          </cell>
          <cell r="U72367">
            <v>43586</v>
          </cell>
        </row>
        <row r="72368">
          <cell r="J72368">
            <v>0</v>
          </cell>
          <cell r="K72368">
            <v>1170.17</v>
          </cell>
          <cell r="U72368">
            <v>43586</v>
          </cell>
        </row>
        <row r="72369">
          <cell r="J72369">
            <v>0</v>
          </cell>
          <cell r="K72369">
            <v>1511.22</v>
          </cell>
          <cell r="U72369">
            <v>43586</v>
          </cell>
        </row>
        <row r="72370">
          <cell r="J72370">
            <v>0</v>
          </cell>
          <cell r="K72370">
            <v>600</v>
          </cell>
          <cell r="U72370">
            <v>43586</v>
          </cell>
        </row>
        <row r="72371">
          <cell r="J72371">
            <v>0</v>
          </cell>
          <cell r="K72371">
            <v>1252.6099999999999</v>
          </cell>
          <cell r="U72371">
            <v>43586</v>
          </cell>
        </row>
        <row r="72372">
          <cell r="J72372">
            <v>0</v>
          </cell>
          <cell r="K72372">
            <v>1122.04</v>
          </cell>
          <cell r="U72372">
            <v>43586</v>
          </cell>
        </row>
        <row r="72373">
          <cell r="J72373">
            <v>0</v>
          </cell>
          <cell r="K72373">
            <v>1458</v>
          </cell>
          <cell r="U72373">
            <v>43586</v>
          </cell>
        </row>
        <row r="72374">
          <cell r="J72374">
            <v>0</v>
          </cell>
          <cell r="K72374">
            <v>900</v>
          </cell>
          <cell r="U72374">
            <v>43586</v>
          </cell>
        </row>
        <row r="72375">
          <cell r="J72375">
            <v>0</v>
          </cell>
          <cell r="K72375">
            <v>1840.05</v>
          </cell>
          <cell r="U72375">
            <v>43586</v>
          </cell>
        </row>
        <row r="72376">
          <cell r="J72376">
            <v>0</v>
          </cell>
          <cell r="K72376">
            <v>1039.2</v>
          </cell>
          <cell r="U72376">
            <v>43586</v>
          </cell>
        </row>
        <row r="72377">
          <cell r="J72377">
            <v>0</v>
          </cell>
          <cell r="K72377">
            <v>1177.8</v>
          </cell>
          <cell r="U72377">
            <v>43586</v>
          </cell>
        </row>
        <row r="72378">
          <cell r="J72378">
            <v>0</v>
          </cell>
          <cell r="K72378">
            <v>600</v>
          </cell>
          <cell r="U72378">
            <v>43586</v>
          </cell>
        </row>
        <row r="72379">
          <cell r="J72379">
            <v>0</v>
          </cell>
          <cell r="K72379">
            <v>882.66</v>
          </cell>
          <cell r="U72379">
            <v>43586</v>
          </cell>
        </row>
        <row r="72380">
          <cell r="J72380">
            <v>0</v>
          </cell>
          <cell r="K72380">
            <v>1532.33</v>
          </cell>
          <cell r="U72380">
            <v>43586</v>
          </cell>
        </row>
        <row r="72381">
          <cell r="J72381">
            <v>0</v>
          </cell>
          <cell r="K72381">
            <v>626.46</v>
          </cell>
          <cell r="U72381">
            <v>43586</v>
          </cell>
        </row>
        <row r="72382">
          <cell r="J72382">
            <v>0</v>
          </cell>
          <cell r="K72382">
            <v>1500</v>
          </cell>
          <cell r="U72382">
            <v>43586</v>
          </cell>
        </row>
        <row r="72383">
          <cell r="J72383">
            <v>0</v>
          </cell>
          <cell r="K72383">
            <v>600</v>
          </cell>
          <cell r="U72383">
            <v>43586</v>
          </cell>
        </row>
        <row r="72384">
          <cell r="J72384">
            <v>0</v>
          </cell>
          <cell r="K72384">
            <v>1602</v>
          </cell>
          <cell r="U72384">
            <v>43586</v>
          </cell>
        </row>
        <row r="72385">
          <cell r="J72385">
            <v>0</v>
          </cell>
          <cell r="K72385">
            <v>600</v>
          </cell>
          <cell r="U72385">
            <v>43586</v>
          </cell>
        </row>
        <row r="72386">
          <cell r="J72386">
            <v>0</v>
          </cell>
          <cell r="K72386">
            <v>600</v>
          </cell>
          <cell r="U72386">
            <v>43586</v>
          </cell>
        </row>
        <row r="72387">
          <cell r="J72387">
            <v>0</v>
          </cell>
          <cell r="K72387">
            <v>1884</v>
          </cell>
          <cell r="U72387">
            <v>43586</v>
          </cell>
        </row>
        <row r="72388">
          <cell r="J72388">
            <v>0</v>
          </cell>
          <cell r="K72388">
            <v>1500</v>
          </cell>
          <cell r="U72388">
            <v>43586</v>
          </cell>
        </row>
        <row r="72389">
          <cell r="J72389">
            <v>0</v>
          </cell>
          <cell r="K72389">
            <v>1052.4000000000001</v>
          </cell>
          <cell r="U72389">
            <v>43586</v>
          </cell>
        </row>
        <row r="72390">
          <cell r="J72390">
            <v>0</v>
          </cell>
          <cell r="K72390">
            <v>1140</v>
          </cell>
          <cell r="U72390">
            <v>43586</v>
          </cell>
        </row>
        <row r="72391">
          <cell r="J72391">
            <v>0</v>
          </cell>
          <cell r="K72391">
            <v>600</v>
          </cell>
          <cell r="U72391">
            <v>43586</v>
          </cell>
        </row>
        <row r="72392">
          <cell r="J72392">
            <v>0</v>
          </cell>
          <cell r="K72392">
            <v>1188</v>
          </cell>
          <cell r="U72392">
            <v>43586</v>
          </cell>
        </row>
        <row r="72393">
          <cell r="J72393">
            <v>0</v>
          </cell>
          <cell r="K72393">
            <v>2000</v>
          </cell>
          <cell r="U72393">
            <v>43586</v>
          </cell>
        </row>
        <row r="72394">
          <cell r="J72394">
            <v>0</v>
          </cell>
          <cell r="K72394">
            <v>2000</v>
          </cell>
          <cell r="U72394">
            <v>43586</v>
          </cell>
        </row>
        <row r="72395">
          <cell r="J72395">
            <v>0</v>
          </cell>
          <cell r="K72395">
            <v>600</v>
          </cell>
          <cell r="U72395">
            <v>43586</v>
          </cell>
        </row>
        <row r="72396">
          <cell r="J72396">
            <v>0</v>
          </cell>
          <cell r="K72396">
            <v>600</v>
          </cell>
          <cell r="U72396">
            <v>43586</v>
          </cell>
        </row>
        <row r="72397">
          <cell r="J72397">
            <v>0</v>
          </cell>
          <cell r="K72397">
            <v>600</v>
          </cell>
          <cell r="U72397">
            <v>43586</v>
          </cell>
        </row>
        <row r="72398">
          <cell r="J72398">
            <v>0</v>
          </cell>
          <cell r="K72398">
            <v>1140</v>
          </cell>
          <cell r="U72398">
            <v>43586</v>
          </cell>
        </row>
        <row r="72399">
          <cell r="J72399">
            <v>0</v>
          </cell>
          <cell r="K72399">
            <v>1500</v>
          </cell>
          <cell r="U72399">
            <v>43586</v>
          </cell>
        </row>
        <row r="72400">
          <cell r="J72400">
            <v>0</v>
          </cell>
          <cell r="K72400">
            <v>600</v>
          </cell>
          <cell r="U72400">
            <v>43586</v>
          </cell>
        </row>
        <row r="72401">
          <cell r="J72401">
            <v>0</v>
          </cell>
          <cell r="K72401">
            <v>888.63</v>
          </cell>
          <cell r="U72401">
            <v>43586</v>
          </cell>
        </row>
        <row r="72402">
          <cell r="J72402">
            <v>0</v>
          </cell>
          <cell r="K72402">
            <v>1500</v>
          </cell>
          <cell r="U72402">
            <v>43586</v>
          </cell>
        </row>
        <row r="72403">
          <cell r="J72403">
            <v>0</v>
          </cell>
          <cell r="K72403">
            <v>708</v>
          </cell>
          <cell r="U72403">
            <v>43586</v>
          </cell>
        </row>
        <row r="72404">
          <cell r="J72404">
            <v>0</v>
          </cell>
          <cell r="K72404">
            <v>600</v>
          </cell>
          <cell r="U72404">
            <v>43586</v>
          </cell>
        </row>
        <row r="72405">
          <cell r="J72405">
            <v>0</v>
          </cell>
          <cell r="K72405">
            <v>2000</v>
          </cell>
          <cell r="U72405">
            <v>43586</v>
          </cell>
        </row>
        <row r="72406">
          <cell r="J72406">
            <v>0</v>
          </cell>
          <cell r="K72406">
            <v>1200</v>
          </cell>
          <cell r="U72406">
            <v>43586</v>
          </cell>
        </row>
        <row r="72407">
          <cell r="J72407">
            <v>0</v>
          </cell>
          <cell r="K72407">
            <v>0</v>
          </cell>
          <cell r="U72407">
            <v>43586</v>
          </cell>
        </row>
        <row r="72408">
          <cell r="J72408">
            <v>0</v>
          </cell>
          <cell r="K72408">
            <v>998.46</v>
          </cell>
          <cell r="U72408">
            <v>43586</v>
          </cell>
        </row>
        <row r="72409">
          <cell r="J72409">
            <v>0</v>
          </cell>
          <cell r="K72409">
            <v>665.4</v>
          </cell>
          <cell r="U72409">
            <v>43586</v>
          </cell>
        </row>
        <row r="72410">
          <cell r="J72410">
            <v>0</v>
          </cell>
          <cell r="K72410">
            <v>2000</v>
          </cell>
          <cell r="U72410">
            <v>43586</v>
          </cell>
        </row>
        <row r="72411">
          <cell r="J72411">
            <v>0</v>
          </cell>
          <cell r="K72411">
            <v>714</v>
          </cell>
          <cell r="U72411">
            <v>43586</v>
          </cell>
        </row>
        <row r="72412">
          <cell r="J72412">
            <v>0</v>
          </cell>
          <cell r="K72412">
            <v>642</v>
          </cell>
          <cell r="U72412">
            <v>43586</v>
          </cell>
        </row>
        <row r="72413">
          <cell r="J72413">
            <v>0</v>
          </cell>
          <cell r="K72413">
            <v>600</v>
          </cell>
          <cell r="U72413">
            <v>43586</v>
          </cell>
        </row>
        <row r="72414">
          <cell r="J72414">
            <v>0</v>
          </cell>
          <cell r="K72414">
            <v>1710.65</v>
          </cell>
          <cell r="U72414">
            <v>43586</v>
          </cell>
        </row>
        <row r="72415">
          <cell r="J72415">
            <v>0</v>
          </cell>
          <cell r="K72415">
            <v>1422</v>
          </cell>
          <cell r="U72415">
            <v>43586</v>
          </cell>
        </row>
        <row r="72416">
          <cell r="J72416">
            <v>0</v>
          </cell>
          <cell r="K72416">
            <v>1668.02</v>
          </cell>
          <cell r="U72416">
            <v>43586</v>
          </cell>
        </row>
        <row r="72417">
          <cell r="J72417">
            <v>0</v>
          </cell>
          <cell r="K72417">
            <v>600</v>
          </cell>
          <cell r="U72417">
            <v>43586</v>
          </cell>
        </row>
        <row r="72418">
          <cell r="J72418">
            <v>0</v>
          </cell>
          <cell r="K72418">
            <v>1236</v>
          </cell>
          <cell r="U72418">
            <v>43586</v>
          </cell>
        </row>
        <row r="72419">
          <cell r="J72419">
            <v>0</v>
          </cell>
          <cell r="K72419">
            <v>1548</v>
          </cell>
          <cell r="U72419">
            <v>43586</v>
          </cell>
        </row>
        <row r="72420">
          <cell r="J72420">
            <v>0</v>
          </cell>
          <cell r="K72420">
            <v>1080</v>
          </cell>
          <cell r="U72420">
            <v>43586</v>
          </cell>
        </row>
        <row r="72421">
          <cell r="J72421">
            <v>0</v>
          </cell>
          <cell r="K72421">
            <v>600</v>
          </cell>
          <cell r="U72421">
            <v>43586</v>
          </cell>
        </row>
        <row r="72422">
          <cell r="J72422">
            <v>0</v>
          </cell>
          <cell r="K72422">
            <v>1866.27</v>
          </cell>
          <cell r="U72422">
            <v>43586</v>
          </cell>
        </row>
        <row r="72423">
          <cell r="J72423">
            <v>0</v>
          </cell>
          <cell r="K72423">
            <v>2000</v>
          </cell>
          <cell r="U72423">
            <v>43586</v>
          </cell>
        </row>
        <row r="72424">
          <cell r="J72424">
            <v>0</v>
          </cell>
          <cell r="K72424">
            <v>1041.21</v>
          </cell>
          <cell r="U72424">
            <v>43586</v>
          </cell>
        </row>
        <row r="72425">
          <cell r="J72425">
            <v>0</v>
          </cell>
          <cell r="K72425">
            <v>600</v>
          </cell>
          <cell r="U72425">
            <v>43586</v>
          </cell>
        </row>
        <row r="72426">
          <cell r="J72426">
            <v>0</v>
          </cell>
          <cell r="K72426">
            <v>1416</v>
          </cell>
          <cell r="U72426">
            <v>43586</v>
          </cell>
        </row>
        <row r="72427">
          <cell r="J72427">
            <v>0</v>
          </cell>
          <cell r="K72427">
            <v>828</v>
          </cell>
          <cell r="U72427">
            <v>43586</v>
          </cell>
        </row>
        <row r="72428">
          <cell r="J72428">
            <v>0</v>
          </cell>
          <cell r="K72428">
            <v>2000</v>
          </cell>
          <cell r="U72428">
            <v>43586</v>
          </cell>
        </row>
        <row r="72429">
          <cell r="J72429">
            <v>0</v>
          </cell>
          <cell r="K72429">
            <v>600</v>
          </cell>
          <cell r="U72429">
            <v>43586</v>
          </cell>
        </row>
        <row r="72430">
          <cell r="J72430">
            <v>0</v>
          </cell>
          <cell r="K72430">
            <v>600</v>
          </cell>
          <cell r="U72430">
            <v>43586</v>
          </cell>
        </row>
        <row r="72431">
          <cell r="J72431">
            <v>0</v>
          </cell>
          <cell r="K72431">
            <v>1204.96</v>
          </cell>
          <cell r="U72431">
            <v>43586</v>
          </cell>
        </row>
        <row r="72432">
          <cell r="J72432">
            <v>0</v>
          </cell>
          <cell r="K72432">
            <v>2000</v>
          </cell>
          <cell r="U72432">
            <v>43586</v>
          </cell>
        </row>
        <row r="72433">
          <cell r="J72433">
            <v>0</v>
          </cell>
          <cell r="K72433">
            <v>1397.31</v>
          </cell>
          <cell r="U72433">
            <v>43586</v>
          </cell>
        </row>
        <row r="72434">
          <cell r="J72434">
            <v>0</v>
          </cell>
          <cell r="K72434">
            <v>600</v>
          </cell>
          <cell r="U72434">
            <v>43586</v>
          </cell>
        </row>
        <row r="72435">
          <cell r="J72435">
            <v>0</v>
          </cell>
          <cell r="K72435">
            <v>600</v>
          </cell>
          <cell r="U72435">
            <v>43586</v>
          </cell>
        </row>
        <row r="72436">
          <cell r="J72436">
            <v>0</v>
          </cell>
          <cell r="K72436">
            <v>1500</v>
          </cell>
          <cell r="U72436">
            <v>43586</v>
          </cell>
        </row>
        <row r="72437">
          <cell r="J72437">
            <v>0</v>
          </cell>
          <cell r="K72437">
            <v>690</v>
          </cell>
          <cell r="U72437">
            <v>43586</v>
          </cell>
        </row>
        <row r="72438">
          <cell r="J72438">
            <v>0</v>
          </cell>
          <cell r="K72438">
            <v>600</v>
          </cell>
          <cell r="U72438">
            <v>43586</v>
          </cell>
        </row>
        <row r="72439">
          <cell r="J72439">
            <v>0</v>
          </cell>
          <cell r="K72439">
            <v>600</v>
          </cell>
          <cell r="U72439">
            <v>43586</v>
          </cell>
        </row>
        <row r="72440">
          <cell r="J72440">
            <v>0</v>
          </cell>
          <cell r="K72440">
            <v>1740</v>
          </cell>
          <cell r="U72440">
            <v>43586</v>
          </cell>
        </row>
        <row r="72441">
          <cell r="J72441">
            <v>0</v>
          </cell>
          <cell r="K72441">
            <v>787.94</v>
          </cell>
          <cell r="U72441">
            <v>43586</v>
          </cell>
        </row>
        <row r="72442">
          <cell r="J72442">
            <v>0</v>
          </cell>
          <cell r="K72442">
            <v>2000</v>
          </cell>
          <cell r="U72442">
            <v>43586</v>
          </cell>
        </row>
        <row r="72443">
          <cell r="J72443">
            <v>0</v>
          </cell>
          <cell r="K72443">
            <v>600</v>
          </cell>
          <cell r="U72443">
            <v>43586</v>
          </cell>
        </row>
        <row r="72444">
          <cell r="J72444">
            <v>0</v>
          </cell>
          <cell r="K72444">
            <v>1102.29</v>
          </cell>
          <cell r="U72444">
            <v>43586</v>
          </cell>
        </row>
        <row r="72445">
          <cell r="J72445">
            <v>0</v>
          </cell>
          <cell r="K72445">
            <v>2000</v>
          </cell>
          <cell r="U72445">
            <v>43586</v>
          </cell>
        </row>
        <row r="72446">
          <cell r="J72446">
            <v>0</v>
          </cell>
          <cell r="K72446">
            <v>1032</v>
          </cell>
          <cell r="U72446">
            <v>43586</v>
          </cell>
        </row>
        <row r="72447">
          <cell r="J72447">
            <v>0</v>
          </cell>
          <cell r="K72447">
            <v>660</v>
          </cell>
          <cell r="U72447">
            <v>43586</v>
          </cell>
        </row>
        <row r="72448">
          <cell r="J72448">
            <v>0</v>
          </cell>
          <cell r="K72448">
            <v>600</v>
          </cell>
          <cell r="U72448">
            <v>43586</v>
          </cell>
        </row>
        <row r="72449">
          <cell r="J72449">
            <v>0</v>
          </cell>
          <cell r="K72449">
            <v>600</v>
          </cell>
          <cell r="U72449">
            <v>43586</v>
          </cell>
        </row>
        <row r="72450">
          <cell r="J72450">
            <v>0</v>
          </cell>
          <cell r="K72450">
            <v>600</v>
          </cell>
          <cell r="U72450">
            <v>43586</v>
          </cell>
        </row>
        <row r="72451">
          <cell r="J72451">
            <v>0</v>
          </cell>
          <cell r="K72451">
            <v>2000</v>
          </cell>
          <cell r="U72451">
            <v>43586</v>
          </cell>
        </row>
        <row r="72452">
          <cell r="J72452">
            <v>0</v>
          </cell>
          <cell r="K72452">
            <v>1020</v>
          </cell>
          <cell r="U72452">
            <v>43586</v>
          </cell>
        </row>
        <row r="72453">
          <cell r="J72453">
            <v>0</v>
          </cell>
          <cell r="K72453">
            <v>1263</v>
          </cell>
          <cell r="U72453">
            <v>43586</v>
          </cell>
        </row>
        <row r="72454">
          <cell r="J72454">
            <v>0</v>
          </cell>
          <cell r="K72454">
            <v>1195.48</v>
          </cell>
          <cell r="U72454">
            <v>43586</v>
          </cell>
        </row>
        <row r="72455">
          <cell r="J72455">
            <v>0</v>
          </cell>
          <cell r="K72455">
            <v>972</v>
          </cell>
          <cell r="U72455">
            <v>43586</v>
          </cell>
        </row>
        <row r="72456">
          <cell r="J72456">
            <v>0</v>
          </cell>
          <cell r="K72456">
            <v>1826.1</v>
          </cell>
          <cell r="U72456">
            <v>43586</v>
          </cell>
        </row>
        <row r="72457">
          <cell r="J72457">
            <v>0</v>
          </cell>
          <cell r="K72457">
            <v>600</v>
          </cell>
          <cell r="U72457">
            <v>43586</v>
          </cell>
        </row>
        <row r="72458">
          <cell r="J72458">
            <v>0</v>
          </cell>
          <cell r="K72458">
            <v>1560</v>
          </cell>
          <cell r="U72458">
            <v>43586</v>
          </cell>
        </row>
        <row r="72459">
          <cell r="J72459">
            <v>0</v>
          </cell>
          <cell r="K72459">
            <v>780</v>
          </cell>
          <cell r="U72459">
            <v>43586</v>
          </cell>
        </row>
        <row r="72460">
          <cell r="J72460">
            <v>0</v>
          </cell>
          <cell r="K72460">
            <v>960</v>
          </cell>
          <cell r="U72460">
            <v>43586</v>
          </cell>
        </row>
        <row r="72461">
          <cell r="J72461">
            <v>0</v>
          </cell>
          <cell r="K72461">
            <v>1380</v>
          </cell>
          <cell r="U72461">
            <v>43586</v>
          </cell>
        </row>
        <row r="72462">
          <cell r="J72462">
            <v>0</v>
          </cell>
          <cell r="K72462">
            <v>2000</v>
          </cell>
          <cell r="U72462">
            <v>43586</v>
          </cell>
        </row>
        <row r="72463">
          <cell r="J72463">
            <v>0</v>
          </cell>
          <cell r="K72463">
            <v>1770</v>
          </cell>
          <cell r="U72463">
            <v>43586</v>
          </cell>
        </row>
        <row r="72464">
          <cell r="J72464">
            <v>0</v>
          </cell>
          <cell r="K72464">
            <v>600</v>
          </cell>
          <cell r="U72464">
            <v>43586</v>
          </cell>
        </row>
        <row r="72465">
          <cell r="J72465">
            <v>0</v>
          </cell>
          <cell r="K72465">
            <v>600</v>
          </cell>
          <cell r="U72465">
            <v>43586</v>
          </cell>
        </row>
        <row r="72466">
          <cell r="J72466">
            <v>0</v>
          </cell>
          <cell r="K72466">
            <v>900</v>
          </cell>
          <cell r="U72466">
            <v>43586</v>
          </cell>
        </row>
        <row r="72467">
          <cell r="J72467">
            <v>0</v>
          </cell>
          <cell r="K72467">
            <v>2000</v>
          </cell>
          <cell r="U72467">
            <v>43586</v>
          </cell>
        </row>
        <row r="72468">
          <cell r="J72468">
            <v>0</v>
          </cell>
          <cell r="K72468">
            <v>946.84</v>
          </cell>
          <cell r="U72468">
            <v>43586</v>
          </cell>
        </row>
        <row r="72469">
          <cell r="J72469">
            <v>0</v>
          </cell>
          <cell r="K72469">
            <v>2000</v>
          </cell>
          <cell r="U72469">
            <v>43586</v>
          </cell>
        </row>
        <row r="72470">
          <cell r="J72470">
            <v>0</v>
          </cell>
          <cell r="K72470">
            <v>1537.2</v>
          </cell>
          <cell r="U72470">
            <v>43586</v>
          </cell>
        </row>
        <row r="72471">
          <cell r="J72471">
            <v>0</v>
          </cell>
          <cell r="K72471">
            <v>2000</v>
          </cell>
          <cell r="U72471">
            <v>43586</v>
          </cell>
        </row>
        <row r="72472">
          <cell r="J72472">
            <v>0</v>
          </cell>
          <cell r="K72472">
            <v>2000</v>
          </cell>
          <cell r="U72472">
            <v>43586</v>
          </cell>
        </row>
        <row r="72473">
          <cell r="J72473">
            <v>0</v>
          </cell>
          <cell r="K72473">
            <v>1296</v>
          </cell>
          <cell r="U72473">
            <v>43586</v>
          </cell>
        </row>
        <row r="72474">
          <cell r="J72474">
            <v>0</v>
          </cell>
          <cell r="K72474">
            <v>834.59</v>
          </cell>
          <cell r="U72474">
            <v>43586</v>
          </cell>
        </row>
        <row r="72475">
          <cell r="J72475">
            <v>0</v>
          </cell>
          <cell r="K72475">
            <v>2000</v>
          </cell>
          <cell r="U72475">
            <v>43586</v>
          </cell>
        </row>
        <row r="72476">
          <cell r="J72476">
            <v>0</v>
          </cell>
          <cell r="K72476">
            <v>1185.99</v>
          </cell>
          <cell r="U72476">
            <v>43586</v>
          </cell>
        </row>
        <row r="72477">
          <cell r="J72477">
            <v>0</v>
          </cell>
          <cell r="K72477">
            <v>600</v>
          </cell>
          <cell r="U72477">
            <v>43586</v>
          </cell>
        </row>
        <row r="72478">
          <cell r="J72478">
            <v>0</v>
          </cell>
          <cell r="K72478">
            <v>2000</v>
          </cell>
          <cell r="U72478">
            <v>43586</v>
          </cell>
        </row>
        <row r="72479">
          <cell r="J72479">
            <v>0</v>
          </cell>
          <cell r="K72479">
            <v>1350</v>
          </cell>
          <cell r="U72479">
            <v>43586</v>
          </cell>
        </row>
        <row r="72480">
          <cell r="J72480">
            <v>0</v>
          </cell>
          <cell r="K72480">
            <v>610.23</v>
          </cell>
          <cell r="U72480">
            <v>43586</v>
          </cell>
        </row>
        <row r="72481">
          <cell r="J72481">
            <v>0</v>
          </cell>
          <cell r="K72481">
            <v>1800</v>
          </cell>
          <cell r="U72481">
            <v>43586</v>
          </cell>
        </row>
        <row r="72482">
          <cell r="J72482">
            <v>0</v>
          </cell>
          <cell r="K72482">
            <v>600</v>
          </cell>
          <cell r="U72482">
            <v>43586</v>
          </cell>
        </row>
        <row r="72483">
          <cell r="J72483">
            <v>0</v>
          </cell>
          <cell r="K72483">
            <v>600</v>
          </cell>
          <cell r="U72483">
            <v>43586</v>
          </cell>
        </row>
        <row r="72484">
          <cell r="J72484">
            <v>0</v>
          </cell>
          <cell r="K72484">
            <v>1820.87</v>
          </cell>
          <cell r="U72484">
            <v>43586</v>
          </cell>
        </row>
        <row r="72485">
          <cell r="J72485">
            <v>0</v>
          </cell>
          <cell r="K72485">
            <v>600</v>
          </cell>
          <cell r="U72485">
            <v>43586</v>
          </cell>
        </row>
        <row r="72486">
          <cell r="J72486">
            <v>0</v>
          </cell>
          <cell r="K72486">
            <v>600</v>
          </cell>
          <cell r="U72486">
            <v>43586</v>
          </cell>
        </row>
        <row r="72487">
          <cell r="J72487">
            <v>0</v>
          </cell>
          <cell r="K72487">
            <v>600</v>
          </cell>
          <cell r="U72487">
            <v>43586</v>
          </cell>
        </row>
        <row r="72488">
          <cell r="J72488">
            <v>0</v>
          </cell>
          <cell r="K72488">
            <v>1538.88</v>
          </cell>
          <cell r="U72488">
            <v>43586</v>
          </cell>
        </row>
        <row r="72489">
          <cell r="J72489">
            <v>0</v>
          </cell>
          <cell r="K72489">
            <v>1182.44</v>
          </cell>
          <cell r="U72489">
            <v>43586</v>
          </cell>
        </row>
        <row r="72490">
          <cell r="J72490">
            <v>0</v>
          </cell>
          <cell r="K72490">
            <v>2000</v>
          </cell>
          <cell r="U72490">
            <v>43586</v>
          </cell>
        </row>
        <row r="72491">
          <cell r="J72491">
            <v>0</v>
          </cell>
          <cell r="K72491">
            <v>1888.99</v>
          </cell>
          <cell r="U72491">
            <v>43586</v>
          </cell>
        </row>
        <row r="72492">
          <cell r="J72492">
            <v>0</v>
          </cell>
          <cell r="K72492">
            <v>2000</v>
          </cell>
          <cell r="U72492">
            <v>43586</v>
          </cell>
        </row>
        <row r="72493">
          <cell r="J72493">
            <v>0</v>
          </cell>
          <cell r="K72493">
            <v>719.21</v>
          </cell>
          <cell r="U72493">
            <v>43586</v>
          </cell>
        </row>
        <row r="72494">
          <cell r="J72494">
            <v>0</v>
          </cell>
          <cell r="K72494">
            <v>600</v>
          </cell>
          <cell r="U72494">
            <v>43586</v>
          </cell>
        </row>
        <row r="72495">
          <cell r="J72495">
            <v>0</v>
          </cell>
          <cell r="K72495">
            <v>1632</v>
          </cell>
          <cell r="U72495">
            <v>43586</v>
          </cell>
        </row>
        <row r="72496">
          <cell r="J72496">
            <v>0</v>
          </cell>
          <cell r="K72496">
            <v>600</v>
          </cell>
          <cell r="U72496">
            <v>43586</v>
          </cell>
        </row>
        <row r="72497">
          <cell r="J72497">
            <v>0</v>
          </cell>
          <cell r="K72497">
            <v>600</v>
          </cell>
          <cell r="U72497">
            <v>43586</v>
          </cell>
        </row>
        <row r="72498">
          <cell r="J72498">
            <v>0</v>
          </cell>
          <cell r="K72498">
            <v>600</v>
          </cell>
          <cell r="U72498">
            <v>43586</v>
          </cell>
        </row>
        <row r="72499">
          <cell r="J72499">
            <v>0</v>
          </cell>
          <cell r="K72499">
            <v>2000</v>
          </cell>
          <cell r="U72499">
            <v>43586</v>
          </cell>
        </row>
        <row r="72500">
          <cell r="J72500">
            <v>0</v>
          </cell>
          <cell r="K72500">
            <v>2000</v>
          </cell>
          <cell r="U72500">
            <v>43586</v>
          </cell>
        </row>
        <row r="72501">
          <cell r="J72501">
            <v>0</v>
          </cell>
          <cell r="K72501">
            <v>900</v>
          </cell>
          <cell r="U72501">
            <v>43586</v>
          </cell>
        </row>
        <row r="72502">
          <cell r="J72502">
            <v>0</v>
          </cell>
          <cell r="K72502">
            <v>1955.85</v>
          </cell>
          <cell r="U72502">
            <v>43586</v>
          </cell>
        </row>
        <row r="72503">
          <cell r="J72503">
            <v>0</v>
          </cell>
          <cell r="K72503">
            <v>600</v>
          </cell>
          <cell r="U72503">
            <v>43586</v>
          </cell>
        </row>
        <row r="72504">
          <cell r="J72504">
            <v>0</v>
          </cell>
          <cell r="K72504">
            <v>0</v>
          </cell>
          <cell r="U72504">
            <v>43586</v>
          </cell>
        </row>
        <row r="72505">
          <cell r="J72505">
            <v>0</v>
          </cell>
          <cell r="K72505">
            <v>0</v>
          </cell>
          <cell r="U72505">
            <v>43586</v>
          </cell>
        </row>
        <row r="72506">
          <cell r="J72506">
            <v>0</v>
          </cell>
          <cell r="K72506">
            <v>600</v>
          </cell>
          <cell r="U72506">
            <v>43586</v>
          </cell>
        </row>
        <row r="72507">
          <cell r="J72507">
            <v>0</v>
          </cell>
          <cell r="K72507">
            <v>0</v>
          </cell>
          <cell r="U72507">
            <v>43586</v>
          </cell>
        </row>
        <row r="72508">
          <cell r="J72508">
            <v>0</v>
          </cell>
          <cell r="K72508">
            <v>900</v>
          </cell>
          <cell r="U72508">
            <v>43586</v>
          </cell>
        </row>
        <row r="72509">
          <cell r="J72509">
            <v>0</v>
          </cell>
          <cell r="K72509">
            <v>600</v>
          </cell>
          <cell r="U72509">
            <v>43586</v>
          </cell>
        </row>
        <row r="72510">
          <cell r="J72510">
            <v>0</v>
          </cell>
          <cell r="K72510">
            <v>1429.73</v>
          </cell>
          <cell r="U72510">
            <v>43586</v>
          </cell>
        </row>
        <row r="72511">
          <cell r="J72511">
            <v>0</v>
          </cell>
          <cell r="K72511">
            <v>1338</v>
          </cell>
          <cell r="U72511">
            <v>43586</v>
          </cell>
        </row>
        <row r="72512">
          <cell r="J72512">
            <v>0</v>
          </cell>
          <cell r="K72512">
            <v>1140</v>
          </cell>
          <cell r="U72512">
            <v>43586</v>
          </cell>
        </row>
        <row r="72513">
          <cell r="J72513">
            <v>0</v>
          </cell>
          <cell r="K72513">
            <v>1194.5999999999999</v>
          </cell>
          <cell r="U72513">
            <v>43586</v>
          </cell>
        </row>
        <row r="72514">
          <cell r="J72514">
            <v>0</v>
          </cell>
          <cell r="K72514">
            <v>0</v>
          </cell>
          <cell r="U72514">
            <v>43586</v>
          </cell>
        </row>
        <row r="72515">
          <cell r="J72515">
            <v>0</v>
          </cell>
          <cell r="K72515">
            <v>928.73</v>
          </cell>
          <cell r="U72515">
            <v>43586</v>
          </cell>
        </row>
        <row r="72516">
          <cell r="J72516">
            <v>0</v>
          </cell>
          <cell r="K72516">
            <v>863.46</v>
          </cell>
          <cell r="U72516">
            <v>43586</v>
          </cell>
        </row>
        <row r="72517">
          <cell r="J72517">
            <v>0</v>
          </cell>
          <cell r="K72517">
            <v>2000</v>
          </cell>
          <cell r="U72517">
            <v>43586</v>
          </cell>
        </row>
        <row r="72518">
          <cell r="J72518">
            <v>0</v>
          </cell>
          <cell r="K72518">
            <v>2000</v>
          </cell>
          <cell r="U72518">
            <v>43586</v>
          </cell>
        </row>
        <row r="72519">
          <cell r="J72519">
            <v>0</v>
          </cell>
          <cell r="K72519">
            <v>1260</v>
          </cell>
          <cell r="U72519">
            <v>43586</v>
          </cell>
        </row>
        <row r="72520">
          <cell r="J72520">
            <v>0</v>
          </cell>
          <cell r="K72520">
            <v>600</v>
          </cell>
          <cell r="U72520">
            <v>43586</v>
          </cell>
        </row>
        <row r="72521">
          <cell r="J72521">
            <v>0</v>
          </cell>
          <cell r="K72521">
            <v>600</v>
          </cell>
          <cell r="U72521">
            <v>43586</v>
          </cell>
        </row>
        <row r="72522">
          <cell r="J72522">
            <v>0</v>
          </cell>
          <cell r="K72522">
            <v>600</v>
          </cell>
          <cell r="U72522">
            <v>43586</v>
          </cell>
        </row>
        <row r="72523">
          <cell r="J72523">
            <v>0</v>
          </cell>
          <cell r="K72523">
            <v>600</v>
          </cell>
          <cell r="U72523">
            <v>43586</v>
          </cell>
        </row>
        <row r="72524">
          <cell r="J72524">
            <v>0</v>
          </cell>
          <cell r="K72524">
            <v>600</v>
          </cell>
          <cell r="U72524">
            <v>43586</v>
          </cell>
        </row>
        <row r="72525">
          <cell r="J72525">
            <v>0</v>
          </cell>
          <cell r="K72525">
            <v>600</v>
          </cell>
          <cell r="U72525">
            <v>43586</v>
          </cell>
        </row>
        <row r="72526">
          <cell r="J72526">
            <v>0</v>
          </cell>
          <cell r="K72526">
            <v>910.47</v>
          </cell>
          <cell r="U72526">
            <v>43586</v>
          </cell>
        </row>
        <row r="72527">
          <cell r="J72527">
            <v>0</v>
          </cell>
          <cell r="K72527">
            <v>1200</v>
          </cell>
          <cell r="U72527">
            <v>43586</v>
          </cell>
        </row>
        <row r="72528">
          <cell r="J72528">
            <v>0</v>
          </cell>
          <cell r="K72528">
            <v>660</v>
          </cell>
          <cell r="U72528">
            <v>43586</v>
          </cell>
        </row>
        <row r="72529">
          <cell r="J72529">
            <v>0</v>
          </cell>
          <cell r="K72529">
            <v>600</v>
          </cell>
          <cell r="U72529">
            <v>43586</v>
          </cell>
        </row>
        <row r="72530">
          <cell r="J72530">
            <v>0</v>
          </cell>
          <cell r="K72530">
            <v>840</v>
          </cell>
          <cell r="U72530">
            <v>43586</v>
          </cell>
        </row>
        <row r="72531">
          <cell r="J72531">
            <v>0</v>
          </cell>
          <cell r="K72531">
            <v>600</v>
          </cell>
          <cell r="U72531">
            <v>43586</v>
          </cell>
        </row>
        <row r="72532">
          <cell r="J72532">
            <v>0</v>
          </cell>
          <cell r="K72532">
            <v>1448.22</v>
          </cell>
          <cell r="U72532">
            <v>43586</v>
          </cell>
        </row>
        <row r="72533">
          <cell r="J72533">
            <v>0</v>
          </cell>
          <cell r="K72533">
            <v>600</v>
          </cell>
          <cell r="U72533">
            <v>43586</v>
          </cell>
        </row>
        <row r="72534">
          <cell r="J72534">
            <v>0</v>
          </cell>
          <cell r="K72534">
            <v>720</v>
          </cell>
          <cell r="U72534">
            <v>43586</v>
          </cell>
        </row>
        <row r="72535">
          <cell r="J72535">
            <v>0</v>
          </cell>
          <cell r="K72535">
            <v>660</v>
          </cell>
          <cell r="U72535">
            <v>43586</v>
          </cell>
        </row>
        <row r="72536">
          <cell r="J72536">
            <v>0</v>
          </cell>
          <cell r="K72536">
            <v>600</v>
          </cell>
          <cell r="U72536">
            <v>43586</v>
          </cell>
        </row>
        <row r="72537">
          <cell r="J72537">
            <v>0</v>
          </cell>
          <cell r="K72537">
            <v>900</v>
          </cell>
          <cell r="U72537">
            <v>43586</v>
          </cell>
        </row>
        <row r="72538">
          <cell r="J72538">
            <v>0</v>
          </cell>
          <cell r="K72538">
            <v>600</v>
          </cell>
          <cell r="U72538">
            <v>43586</v>
          </cell>
        </row>
        <row r="72539">
          <cell r="J72539">
            <v>0</v>
          </cell>
          <cell r="K72539">
            <v>660</v>
          </cell>
          <cell r="U72539">
            <v>43586</v>
          </cell>
        </row>
        <row r="72540">
          <cell r="J72540">
            <v>0</v>
          </cell>
          <cell r="K72540">
            <v>600</v>
          </cell>
          <cell r="U72540">
            <v>43586</v>
          </cell>
        </row>
        <row r="72541">
          <cell r="J72541">
            <v>0</v>
          </cell>
          <cell r="K72541">
            <v>600</v>
          </cell>
          <cell r="U72541">
            <v>43586</v>
          </cell>
        </row>
        <row r="72542">
          <cell r="J72542">
            <v>0</v>
          </cell>
          <cell r="K72542">
            <v>1542</v>
          </cell>
          <cell r="U72542">
            <v>43586</v>
          </cell>
        </row>
        <row r="72543">
          <cell r="J72543">
            <v>0</v>
          </cell>
          <cell r="K72543">
            <v>1500</v>
          </cell>
          <cell r="U72543">
            <v>43586</v>
          </cell>
        </row>
        <row r="72544">
          <cell r="J72544">
            <v>0</v>
          </cell>
          <cell r="K72544">
            <v>600</v>
          </cell>
          <cell r="U72544">
            <v>43586</v>
          </cell>
        </row>
        <row r="72545">
          <cell r="J72545">
            <v>0</v>
          </cell>
          <cell r="K72545">
            <v>838.21</v>
          </cell>
          <cell r="U72545">
            <v>43586</v>
          </cell>
        </row>
        <row r="72546">
          <cell r="J72546">
            <v>0</v>
          </cell>
          <cell r="K72546">
            <v>600</v>
          </cell>
          <cell r="U72546">
            <v>43586</v>
          </cell>
        </row>
        <row r="72547">
          <cell r="J72547">
            <v>0</v>
          </cell>
          <cell r="K72547">
            <v>600</v>
          </cell>
          <cell r="U72547">
            <v>43586</v>
          </cell>
        </row>
        <row r="72548">
          <cell r="J72548">
            <v>0</v>
          </cell>
          <cell r="K72548">
            <v>600</v>
          </cell>
          <cell r="U72548">
            <v>43586</v>
          </cell>
        </row>
        <row r="72549">
          <cell r="J72549">
            <v>0</v>
          </cell>
          <cell r="K72549">
            <v>1044.21</v>
          </cell>
          <cell r="U72549">
            <v>43586</v>
          </cell>
        </row>
        <row r="72550">
          <cell r="J72550">
            <v>0</v>
          </cell>
          <cell r="K72550">
            <v>1140</v>
          </cell>
          <cell r="U72550">
            <v>43586</v>
          </cell>
        </row>
        <row r="72551">
          <cell r="J72551">
            <v>0</v>
          </cell>
          <cell r="K72551">
            <v>2000</v>
          </cell>
          <cell r="U72551">
            <v>43586</v>
          </cell>
        </row>
        <row r="72552">
          <cell r="J72552">
            <v>0</v>
          </cell>
          <cell r="K72552">
            <v>1440</v>
          </cell>
          <cell r="U72552">
            <v>43586</v>
          </cell>
        </row>
        <row r="72553">
          <cell r="J72553">
            <v>0</v>
          </cell>
          <cell r="K72553">
            <v>600</v>
          </cell>
          <cell r="U72553">
            <v>43586</v>
          </cell>
        </row>
        <row r="72554">
          <cell r="J72554">
            <v>0</v>
          </cell>
          <cell r="K72554">
            <v>600</v>
          </cell>
          <cell r="U72554">
            <v>43586</v>
          </cell>
        </row>
        <row r="72555">
          <cell r="J72555">
            <v>0</v>
          </cell>
          <cell r="K72555">
            <v>1020</v>
          </cell>
          <cell r="U72555">
            <v>43586</v>
          </cell>
        </row>
        <row r="72556">
          <cell r="J72556">
            <v>0</v>
          </cell>
          <cell r="K72556">
            <v>600</v>
          </cell>
          <cell r="U72556">
            <v>43586</v>
          </cell>
        </row>
        <row r="72557">
          <cell r="J72557">
            <v>0</v>
          </cell>
          <cell r="K72557">
            <v>600</v>
          </cell>
          <cell r="U72557">
            <v>43586</v>
          </cell>
        </row>
        <row r="72558">
          <cell r="J72558">
            <v>0</v>
          </cell>
          <cell r="K72558">
            <v>1128</v>
          </cell>
          <cell r="U72558">
            <v>43586</v>
          </cell>
        </row>
        <row r="72559">
          <cell r="J72559">
            <v>0</v>
          </cell>
          <cell r="K72559">
            <v>600</v>
          </cell>
          <cell r="U72559">
            <v>43586</v>
          </cell>
        </row>
        <row r="72560">
          <cell r="J72560">
            <v>0</v>
          </cell>
          <cell r="K72560">
            <v>600</v>
          </cell>
          <cell r="U72560">
            <v>43586</v>
          </cell>
        </row>
        <row r="72561">
          <cell r="J72561">
            <v>0</v>
          </cell>
          <cell r="K72561">
            <v>748.26</v>
          </cell>
          <cell r="U72561">
            <v>43586</v>
          </cell>
        </row>
        <row r="72562">
          <cell r="J72562">
            <v>0</v>
          </cell>
          <cell r="K72562">
            <v>689.53</v>
          </cell>
          <cell r="U72562">
            <v>43586</v>
          </cell>
        </row>
        <row r="72563">
          <cell r="J72563">
            <v>0</v>
          </cell>
          <cell r="K72563">
            <v>900</v>
          </cell>
          <cell r="U72563">
            <v>43586</v>
          </cell>
        </row>
        <row r="72564">
          <cell r="J72564">
            <v>0</v>
          </cell>
          <cell r="K72564">
            <v>1032</v>
          </cell>
          <cell r="U72564">
            <v>43586</v>
          </cell>
        </row>
        <row r="72565">
          <cell r="J72565">
            <v>0</v>
          </cell>
          <cell r="K72565">
            <v>1026.0899999999999</v>
          </cell>
          <cell r="U72565">
            <v>43586</v>
          </cell>
        </row>
        <row r="72566">
          <cell r="J72566">
            <v>0</v>
          </cell>
          <cell r="K72566">
            <v>1200</v>
          </cell>
          <cell r="U72566">
            <v>43586</v>
          </cell>
        </row>
        <row r="72567">
          <cell r="J72567">
            <v>0</v>
          </cell>
          <cell r="K72567">
            <v>600</v>
          </cell>
          <cell r="U72567">
            <v>43586</v>
          </cell>
        </row>
        <row r="72568">
          <cell r="J72568">
            <v>0</v>
          </cell>
          <cell r="K72568">
            <v>600</v>
          </cell>
          <cell r="U72568">
            <v>43586</v>
          </cell>
        </row>
        <row r="72569">
          <cell r="J72569">
            <v>0</v>
          </cell>
          <cell r="K72569">
            <v>744</v>
          </cell>
          <cell r="U72569">
            <v>43586</v>
          </cell>
        </row>
        <row r="72570">
          <cell r="J72570">
            <v>0</v>
          </cell>
          <cell r="K72570">
            <v>630</v>
          </cell>
          <cell r="U72570">
            <v>43586</v>
          </cell>
        </row>
        <row r="72571">
          <cell r="J72571">
            <v>0</v>
          </cell>
          <cell r="K72571">
            <v>600</v>
          </cell>
          <cell r="U72571">
            <v>43586</v>
          </cell>
        </row>
        <row r="72572">
          <cell r="J72572">
            <v>0</v>
          </cell>
          <cell r="K72572">
            <v>600</v>
          </cell>
          <cell r="U72572">
            <v>43586</v>
          </cell>
        </row>
        <row r="72573">
          <cell r="J72573">
            <v>0</v>
          </cell>
          <cell r="K72573">
            <v>600</v>
          </cell>
          <cell r="U72573">
            <v>43586</v>
          </cell>
        </row>
        <row r="72574">
          <cell r="J72574">
            <v>0</v>
          </cell>
          <cell r="K72574">
            <v>600</v>
          </cell>
          <cell r="U72574">
            <v>43586</v>
          </cell>
        </row>
        <row r="72575">
          <cell r="J72575">
            <v>0</v>
          </cell>
          <cell r="K72575">
            <v>600</v>
          </cell>
          <cell r="U72575">
            <v>43586</v>
          </cell>
        </row>
        <row r="72576">
          <cell r="J72576">
            <v>0</v>
          </cell>
          <cell r="K72576">
            <v>600</v>
          </cell>
          <cell r="U72576">
            <v>43586</v>
          </cell>
        </row>
        <row r="72577">
          <cell r="J72577">
            <v>0</v>
          </cell>
          <cell r="K72577">
            <v>600</v>
          </cell>
          <cell r="U72577">
            <v>43586</v>
          </cell>
        </row>
        <row r="72578">
          <cell r="J72578">
            <v>0</v>
          </cell>
          <cell r="K72578">
            <v>600</v>
          </cell>
          <cell r="U72578">
            <v>43586</v>
          </cell>
        </row>
        <row r="72579">
          <cell r="J72579">
            <v>0</v>
          </cell>
          <cell r="K72579">
            <v>600</v>
          </cell>
          <cell r="U72579">
            <v>43586</v>
          </cell>
        </row>
        <row r="72580">
          <cell r="J72580">
            <v>0</v>
          </cell>
          <cell r="K72580">
            <v>600</v>
          </cell>
          <cell r="U72580">
            <v>43586</v>
          </cell>
        </row>
        <row r="72581">
          <cell r="J72581">
            <v>0</v>
          </cell>
          <cell r="K72581">
            <v>654.59</v>
          </cell>
          <cell r="U72581">
            <v>43586</v>
          </cell>
        </row>
        <row r="72582">
          <cell r="J72582">
            <v>0</v>
          </cell>
          <cell r="K72582">
            <v>600</v>
          </cell>
          <cell r="U72582">
            <v>43586</v>
          </cell>
        </row>
        <row r="72583">
          <cell r="J72583">
            <v>0</v>
          </cell>
          <cell r="K72583">
            <v>2000</v>
          </cell>
          <cell r="U72583">
            <v>43586</v>
          </cell>
        </row>
        <row r="72584">
          <cell r="J72584">
            <v>0</v>
          </cell>
          <cell r="K72584">
            <v>746.4</v>
          </cell>
          <cell r="U72584">
            <v>43586</v>
          </cell>
        </row>
        <row r="72585">
          <cell r="J72585">
            <v>0</v>
          </cell>
          <cell r="K72585">
            <v>600</v>
          </cell>
          <cell r="U72585">
            <v>43586</v>
          </cell>
        </row>
        <row r="72586">
          <cell r="J72586">
            <v>0</v>
          </cell>
          <cell r="K72586">
            <v>600</v>
          </cell>
          <cell r="U72586">
            <v>43586</v>
          </cell>
        </row>
        <row r="72587">
          <cell r="J72587">
            <v>0</v>
          </cell>
          <cell r="K72587">
            <v>835.5</v>
          </cell>
          <cell r="U72587">
            <v>43586</v>
          </cell>
        </row>
        <row r="72588">
          <cell r="J72588">
            <v>0</v>
          </cell>
          <cell r="K72588">
            <v>600</v>
          </cell>
          <cell r="U72588">
            <v>43586</v>
          </cell>
        </row>
        <row r="72589">
          <cell r="J72589">
            <v>0</v>
          </cell>
          <cell r="K72589">
            <v>720</v>
          </cell>
          <cell r="U72589">
            <v>43586</v>
          </cell>
        </row>
        <row r="72590">
          <cell r="J72590">
            <v>0</v>
          </cell>
          <cell r="K72590">
            <v>843.35</v>
          </cell>
          <cell r="U72590">
            <v>43586</v>
          </cell>
        </row>
        <row r="72591">
          <cell r="J72591">
            <v>0</v>
          </cell>
          <cell r="K72591">
            <v>600</v>
          </cell>
          <cell r="U72591">
            <v>43586</v>
          </cell>
        </row>
        <row r="72592">
          <cell r="J72592">
            <v>0</v>
          </cell>
          <cell r="K72592">
            <v>604.44000000000005</v>
          </cell>
          <cell r="U72592">
            <v>43586</v>
          </cell>
        </row>
        <row r="72593">
          <cell r="J72593">
            <v>0</v>
          </cell>
          <cell r="K72593">
            <v>1179.31</v>
          </cell>
          <cell r="U72593">
            <v>43586</v>
          </cell>
        </row>
        <row r="72594">
          <cell r="J72594">
            <v>0</v>
          </cell>
          <cell r="K72594">
            <v>600</v>
          </cell>
          <cell r="U72594">
            <v>43586</v>
          </cell>
        </row>
        <row r="72595">
          <cell r="J72595">
            <v>0</v>
          </cell>
          <cell r="K72595">
            <v>1046.27</v>
          </cell>
          <cell r="U72595">
            <v>43586</v>
          </cell>
        </row>
        <row r="72596">
          <cell r="J72596">
            <v>0</v>
          </cell>
          <cell r="K72596">
            <v>1139.42</v>
          </cell>
          <cell r="U72596">
            <v>43586</v>
          </cell>
        </row>
        <row r="72597">
          <cell r="J72597">
            <v>0</v>
          </cell>
          <cell r="K72597">
            <v>600</v>
          </cell>
          <cell r="U72597">
            <v>43586</v>
          </cell>
        </row>
        <row r="72598">
          <cell r="J72598">
            <v>0</v>
          </cell>
          <cell r="K72598">
            <v>600</v>
          </cell>
          <cell r="U72598">
            <v>43586</v>
          </cell>
        </row>
        <row r="72599">
          <cell r="J72599">
            <v>0</v>
          </cell>
          <cell r="K72599">
            <v>2000</v>
          </cell>
          <cell r="U72599">
            <v>43586</v>
          </cell>
        </row>
        <row r="72600">
          <cell r="J72600">
            <v>0</v>
          </cell>
          <cell r="K72600">
            <v>2000</v>
          </cell>
          <cell r="U72600">
            <v>43586</v>
          </cell>
        </row>
        <row r="72601">
          <cell r="J72601">
            <v>0</v>
          </cell>
          <cell r="K72601">
            <v>600</v>
          </cell>
          <cell r="U72601">
            <v>43586</v>
          </cell>
        </row>
        <row r="72602">
          <cell r="J72602">
            <v>0</v>
          </cell>
          <cell r="K72602">
            <v>2000</v>
          </cell>
          <cell r="U72602">
            <v>43586</v>
          </cell>
        </row>
        <row r="72603">
          <cell r="J72603">
            <v>0</v>
          </cell>
          <cell r="K72603">
            <v>600</v>
          </cell>
          <cell r="U72603">
            <v>43586</v>
          </cell>
        </row>
        <row r="72604">
          <cell r="J72604">
            <v>0</v>
          </cell>
          <cell r="K72604">
            <v>600</v>
          </cell>
          <cell r="U72604">
            <v>43586</v>
          </cell>
        </row>
        <row r="72605">
          <cell r="J72605">
            <v>0</v>
          </cell>
          <cell r="K72605">
            <v>900</v>
          </cell>
          <cell r="U72605">
            <v>43586</v>
          </cell>
        </row>
        <row r="72606">
          <cell r="J72606">
            <v>0</v>
          </cell>
          <cell r="K72606">
            <v>600</v>
          </cell>
          <cell r="U72606">
            <v>43586</v>
          </cell>
        </row>
        <row r="72607">
          <cell r="J72607">
            <v>0</v>
          </cell>
          <cell r="K72607">
            <v>1080</v>
          </cell>
          <cell r="U72607">
            <v>43586</v>
          </cell>
        </row>
        <row r="72608">
          <cell r="J72608">
            <v>0</v>
          </cell>
          <cell r="K72608">
            <v>600</v>
          </cell>
          <cell r="U72608">
            <v>43586</v>
          </cell>
        </row>
        <row r="72609">
          <cell r="J72609">
            <v>0</v>
          </cell>
          <cell r="K72609">
            <v>780</v>
          </cell>
          <cell r="U72609">
            <v>43586</v>
          </cell>
        </row>
        <row r="72610">
          <cell r="J72610">
            <v>0</v>
          </cell>
          <cell r="K72610">
            <v>825.84</v>
          </cell>
          <cell r="U72610">
            <v>43586</v>
          </cell>
        </row>
        <row r="72611">
          <cell r="J72611">
            <v>0</v>
          </cell>
          <cell r="K72611">
            <v>780</v>
          </cell>
          <cell r="U72611">
            <v>43586</v>
          </cell>
        </row>
        <row r="72612">
          <cell r="J72612">
            <v>0</v>
          </cell>
          <cell r="K72612">
            <v>600</v>
          </cell>
          <cell r="U72612">
            <v>43586</v>
          </cell>
        </row>
        <row r="72613">
          <cell r="J72613">
            <v>0</v>
          </cell>
          <cell r="K72613">
            <v>751.08</v>
          </cell>
          <cell r="U72613">
            <v>43586</v>
          </cell>
        </row>
        <row r="72614">
          <cell r="J72614">
            <v>0</v>
          </cell>
          <cell r="K72614">
            <v>1038</v>
          </cell>
          <cell r="U72614">
            <v>43586</v>
          </cell>
        </row>
        <row r="72615">
          <cell r="J72615">
            <v>0</v>
          </cell>
          <cell r="K72615">
            <v>1800</v>
          </cell>
          <cell r="U72615">
            <v>43586</v>
          </cell>
        </row>
        <row r="72616">
          <cell r="J72616">
            <v>0</v>
          </cell>
          <cell r="K72616">
            <v>1200</v>
          </cell>
          <cell r="U72616">
            <v>43586</v>
          </cell>
        </row>
        <row r="72617">
          <cell r="J72617">
            <v>0</v>
          </cell>
          <cell r="K72617">
            <v>600</v>
          </cell>
          <cell r="U72617">
            <v>43586</v>
          </cell>
        </row>
        <row r="72618">
          <cell r="J72618">
            <v>0</v>
          </cell>
          <cell r="K72618">
            <v>1587.93</v>
          </cell>
          <cell r="U72618">
            <v>43586</v>
          </cell>
        </row>
        <row r="72619">
          <cell r="J72619">
            <v>0</v>
          </cell>
          <cell r="K72619">
            <v>600</v>
          </cell>
          <cell r="U72619">
            <v>43586</v>
          </cell>
        </row>
        <row r="72620">
          <cell r="J72620">
            <v>0</v>
          </cell>
          <cell r="K72620">
            <v>660</v>
          </cell>
          <cell r="U72620">
            <v>43586</v>
          </cell>
        </row>
        <row r="72621">
          <cell r="J72621">
            <v>0</v>
          </cell>
          <cell r="K72621">
            <v>1194</v>
          </cell>
          <cell r="U72621">
            <v>43586</v>
          </cell>
        </row>
        <row r="72622">
          <cell r="J72622">
            <v>0</v>
          </cell>
          <cell r="K72622">
            <v>2000</v>
          </cell>
          <cell r="U72622">
            <v>43586</v>
          </cell>
        </row>
        <row r="72623">
          <cell r="J72623">
            <v>0</v>
          </cell>
          <cell r="K72623">
            <v>900</v>
          </cell>
          <cell r="U72623">
            <v>43586</v>
          </cell>
        </row>
        <row r="72624">
          <cell r="J72624">
            <v>0</v>
          </cell>
          <cell r="K72624">
            <v>600</v>
          </cell>
          <cell r="U72624">
            <v>43586</v>
          </cell>
        </row>
        <row r="72625">
          <cell r="J72625">
            <v>0</v>
          </cell>
          <cell r="K72625">
            <v>780</v>
          </cell>
          <cell r="U72625">
            <v>43586</v>
          </cell>
        </row>
        <row r="72626">
          <cell r="J72626">
            <v>0</v>
          </cell>
          <cell r="K72626">
            <v>690.84</v>
          </cell>
          <cell r="U72626">
            <v>43586</v>
          </cell>
        </row>
        <row r="72627">
          <cell r="J72627">
            <v>0</v>
          </cell>
          <cell r="K72627">
            <v>2000</v>
          </cell>
          <cell r="U72627">
            <v>43586</v>
          </cell>
        </row>
        <row r="72628">
          <cell r="J72628">
            <v>0</v>
          </cell>
          <cell r="K72628">
            <v>600</v>
          </cell>
          <cell r="U72628">
            <v>43586</v>
          </cell>
        </row>
        <row r="72629">
          <cell r="J72629">
            <v>0</v>
          </cell>
          <cell r="K72629">
            <v>662.5</v>
          </cell>
          <cell r="U72629">
            <v>43586</v>
          </cell>
        </row>
        <row r="72630">
          <cell r="J72630">
            <v>0</v>
          </cell>
          <cell r="K72630">
            <v>1404</v>
          </cell>
          <cell r="U72630">
            <v>43586</v>
          </cell>
        </row>
        <row r="72631">
          <cell r="J72631">
            <v>0</v>
          </cell>
          <cell r="K72631">
            <v>2000</v>
          </cell>
          <cell r="U72631">
            <v>43586</v>
          </cell>
        </row>
        <row r="72632">
          <cell r="J72632">
            <v>0</v>
          </cell>
          <cell r="K72632">
            <v>600</v>
          </cell>
          <cell r="U72632">
            <v>43586</v>
          </cell>
        </row>
        <row r="72633">
          <cell r="J72633">
            <v>0</v>
          </cell>
          <cell r="K72633">
            <v>762.18</v>
          </cell>
          <cell r="U72633">
            <v>43586</v>
          </cell>
        </row>
        <row r="72634">
          <cell r="J72634">
            <v>0</v>
          </cell>
          <cell r="K72634">
            <v>900</v>
          </cell>
          <cell r="U72634">
            <v>43586</v>
          </cell>
        </row>
        <row r="72635">
          <cell r="J72635">
            <v>0</v>
          </cell>
          <cell r="K72635">
            <v>860</v>
          </cell>
          <cell r="U72635">
            <v>43586</v>
          </cell>
        </row>
        <row r="72636">
          <cell r="J72636">
            <v>0</v>
          </cell>
          <cell r="K72636">
            <v>1200</v>
          </cell>
          <cell r="U72636">
            <v>43586</v>
          </cell>
        </row>
        <row r="72637">
          <cell r="J72637">
            <v>0</v>
          </cell>
          <cell r="K72637">
            <v>600</v>
          </cell>
          <cell r="U72637">
            <v>43586</v>
          </cell>
        </row>
        <row r="72638">
          <cell r="J72638">
            <v>0</v>
          </cell>
          <cell r="K72638">
            <v>600</v>
          </cell>
          <cell r="U72638">
            <v>43586</v>
          </cell>
        </row>
        <row r="72639">
          <cell r="J72639">
            <v>0</v>
          </cell>
          <cell r="K72639">
            <v>900</v>
          </cell>
          <cell r="U72639">
            <v>43586</v>
          </cell>
        </row>
        <row r="72640">
          <cell r="J72640">
            <v>0</v>
          </cell>
          <cell r="K72640">
            <v>600</v>
          </cell>
          <cell r="U72640">
            <v>43586</v>
          </cell>
        </row>
        <row r="72641">
          <cell r="J72641">
            <v>0</v>
          </cell>
          <cell r="K72641">
            <v>600</v>
          </cell>
          <cell r="U72641">
            <v>43586</v>
          </cell>
        </row>
        <row r="72642">
          <cell r="J72642">
            <v>0</v>
          </cell>
          <cell r="K72642">
            <v>600</v>
          </cell>
          <cell r="U72642">
            <v>43586</v>
          </cell>
        </row>
        <row r="72643">
          <cell r="J72643">
            <v>0</v>
          </cell>
          <cell r="K72643">
            <v>1415.81</v>
          </cell>
          <cell r="U72643">
            <v>43586</v>
          </cell>
        </row>
        <row r="72644">
          <cell r="J72644">
            <v>0</v>
          </cell>
          <cell r="K72644">
            <v>1920</v>
          </cell>
          <cell r="U72644">
            <v>43586</v>
          </cell>
        </row>
        <row r="72645">
          <cell r="J72645">
            <v>0</v>
          </cell>
          <cell r="K72645">
            <v>1347.01</v>
          </cell>
          <cell r="U72645">
            <v>43586</v>
          </cell>
        </row>
        <row r="72646">
          <cell r="J72646">
            <v>0</v>
          </cell>
          <cell r="K72646">
            <v>600</v>
          </cell>
          <cell r="U72646">
            <v>43586</v>
          </cell>
        </row>
        <row r="72647">
          <cell r="J72647">
            <v>0</v>
          </cell>
          <cell r="K72647">
            <v>1044</v>
          </cell>
          <cell r="U72647">
            <v>43586</v>
          </cell>
        </row>
        <row r="72648">
          <cell r="J72648">
            <v>0</v>
          </cell>
          <cell r="K72648">
            <v>900</v>
          </cell>
          <cell r="U72648">
            <v>43586</v>
          </cell>
        </row>
        <row r="72649">
          <cell r="J72649">
            <v>0</v>
          </cell>
          <cell r="K72649">
            <v>600</v>
          </cell>
          <cell r="U72649">
            <v>43586</v>
          </cell>
        </row>
        <row r="72650">
          <cell r="J72650">
            <v>0</v>
          </cell>
          <cell r="K72650">
            <v>750</v>
          </cell>
          <cell r="U72650">
            <v>43586</v>
          </cell>
        </row>
        <row r="72651">
          <cell r="J72651">
            <v>0</v>
          </cell>
          <cell r="K72651">
            <v>659.4</v>
          </cell>
          <cell r="U72651">
            <v>43586</v>
          </cell>
        </row>
        <row r="72652">
          <cell r="J72652">
            <v>0</v>
          </cell>
          <cell r="K72652">
            <v>900</v>
          </cell>
          <cell r="U72652">
            <v>43586</v>
          </cell>
        </row>
        <row r="72653">
          <cell r="J72653">
            <v>0</v>
          </cell>
          <cell r="K72653">
            <v>900</v>
          </cell>
          <cell r="U72653">
            <v>43586</v>
          </cell>
        </row>
        <row r="72654">
          <cell r="J72654">
            <v>0</v>
          </cell>
          <cell r="K72654">
            <v>1690.2</v>
          </cell>
          <cell r="U72654">
            <v>43586</v>
          </cell>
        </row>
        <row r="72655">
          <cell r="J72655">
            <v>0</v>
          </cell>
          <cell r="K72655">
            <v>600</v>
          </cell>
          <cell r="U72655">
            <v>43586</v>
          </cell>
        </row>
        <row r="72656">
          <cell r="J72656">
            <v>0</v>
          </cell>
          <cell r="K72656">
            <v>600</v>
          </cell>
          <cell r="U72656">
            <v>43586</v>
          </cell>
        </row>
        <row r="72657">
          <cell r="J72657">
            <v>0</v>
          </cell>
          <cell r="K72657">
            <v>938.78</v>
          </cell>
          <cell r="U72657">
            <v>43586</v>
          </cell>
        </row>
        <row r="72658">
          <cell r="J72658">
            <v>0</v>
          </cell>
          <cell r="K72658">
            <v>1800</v>
          </cell>
          <cell r="U72658">
            <v>43586</v>
          </cell>
        </row>
        <row r="72659">
          <cell r="J72659">
            <v>0</v>
          </cell>
          <cell r="K72659">
            <v>600</v>
          </cell>
          <cell r="U72659">
            <v>43586</v>
          </cell>
        </row>
        <row r="72660">
          <cell r="J72660">
            <v>0</v>
          </cell>
          <cell r="K72660">
            <v>1017.6</v>
          </cell>
          <cell r="U72660">
            <v>43586</v>
          </cell>
        </row>
        <row r="72661">
          <cell r="J72661">
            <v>0</v>
          </cell>
          <cell r="K72661">
            <v>1187.9000000000001</v>
          </cell>
          <cell r="U72661">
            <v>43586</v>
          </cell>
        </row>
        <row r="72662">
          <cell r="J72662">
            <v>0</v>
          </cell>
          <cell r="K72662">
            <v>600</v>
          </cell>
          <cell r="U72662">
            <v>43586</v>
          </cell>
        </row>
        <row r="72663">
          <cell r="J72663">
            <v>0</v>
          </cell>
          <cell r="K72663">
            <v>600</v>
          </cell>
          <cell r="U72663">
            <v>43586</v>
          </cell>
        </row>
        <row r="72664">
          <cell r="J72664">
            <v>0</v>
          </cell>
          <cell r="K72664">
            <v>1200</v>
          </cell>
          <cell r="U72664">
            <v>43586</v>
          </cell>
        </row>
        <row r="72665">
          <cell r="J72665">
            <v>0</v>
          </cell>
          <cell r="K72665">
            <v>600</v>
          </cell>
          <cell r="U72665">
            <v>43586</v>
          </cell>
        </row>
        <row r="72666">
          <cell r="J72666">
            <v>0</v>
          </cell>
          <cell r="K72666">
            <v>600</v>
          </cell>
          <cell r="U72666">
            <v>43586</v>
          </cell>
        </row>
        <row r="72667">
          <cell r="J72667">
            <v>0</v>
          </cell>
          <cell r="K72667">
            <v>840</v>
          </cell>
          <cell r="U72667">
            <v>43586</v>
          </cell>
        </row>
        <row r="72668">
          <cell r="J72668">
            <v>0</v>
          </cell>
          <cell r="K72668">
            <v>810</v>
          </cell>
          <cell r="U72668">
            <v>43586</v>
          </cell>
        </row>
        <row r="72669">
          <cell r="J72669">
            <v>0</v>
          </cell>
          <cell r="K72669">
            <v>720</v>
          </cell>
          <cell r="U72669">
            <v>43586</v>
          </cell>
        </row>
        <row r="72670">
          <cell r="J72670">
            <v>0</v>
          </cell>
          <cell r="K72670">
            <v>600</v>
          </cell>
          <cell r="U72670">
            <v>43586</v>
          </cell>
        </row>
        <row r="72671">
          <cell r="J72671">
            <v>0</v>
          </cell>
          <cell r="K72671">
            <v>694.8</v>
          </cell>
          <cell r="U72671">
            <v>43586</v>
          </cell>
        </row>
        <row r="72672">
          <cell r="J72672">
            <v>0</v>
          </cell>
          <cell r="K72672">
            <v>1890</v>
          </cell>
          <cell r="U72672">
            <v>43586</v>
          </cell>
        </row>
        <row r="72673">
          <cell r="J72673">
            <v>0</v>
          </cell>
          <cell r="K72673">
            <v>900</v>
          </cell>
          <cell r="U72673">
            <v>43586</v>
          </cell>
        </row>
        <row r="72674">
          <cell r="J72674">
            <v>0</v>
          </cell>
          <cell r="K72674">
            <v>600</v>
          </cell>
          <cell r="U72674">
            <v>43586</v>
          </cell>
        </row>
        <row r="72675">
          <cell r="J72675">
            <v>0</v>
          </cell>
          <cell r="K72675">
            <v>600</v>
          </cell>
          <cell r="U72675">
            <v>43586</v>
          </cell>
        </row>
        <row r="72676">
          <cell r="J72676">
            <v>0</v>
          </cell>
          <cell r="K72676">
            <v>600</v>
          </cell>
          <cell r="U72676">
            <v>43586</v>
          </cell>
        </row>
        <row r="72677">
          <cell r="J72677">
            <v>0</v>
          </cell>
          <cell r="K72677">
            <v>600</v>
          </cell>
          <cell r="U72677">
            <v>43586</v>
          </cell>
        </row>
        <row r="72678">
          <cell r="J72678">
            <v>0</v>
          </cell>
          <cell r="K72678">
            <v>600</v>
          </cell>
          <cell r="U72678">
            <v>43586</v>
          </cell>
        </row>
        <row r="72679">
          <cell r="J72679">
            <v>0</v>
          </cell>
          <cell r="K72679">
            <v>600</v>
          </cell>
          <cell r="U72679">
            <v>43586</v>
          </cell>
        </row>
        <row r="72680">
          <cell r="J72680">
            <v>0</v>
          </cell>
          <cell r="K72680">
            <v>1164</v>
          </cell>
          <cell r="U72680">
            <v>43586</v>
          </cell>
        </row>
        <row r="72681">
          <cell r="J72681">
            <v>0</v>
          </cell>
          <cell r="K72681">
            <v>827.08</v>
          </cell>
          <cell r="U72681">
            <v>43586</v>
          </cell>
        </row>
        <row r="72682">
          <cell r="J72682">
            <v>0</v>
          </cell>
          <cell r="K72682">
            <v>600</v>
          </cell>
          <cell r="U72682">
            <v>43586</v>
          </cell>
        </row>
        <row r="72683">
          <cell r="J72683">
            <v>0</v>
          </cell>
          <cell r="K72683">
            <v>720</v>
          </cell>
          <cell r="U72683">
            <v>43586</v>
          </cell>
        </row>
        <row r="72684">
          <cell r="J72684">
            <v>0</v>
          </cell>
          <cell r="K72684">
            <v>600</v>
          </cell>
          <cell r="U72684">
            <v>43586</v>
          </cell>
        </row>
        <row r="72685">
          <cell r="J72685">
            <v>0</v>
          </cell>
          <cell r="K72685">
            <v>600</v>
          </cell>
          <cell r="U72685">
            <v>43586</v>
          </cell>
        </row>
        <row r="72686">
          <cell r="J72686">
            <v>0</v>
          </cell>
          <cell r="K72686">
            <v>1026</v>
          </cell>
          <cell r="U72686">
            <v>43586</v>
          </cell>
        </row>
        <row r="72687">
          <cell r="J72687">
            <v>0</v>
          </cell>
          <cell r="K72687">
            <v>1305.42</v>
          </cell>
          <cell r="U72687">
            <v>43586</v>
          </cell>
        </row>
        <row r="72688">
          <cell r="J72688">
            <v>0</v>
          </cell>
          <cell r="K72688">
            <v>600</v>
          </cell>
          <cell r="U72688">
            <v>43586</v>
          </cell>
        </row>
        <row r="72689">
          <cell r="J72689">
            <v>0</v>
          </cell>
          <cell r="K72689">
            <v>1800</v>
          </cell>
          <cell r="U72689">
            <v>43586</v>
          </cell>
        </row>
        <row r="72690">
          <cell r="J72690">
            <v>0</v>
          </cell>
          <cell r="K72690">
            <v>600</v>
          </cell>
          <cell r="U72690">
            <v>43586</v>
          </cell>
        </row>
        <row r="72691">
          <cell r="J72691">
            <v>0</v>
          </cell>
          <cell r="K72691">
            <v>600</v>
          </cell>
          <cell r="U72691">
            <v>43586</v>
          </cell>
        </row>
        <row r="72692">
          <cell r="J72692">
            <v>0</v>
          </cell>
          <cell r="K72692">
            <v>1140</v>
          </cell>
          <cell r="U72692">
            <v>43586</v>
          </cell>
        </row>
        <row r="72693">
          <cell r="J72693">
            <v>0</v>
          </cell>
          <cell r="K72693">
            <v>642</v>
          </cell>
          <cell r="U72693">
            <v>43586</v>
          </cell>
        </row>
        <row r="72694">
          <cell r="J72694">
            <v>0</v>
          </cell>
          <cell r="K72694">
            <v>972</v>
          </cell>
          <cell r="U72694">
            <v>43586</v>
          </cell>
        </row>
        <row r="72695">
          <cell r="J72695">
            <v>0</v>
          </cell>
          <cell r="K72695">
            <v>600</v>
          </cell>
          <cell r="U72695">
            <v>43586</v>
          </cell>
        </row>
        <row r="72696">
          <cell r="J72696">
            <v>0</v>
          </cell>
          <cell r="K72696">
            <v>812.23</v>
          </cell>
          <cell r="U72696">
            <v>43586</v>
          </cell>
        </row>
        <row r="72697">
          <cell r="J72697">
            <v>0</v>
          </cell>
          <cell r="K72697">
            <v>600</v>
          </cell>
          <cell r="U72697">
            <v>43586</v>
          </cell>
        </row>
        <row r="72698">
          <cell r="J72698">
            <v>0</v>
          </cell>
          <cell r="K72698">
            <v>1560</v>
          </cell>
          <cell r="U72698">
            <v>43586</v>
          </cell>
        </row>
        <row r="72699">
          <cell r="J72699">
            <v>0</v>
          </cell>
          <cell r="K72699">
            <v>600</v>
          </cell>
          <cell r="U72699">
            <v>43586</v>
          </cell>
        </row>
        <row r="72700">
          <cell r="J72700">
            <v>0</v>
          </cell>
          <cell r="K72700">
            <v>750</v>
          </cell>
          <cell r="U72700">
            <v>43586</v>
          </cell>
        </row>
        <row r="72701">
          <cell r="J72701">
            <v>0</v>
          </cell>
          <cell r="K72701">
            <v>660</v>
          </cell>
          <cell r="U72701">
            <v>43586</v>
          </cell>
        </row>
        <row r="72702">
          <cell r="J72702">
            <v>0</v>
          </cell>
          <cell r="K72702">
            <v>600</v>
          </cell>
          <cell r="U72702">
            <v>43586</v>
          </cell>
        </row>
        <row r="72703">
          <cell r="J72703">
            <v>0</v>
          </cell>
          <cell r="K72703">
            <v>972</v>
          </cell>
          <cell r="U72703">
            <v>43586</v>
          </cell>
        </row>
        <row r="72704">
          <cell r="J72704">
            <v>0</v>
          </cell>
          <cell r="K72704">
            <v>1200</v>
          </cell>
          <cell r="U72704">
            <v>43586</v>
          </cell>
        </row>
        <row r="72705">
          <cell r="J72705">
            <v>0</v>
          </cell>
          <cell r="K72705">
            <v>600</v>
          </cell>
          <cell r="U72705">
            <v>43586</v>
          </cell>
        </row>
        <row r="72706">
          <cell r="J72706">
            <v>0</v>
          </cell>
          <cell r="K72706">
            <v>900</v>
          </cell>
          <cell r="U72706">
            <v>43586</v>
          </cell>
        </row>
        <row r="72707">
          <cell r="J72707">
            <v>0</v>
          </cell>
          <cell r="K72707">
            <v>600</v>
          </cell>
          <cell r="U72707">
            <v>43586</v>
          </cell>
        </row>
        <row r="72708">
          <cell r="J72708">
            <v>0</v>
          </cell>
          <cell r="K72708">
            <v>1002</v>
          </cell>
          <cell r="U72708">
            <v>43586</v>
          </cell>
        </row>
        <row r="72709">
          <cell r="J72709">
            <v>0</v>
          </cell>
          <cell r="K72709">
            <v>600</v>
          </cell>
          <cell r="U72709">
            <v>43586</v>
          </cell>
        </row>
        <row r="72710">
          <cell r="J72710">
            <v>0</v>
          </cell>
          <cell r="K72710">
            <v>600</v>
          </cell>
          <cell r="U72710">
            <v>43586</v>
          </cell>
        </row>
        <row r="72711">
          <cell r="J72711">
            <v>0</v>
          </cell>
          <cell r="K72711">
            <v>1406.9</v>
          </cell>
          <cell r="U72711">
            <v>43586</v>
          </cell>
        </row>
        <row r="72712">
          <cell r="J72712">
            <v>0</v>
          </cell>
          <cell r="K72712">
            <v>780</v>
          </cell>
          <cell r="U72712">
            <v>43586</v>
          </cell>
        </row>
        <row r="72713">
          <cell r="J72713">
            <v>0</v>
          </cell>
          <cell r="K72713">
            <v>1200</v>
          </cell>
          <cell r="U72713">
            <v>43586</v>
          </cell>
        </row>
        <row r="72714">
          <cell r="J72714">
            <v>0</v>
          </cell>
          <cell r="K72714">
            <v>600</v>
          </cell>
          <cell r="U72714">
            <v>43586</v>
          </cell>
        </row>
        <row r="72715">
          <cell r="J72715">
            <v>0</v>
          </cell>
          <cell r="K72715">
            <v>600</v>
          </cell>
          <cell r="U72715">
            <v>43586</v>
          </cell>
        </row>
        <row r="72716">
          <cell r="J72716">
            <v>0</v>
          </cell>
          <cell r="K72716">
            <v>690</v>
          </cell>
          <cell r="U72716">
            <v>43586</v>
          </cell>
        </row>
        <row r="72717">
          <cell r="J72717">
            <v>0</v>
          </cell>
          <cell r="K72717">
            <v>600</v>
          </cell>
          <cell r="U72717">
            <v>43586</v>
          </cell>
        </row>
        <row r="72718">
          <cell r="J72718">
            <v>0</v>
          </cell>
          <cell r="K72718">
            <v>642.54</v>
          </cell>
          <cell r="U72718">
            <v>43586</v>
          </cell>
        </row>
        <row r="72719">
          <cell r="J72719">
            <v>0</v>
          </cell>
          <cell r="K72719">
            <v>1800</v>
          </cell>
          <cell r="U72719">
            <v>43586</v>
          </cell>
        </row>
        <row r="72720">
          <cell r="J72720">
            <v>0</v>
          </cell>
          <cell r="K72720">
            <v>1980</v>
          </cell>
          <cell r="U72720">
            <v>43586</v>
          </cell>
        </row>
        <row r="72721">
          <cell r="J72721">
            <v>0</v>
          </cell>
          <cell r="K72721">
            <v>900</v>
          </cell>
          <cell r="U72721">
            <v>43586</v>
          </cell>
        </row>
        <row r="72722">
          <cell r="J72722">
            <v>0</v>
          </cell>
          <cell r="K72722">
            <v>600</v>
          </cell>
          <cell r="U72722">
            <v>43586</v>
          </cell>
        </row>
        <row r="72723">
          <cell r="J72723">
            <v>0</v>
          </cell>
          <cell r="K72723">
            <v>900</v>
          </cell>
          <cell r="U72723">
            <v>43586</v>
          </cell>
        </row>
        <row r="72724">
          <cell r="J72724">
            <v>0</v>
          </cell>
          <cell r="K72724">
            <v>690</v>
          </cell>
          <cell r="U72724">
            <v>43586</v>
          </cell>
        </row>
        <row r="72725">
          <cell r="J72725">
            <v>0</v>
          </cell>
          <cell r="K72725">
            <v>720</v>
          </cell>
          <cell r="U72725">
            <v>43586</v>
          </cell>
        </row>
        <row r="72726">
          <cell r="J72726">
            <v>0</v>
          </cell>
          <cell r="K72726">
            <v>600</v>
          </cell>
          <cell r="U72726">
            <v>43586</v>
          </cell>
        </row>
        <row r="72727">
          <cell r="J72727">
            <v>0</v>
          </cell>
          <cell r="K72727">
            <v>767.8</v>
          </cell>
          <cell r="U72727">
            <v>43586</v>
          </cell>
        </row>
        <row r="72728">
          <cell r="J72728">
            <v>0</v>
          </cell>
          <cell r="K72728">
            <v>600</v>
          </cell>
          <cell r="U72728">
            <v>43586</v>
          </cell>
        </row>
        <row r="72729">
          <cell r="J72729">
            <v>0</v>
          </cell>
          <cell r="K72729">
            <v>600</v>
          </cell>
          <cell r="U72729">
            <v>43586</v>
          </cell>
        </row>
        <row r="72730">
          <cell r="J72730">
            <v>0</v>
          </cell>
          <cell r="K72730">
            <v>1200</v>
          </cell>
          <cell r="U72730">
            <v>43586</v>
          </cell>
        </row>
        <row r="72731">
          <cell r="J72731">
            <v>0</v>
          </cell>
          <cell r="K72731">
            <v>690</v>
          </cell>
          <cell r="U72731">
            <v>43586</v>
          </cell>
        </row>
        <row r="72732">
          <cell r="J72732">
            <v>0</v>
          </cell>
          <cell r="K72732">
            <v>1620</v>
          </cell>
          <cell r="U72732">
            <v>43586</v>
          </cell>
        </row>
        <row r="72733">
          <cell r="J72733">
            <v>0</v>
          </cell>
          <cell r="K72733">
            <v>600</v>
          </cell>
          <cell r="U72733">
            <v>43586</v>
          </cell>
        </row>
        <row r="72734">
          <cell r="J72734">
            <v>0</v>
          </cell>
          <cell r="K72734">
            <v>768</v>
          </cell>
          <cell r="U72734">
            <v>43586</v>
          </cell>
        </row>
        <row r="72735">
          <cell r="J72735">
            <v>0</v>
          </cell>
          <cell r="K72735">
            <v>600</v>
          </cell>
          <cell r="U72735">
            <v>43586</v>
          </cell>
        </row>
        <row r="72736">
          <cell r="J72736">
            <v>0</v>
          </cell>
          <cell r="K72736">
            <v>600</v>
          </cell>
          <cell r="U72736">
            <v>43586</v>
          </cell>
        </row>
        <row r="72737">
          <cell r="J72737">
            <v>0</v>
          </cell>
          <cell r="K72737">
            <v>1107</v>
          </cell>
          <cell r="U72737">
            <v>43586</v>
          </cell>
        </row>
        <row r="72738">
          <cell r="J72738">
            <v>0</v>
          </cell>
          <cell r="K72738">
            <v>600</v>
          </cell>
          <cell r="U72738">
            <v>43586</v>
          </cell>
        </row>
        <row r="72739">
          <cell r="J72739">
            <v>0</v>
          </cell>
          <cell r="K72739">
            <v>840</v>
          </cell>
          <cell r="U72739">
            <v>43586</v>
          </cell>
        </row>
        <row r="72740">
          <cell r="J72740">
            <v>0</v>
          </cell>
          <cell r="K72740">
            <v>600</v>
          </cell>
          <cell r="U72740">
            <v>43586</v>
          </cell>
        </row>
        <row r="72741">
          <cell r="J72741">
            <v>0</v>
          </cell>
          <cell r="K72741">
            <v>840</v>
          </cell>
          <cell r="U72741">
            <v>43586</v>
          </cell>
        </row>
        <row r="72742">
          <cell r="J72742">
            <v>0</v>
          </cell>
          <cell r="K72742">
            <v>600</v>
          </cell>
          <cell r="U72742">
            <v>43586</v>
          </cell>
        </row>
        <row r="72743">
          <cell r="J72743">
            <v>0</v>
          </cell>
          <cell r="K72743">
            <v>1380</v>
          </cell>
          <cell r="U72743">
            <v>43586</v>
          </cell>
        </row>
        <row r="72744">
          <cell r="J72744">
            <v>0</v>
          </cell>
          <cell r="K72744">
            <v>1564.44</v>
          </cell>
          <cell r="U72744">
            <v>43586</v>
          </cell>
        </row>
        <row r="72745">
          <cell r="J72745">
            <v>0</v>
          </cell>
          <cell r="K72745">
            <v>600</v>
          </cell>
          <cell r="U72745">
            <v>43586</v>
          </cell>
        </row>
        <row r="72746">
          <cell r="J72746">
            <v>0</v>
          </cell>
          <cell r="K72746">
            <v>600</v>
          </cell>
          <cell r="U72746">
            <v>43586</v>
          </cell>
        </row>
        <row r="72747">
          <cell r="J72747">
            <v>0</v>
          </cell>
          <cell r="K72747">
            <v>780</v>
          </cell>
          <cell r="U72747">
            <v>43586</v>
          </cell>
        </row>
        <row r="72748">
          <cell r="J72748">
            <v>0</v>
          </cell>
          <cell r="K72748">
            <v>1098</v>
          </cell>
          <cell r="U72748">
            <v>43586</v>
          </cell>
        </row>
        <row r="72749">
          <cell r="J72749">
            <v>0</v>
          </cell>
          <cell r="K72749">
            <v>628.97</v>
          </cell>
          <cell r="U72749">
            <v>43586</v>
          </cell>
        </row>
        <row r="72750">
          <cell r="J72750">
            <v>0</v>
          </cell>
          <cell r="K72750">
            <v>600</v>
          </cell>
          <cell r="U72750">
            <v>43586</v>
          </cell>
        </row>
        <row r="72751">
          <cell r="J72751">
            <v>0</v>
          </cell>
          <cell r="K72751">
            <v>984</v>
          </cell>
          <cell r="U72751">
            <v>43586</v>
          </cell>
        </row>
        <row r="72752">
          <cell r="J72752">
            <v>0</v>
          </cell>
          <cell r="K72752">
            <v>600</v>
          </cell>
          <cell r="U72752">
            <v>43586</v>
          </cell>
        </row>
        <row r="72753">
          <cell r="J72753">
            <v>0</v>
          </cell>
          <cell r="K72753">
            <v>600</v>
          </cell>
          <cell r="U72753">
            <v>43586</v>
          </cell>
        </row>
        <row r="72754">
          <cell r="J72754">
            <v>0</v>
          </cell>
          <cell r="K72754">
            <v>775.23</v>
          </cell>
          <cell r="U72754">
            <v>43586</v>
          </cell>
        </row>
        <row r="72755">
          <cell r="J72755">
            <v>0</v>
          </cell>
          <cell r="K72755">
            <v>1470</v>
          </cell>
          <cell r="U72755">
            <v>43586</v>
          </cell>
        </row>
        <row r="72756">
          <cell r="J72756">
            <v>0</v>
          </cell>
          <cell r="K72756">
            <v>600</v>
          </cell>
          <cell r="U72756">
            <v>43586</v>
          </cell>
        </row>
        <row r="72757">
          <cell r="J72757">
            <v>0</v>
          </cell>
          <cell r="K72757">
            <v>163.96</v>
          </cell>
          <cell r="U72757">
            <v>43586</v>
          </cell>
        </row>
        <row r="72758">
          <cell r="J72758">
            <v>0</v>
          </cell>
          <cell r="K72758">
            <v>600</v>
          </cell>
          <cell r="U72758">
            <v>43586</v>
          </cell>
        </row>
        <row r="72759">
          <cell r="J72759">
            <v>0</v>
          </cell>
          <cell r="K72759">
            <v>600</v>
          </cell>
          <cell r="U72759">
            <v>43586</v>
          </cell>
        </row>
        <row r="72760">
          <cell r="J72760">
            <v>0</v>
          </cell>
          <cell r="K72760">
            <v>840</v>
          </cell>
          <cell r="U72760">
            <v>43586</v>
          </cell>
        </row>
        <row r="72761">
          <cell r="J72761">
            <v>0</v>
          </cell>
          <cell r="K72761">
            <v>761.4</v>
          </cell>
          <cell r="U72761">
            <v>43586</v>
          </cell>
        </row>
        <row r="72762">
          <cell r="J72762">
            <v>0</v>
          </cell>
          <cell r="K72762">
            <v>960</v>
          </cell>
          <cell r="U72762">
            <v>43586</v>
          </cell>
        </row>
        <row r="72763">
          <cell r="J72763">
            <v>0</v>
          </cell>
          <cell r="K72763">
            <v>600</v>
          </cell>
          <cell r="U72763">
            <v>43586</v>
          </cell>
        </row>
        <row r="72764">
          <cell r="J72764">
            <v>0</v>
          </cell>
          <cell r="K72764">
            <v>900</v>
          </cell>
          <cell r="U72764">
            <v>43586</v>
          </cell>
        </row>
        <row r="72765">
          <cell r="J72765">
            <v>0</v>
          </cell>
          <cell r="K72765">
            <v>790.84</v>
          </cell>
          <cell r="U72765">
            <v>43586</v>
          </cell>
        </row>
        <row r="72766">
          <cell r="J72766">
            <v>0</v>
          </cell>
          <cell r="K72766">
            <v>1456.01</v>
          </cell>
          <cell r="U72766">
            <v>43586</v>
          </cell>
        </row>
        <row r="72767">
          <cell r="J72767">
            <v>0</v>
          </cell>
          <cell r="K72767">
            <v>600</v>
          </cell>
          <cell r="U72767">
            <v>43586</v>
          </cell>
        </row>
        <row r="72768">
          <cell r="J72768">
            <v>0</v>
          </cell>
          <cell r="K72768">
            <v>600</v>
          </cell>
          <cell r="U72768">
            <v>43586</v>
          </cell>
        </row>
        <row r="72769">
          <cell r="J72769">
            <v>0</v>
          </cell>
          <cell r="K72769">
            <v>720</v>
          </cell>
          <cell r="U72769">
            <v>43586</v>
          </cell>
        </row>
        <row r="72770">
          <cell r="J72770">
            <v>0</v>
          </cell>
          <cell r="K72770">
            <v>1020</v>
          </cell>
          <cell r="U72770">
            <v>43586</v>
          </cell>
        </row>
        <row r="72771">
          <cell r="J72771">
            <v>0</v>
          </cell>
          <cell r="K72771">
            <v>600</v>
          </cell>
          <cell r="U72771">
            <v>43586</v>
          </cell>
        </row>
        <row r="72772">
          <cell r="J72772">
            <v>0</v>
          </cell>
          <cell r="K72772">
            <v>1841.64</v>
          </cell>
          <cell r="U72772">
            <v>43586</v>
          </cell>
        </row>
        <row r="72773">
          <cell r="J72773">
            <v>0</v>
          </cell>
          <cell r="K72773">
            <v>1200</v>
          </cell>
          <cell r="U72773">
            <v>43586</v>
          </cell>
        </row>
        <row r="72774">
          <cell r="J72774">
            <v>0</v>
          </cell>
          <cell r="K72774">
            <v>900</v>
          </cell>
          <cell r="U72774">
            <v>43586</v>
          </cell>
        </row>
        <row r="72775">
          <cell r="J72775">
            <v>0</v>
          </cell>
          <cell r="K72775">
            <v>600</v>
          </cell>
          <cell r="U72775">
            <v>43586</v>
          </cell>
        </row>
        <row r="72776">
          <cell r="J72776">
            <v>0</v>
          </cell>
          <cell r="K72776">
            <v>1500</v>
          </cell>
          <cell r="U72776">
            <v>43586</v>
          </cell>
        </row>
        <row r="72777">
          <cell r="J72777">
            <v>0</v>
          </cell>
          <cell r="K72777">
            <v>600</v>
          </cell>
          <cell r="U72777">
            <v>43586</v>
          </cell>
        </row>
        <row r="72778">
          <cell r="J72778">
            <v>0</v>
          </cell>
          <cell r="K72778">
            <v>600</v>
          </cell>
          <cell r="U72778">
            <v>43586</v>
          </cell>
        </row>
        <row r="72779">
          <cell r="J72779">
            <v>0</v>
          </cell>
          <cell r="K72779">
            <v>2000</v>
          </cell>
          <cell r="U72779">
            <v>43586</v>
          </cell>
        </row>
        <row r="72780">
          <cell r="J72780">
            <v>0</v>
          </cell>
          <cell r="K72780">
            <v>720</v>
          </cell>
          <cell r="U72780">
            <v>43586</v>
          </cell>
        </row>
        <row r="72781">
          <cell r="J72781">
            <v>0</v>
          </cell>
          <cell r="K72781">
            <v>600</v>
          </cell>
          <cell r="U72781">
            <v>43586</v>
          </cell>
        </row>
        <row r="72782">
          <cell r="J72782">
            <v>0</v>
          </cell>
          <cell r="K72782">
            <v>600</v>
          </cell>
          <cell r="U72782">
            <v>43586</v>
          </cell>
        </row>
        <row r="72783">
          <cell r="J72783">
            <v>0</v>
          </cell>
          <cell r="K72783">
            <v>1380</v>
          </cell>
          <cell r="U72783">
            <v>43586</v>
          </cell>
        </row>
        <row r="72784">
          <cell r="J72784">
            <v>0</v>
          </cell>
          <cell r="K72784">
            <v>600</v>
          </cell>
          <cell r="U72784">
            <v>43586</v>
          </cell>
        </row>
        <row r="72785">
          <cell r="J72785">
            <v>0</v>
          </cell>
          <cell r="K72785">
            <v>1500</v>
          </cell>
          <cell r="U72785">
            <v>43586</v>
          </cell>
        </row>
        <row r="72786">
          <cell r="J72786">
            <v>0</v>
          </cell>
          <cell r="K72786">
            <v>654.04</v>
          </cell>
          <cell r="U72786">
            <v>43586</v>
          </cell>
        </row>
        <row r="72787">
          <cell r="J72787">
            <v>0</v>
          </cell>
          <cell r="K72787">
            <v>848.4</v>
          </cell>
          <cell r="U72787">
            <v>43586</v>
          </cell>
        </row>
        <row r="72788">
          <cell r="J72788">
            <v>0</v>
          </cell>
          <cell r="K72788">
            <v>660</v>
          </cell>
          <cell r="U72788">
            <v>43586</v>
          </cell>
        </row>
        <row r="72789">
          <cell r="J72789">
            <v>0</v>
          </cell>
          <cell r="K72789">
            <v>600</v>
          </cell>
          <cell r="U72789">
            <v>43586</v>
          </cell>
        </row>
        <row r="72790">
          <cell r="J72790">
            <v>0</v>
          </cell>
          <cell r="K72790">
            <v>900</v>
          </cell>
          <cell r="U72790">
            <v>43586</v>
          </cell>
        </row>
        <row r="72791">
          <cell r="J72791">
            <v>0</v>
          </cell>
          <cell r="K72791">
            <v>600</v>
          </cell>
          <cell r="U72791">
            <v>43586</v>
          </cell>
        </row>
        <row r="72792">
          <cell r="J72792">
            <v>0</v>
          </cell>
          <cell r="K72792">
            <v>600</v>
          </cell>
          <cell r="U72792">
            <v>43586</v>
          </cell>
        </row>
        <row r="72793">
          <cell r="J72793">
            <v>0</v>
          </cell>
          <cell r="K72793">
            <v>1320</v>
          </cell>
          <cell r="U72793">
            <v>43586</v>
          </cell>
        </row>
        <row r="72794">
          <cell r="J72794">
            <v>0</v>
          </cell>
          <cell r="K72794">
            <v>1200</v>
          </cell>
          <cell r="U72794">
            <v>43586</v>
          </cell>
        </row>
        <row r="72795">
          <cell r="J72795">
            <v>0</v>
          </cell>
          <cell r="K72795">
            <v>600</v>
          </cell>
          <cell r="U72795">
            <v>43586</v>
          </cell>
        </row>
        <row r="72796">
          <cell r="J72796">
            <v>0</v>
          </cell>
          <cell r="K72796">
            <v>600</v>
          </cell>
          <cell r="U72796">
            <v>43586</v>
          </cell>
        </row>
        <row r="72797">
          <cell r="J72797">
            <v>0</v>
          </cell>
          <cell r="K72797">
            <v>1080</v>
          </cell>
          <cell r="U72797">
            <v>43586</v>
          </cell>
        </row>
        <row r="72798">
          <cell r="J72798">
            <v>0</v>
          </cell>
          <cell r="K72798">
            <v>732.31</v>
          </cell>
          <cell r="U72798">
            <v>43586</v>
          </cell>
        </row>
        <row r="72799">
          <cell r="J72799">
            <v>0</v>
          </cell>
          <cell r="K72799">
            <v>936</v>
          </cell>
          <cell r="U72799">
            <v>43586</v>
          </cell>
        </row>
        <row r="72800">
          <cell r="J72800">
            <v>0</v>
          </cell>
          <cell r="K72800">
            <v>600</v>
          </cell>
          <cell r="U72800">
            <v>43586</v>
          </cell>
        </row>
        <row r="72801">
          <cell r="J72801">
            <v>0</v>
          </cell>
          <cell r="K72801">
            <v>2000</v>
          </cell>
          <cell r="U72801">
            <v>43586</v>
          </cell>
        </row>
        <row r="72802">
          <cell r="J72802">
            <v>0</v>
          </cell>
          <cell r="K72802">
            <v>600</v>
          </cell>
          <cell r="U72802">
            <v>43586</v>
          </cell>
        </row>
        <row r="72803">
          <cell r="J72803">
            <v>0</v>
          </cell>
          <cell r="K72803">
            <v>600</v>
          </cell>
          <cell r="U72803">
            <v>43586</v>
          </cell>
        </row>
        <row r="72804">
          <cell r="J72804">
            <v>0</v>
          </cell>
          <cell r="K72804">
            <v>600</v>
          </cell>
          <cell r="U72804">
            <v>43586</v>
          </cell>
        </row>
        <row r="72805">
          <cell r="J72805">
            <v>0</v>
          </cell>
          <cell r="K72805">
            <v>600</v>
          </cell>
          <cell r="U72805">
            <v>43586</v>
          </cell>
        </row>
        <row r="72806">
          <cell r="J72806">
            <v>0</v>
          </cell>
          <cell r="K72806">
            <v>600</v>
          </cell>
          <cell r="U72806">
            <v>43586</v>
          </cell>
        </row>
        <row r="72807">
          <cell r="J72807">
            <v>0</v>
          </cell>
          <cell r="K72807">
            <v>600</v>
          </cell>
          <cell r="U72807">
            <v>43586</v>
          </cell>
        </row>
        <row r="72808">
          <cell r="J72808">
            <v>0</v>
          </cell>
          <cell r="K72808">
            <v>600</v>
          </cell>
          <cell r="U72808">
            <v>43586</v>
          </cell>
        </row>
        <row r="72809">
          <cell r="J72809">
            <v>0</v>
          </cell>
          <cell r="K72809">
            <v>1200</v>
          </cell>
          <cell r="U72809">
            <v>43586</v>
          </cell>
        </row>
        <row r="72810">
          <cell r="J72810">
            <v>0</v>
          </cell>
          <cell r="K72810">
            <v>2000</v>
          </cell>
          <cell r="U72810">
            <v>43586</v>
          </cell>
        </row>
        <row r="72811">
          <cell r="J72811">
            <v>0</v>
          </cell>
          <cell r="K72811">
            <v>600</v>
          </cell>
          <cell r="U72811">
            <v>43586</v>
          </cell>
        </row>
        <row r="72812">
          <cell r="J72812">
            <v>0</v>
          </cell>
          <cell r="K72812">
            <v>780</v>
          </cell>
          <cell r="U72812">
            <v>43586</v>
          </cell>
        </row>
        <row r="72813">
          <cell r="J72813">
            <v>0</v>
          </cell>
          <cell r="K72813">
            <v>600</v>
          </cell>
          <cell r="U72813">
            <v>43586</v>
          </cell>
        </row>
        <row r="72814">
          <cell r="J72814">
            <v>0</v>
          </cell>
          <cell r="K72814">
            <v>600</v>
          </cell>
          <cell r="U72814">
            <v>43586</v>
          </cell>
        </row>
        <row r="72815">
          <cell r="J72815">
            <v>0</v>
          </cell>
          <cell r="K72815">
            <v>600</v>
          </cell>
          <cell r="U72815">
            <v>43586</v>
          </cell>
        </row>
        <row r="72816">
          <cell r="J72816">
            <v>0</v>
          </cell>
          <cell r="K72816">
            <v>900</v>
          </cell>
          <cell r="U72816">
            <v>43586</v>
          </cell>
        </row>
        <row r="72817">
          <cell r="J72817">
            <v>0</v>
          </cell>
          <cell r="K72817">
            <v>600</v>
          </cell>
          <cell r="U72817">
            <v>43586</v>
          </cell>
        </row>
        <row r="72818">
          <cell r="J72818">
            <v>0</v>
          </cell>
          <cell r="K72818">
            <v>1508.4</v>
          </cell>
          <cell r="U72818">
            <v>43586</v>
          </cell>
        </row>
        <row r="72819">
          <cell r="J72819">
            <v>0</v>
          </cell>
          <cell r="K72819">
            <v>1666.77</v>
          </cell>
          <cell r="U72819">
            <v>43586</v>
          </cell>
        </row>
        <row r="72820">
          <cell r="J72820">
            <v>0</v>
          </cell>
          <cell r="K72820">
            <v>600</v>
          </cell>
          <cell r="U72820">
            <v>43586</v>
          </cell>
        </row>
        <row r="72821">
          <cell r="J72821">
            <v>0</v>
          </cell>
          <cell r="K72821">
            <v>900</v>
          </cell>
          <cell r="U72821">
            <v>43586</v>
          </cell>
        </row>
        <row r="72822">
          <cell r="J72822">
            <v>0</v>
          </cell>
          <cell r="K72822">
            <v>1200</v>
          </cell>
          <cell r="U72822">
            <v>43586</v>
          </cell>
        </row>
        <row r="72823">
          <cell r="J72823">
            <v>0</v>
          </cell>
          <cell r="K72823">
            <v>900</v>
          </cell>
          <cell r="U72823">
            <v>43586</v>
          </cell>
        </row>
        <row r="72824">
          <cell r="J72824">
            <v>0</v>
          </cell>
          <cell r="K72824">
            <v>600</v>
          </cell>
          <cell r="U72824">
            <v>43586</v>
          </cell>
        </row>
        <row r="72825">
          <cell r="J72825">
            <v>0</v>
          </cell>
          <cell r="K72825">
            <v>1440</v>
          </cell>
          <cell r="U72825">
            <v>43586</v>
          </cell>
        </row>
        <row r="72826">
          <cell r="J72826">
            <v>0</v>
          </cell>
          <cell r="K72826">
            <v>600</v>
          </cell>
          <cell r="U72826">
            <v>43586</v>
          </cell>
        </row>
        <row r="72827">
          <cell r="J72827">
            <v>0</v>
          </cell>
          <cell r="K72827">
            <v>1959.7</v>
          </cell>
          <cell r="U72827">
            <v>43586</v>
          </cell>
        </row>
        <row r="72828">
          <cell r="J72828">
            <v>0</v>
          </cell>
          <cell r="K72828">
            <v>600</v>
          </cell>
          <cell r="U72828">
            <v>43586</v>
          </cell>
        </row>
        <row r="72829">
          <cell r="J72829">
            <v>0</v>
          </cell>
          <cell r="K72829">
            <v>600</v>
          </cell>
          <cell r="U72829">
            <v>43586</v>
          </cell>
        </row>
        <row r="72830">
          <cell r="J72830">
            <v>0</v>
          </cell>
          <cell r="K72830">
            <v>900</v>
          </cell>
          <cell r="U72830">
            <v>43586</v>
          </cell>
        </row>
        <row r="72831">
          <cell r="J72831">
            <v>0</v>
          </cell>
          <cell r="K72831">
            <v>600</v>
          </cell>
          <cell r="U72831">
            <v>43586</v>
          </cell>
        </row>
        <row r="72832">
          <cell r="J72832">
            <v>0</v>
          </cell>
          <cell r="K72832">
            <v>1015.53</v>
          </cell>
          <cell r="U72832">
            <v>43586</v>
          </cell>
        </row>
        <row r="72833">
          <cell r="J72833">
            <v>0</v>
          </cell>
          <cell r="K72833">
            <v>840</v>
          </cell>
          <cell r="U72833">
            <v>43586</v>
          </cell>
        </row>
        <row r="72834">
          <cell r="J72834">
            <v>0</v>
          </cell>
          <cell r="K72834">
            <v>600</v>
          </cell>
          <cell r="U72834">
            <v>43586</v>
          </cell>
        </row>
        <row r="72835">
          <cell r="J72835">
            <v>0</v>
          </cell>
          <cell r="K72835">
            <v>600</v>
          </cell>
          <cell r="U72835">
            <v>43586</v>
          </cell>
        </row>
        <row r="72836">
          <cell r="J72836">
            <v>0</v>
          </cell>
          <cell r="K72836">
            <v>600</v>
          </cell>
          <cell r="U72836">
            <v>43586</v>
          </cell>
        </row>
        <row r="72837">
          <cell r="J72837">
            <v>0</v>
          </cell>
          <cell r="K72837">
            <v>785.53</v>
          </cell>
          <cell r="U72837">
            <v>43586</v>
          </cell>
        </row>
        <row r="72838">
          <cell r="J72838">
            <v>0</v>
          </cell>
          <cell r="K72838">
            <v>648</v>
          </cell>
          <cell r="U72838">
            <v>43586</v>
          </cell>
        </row>
        <row r="72839">
          <cell r="J72839">
            <v>0</v>
          </cell>
          <cell r="K72839">
            <v>600</v>
          </cell>
          <cell r="U72839">
            <v>43586</v>
          </cell>
        </row>
        <row r="72840">
          <cell r="J72840">
            <v>0</v>
          </cell>
          <cell r="K72840">
            <v>600</v>
          </cell>
          <cell r="U72840">
            <v>43586</v>
          </cell>
        </row>
        <row r="72841">
          <cell r="J72841">
            <v>0</v>
          </cell>
          <cell r="K72841">
            <v>720</v>
          </cell>
          <cell r="U72841">
            <v>43586</v>
          </cell>
        </row>
        <row r="72842">
          <cell r="J72842">
            <v>0</v>
          </cell>
          <cell r="K72842">
            <v>600</v>
          </cell>
          <cell r="U72842">
            <v>43586</v>
          </cell>
        </row>
        <row r="72843">
          <cell r="J72843">
            <v>0</v>
          </cell>
          <cell r="K72843">
            <v>600</v>
          </cell>
          <cell r="U72843">
            <v>43586</v>
          </cell>
        </row>
        <row r="72844">
          <cell r="J72844">
            <v>0</v>
          </cell>
          <cell r="K72844">
            <v>600</v>
          </cell>
          <cell r="U72844">
            <v>43586</v>
          </cell>
        </row>
        <row r="72845">
          <cell r="J72845">
            <v>0</v>
          </cell>
          <cell r="K72845">
            <v>600</v>
          </cell>
          <cell r="U72845">
            <v>43586</v>
          </cell>
        </row>
        <row r="72846">
          <cell r="J72846">
            <v>0</v>
          </cell>
          <cell r="K72846">
            <v>600</v>
          </cell>
          <cell r="U72846">
            <v>43586</v>
          </cell>
        </row>
        <row r="72847">
          <cell r="J72847">
            <v>0</v>
          </cell>
          <cell r="K72847">
            <v>1200</v>
          </cell>
          <cell r="U72847">
            <v>43586</v>
          </cell>
        </row>
        <row r="72848">
          <cell r="J72848">
            <v>0</v>
          </cell>
          <cell r="K72848">
            <v>600</v>
          </cell>
          <cell r="U72848">
            <v>43586</v>
          </cell>
        </row>
        <row r="72849">
          <cell r="J72849">
            <v>0</v>
          </cell>
          <cell r="K72849">
            <v>600</v>
          </cell>
          <cell r="U72849">
            <v>43586</v>
          </cell>
        </row>
        <row r="72850">
          <cell r="J72850">
            <v>0</v>
          </cell>
          <cell r="K72850">
            <v>660</v>
          </cell>
          <cell r="U72850">
            <v>43586</v>
          </cell>
        </row>
        <row r="72851">
          <cell r="J72851">
            <v>0</v>
          </cell>
          <cell r="K72851">
            <v>600</v>
          </cell>
          <cell r="U72851">
            <v>43586</v>
          </cell>
        </row>
        <row r="72852">
          <cell r="J72852">
            <v>0</v>
          </cell>
          <cell r="K72852">
            <v>600</v>
          </cell>
          <cell r="U72852">
            <v>43586</v>
          </cell>
        </row>
        <row r="72853">
          <cell r="J72853">
            <v>0</v>
          </cell>
          <cell r="K72853">
            <v>600</v>
          </cell>
          <cell r="U72853">
            <v>43586</v>
          </cell>
        </row>
        <row r="72854">
          <cell r="J72854">
            <v>0</v>
          </cell>
          <cell r="K72854">
            <v>600</v>
          </cell>
          <cell r="U72854">
            <v>43586</v>
          </cell>
        </row>
        <row r="72855">
          <cell r="J72855">
            <v>0</v>
          </cell>
          <cell r="K72855">
            <v>600</v>
          </cell>
          <cell r="U72855">
            <v>43586</v>
          </cell>
        </row>
        <row r="72856">
          <cell r="J72856">
            <v>0</v>
          </cell>
          <cell r="K72856">
            <v>1440</v>
          </cell>
          <cell r="U72856">
            <v>43586</v>
          </cell>
        </row>
        <row r="72857">
          <cell r="J72857">
            <v>0</v>
          </cell>
          <cell r="K72857">
            <v>1550.75</v>
          </cell>
          <cell r="U72857">
            <v>43586</v>
          </cell>
        </row>
        <row r="72858">
          <cell r="J72858">
            <v>0</v>
          </cell>
          <cell r="K72858">
            <v>600</v>
          </cell>
          <cell r="U72858">
            <v>43586</v>
          </cell>
        </row>
        <row r="72859">
          <cell r="J72859">
            <v>0</v>
          </cell>
          <cell r="K72859">
            <v>600</v>
          </cell>
          <cell r="U72859">
            <v>43586</v>
          </cell>
        </row>
        <row r="72860">
          <cell r="J72860">
            <v>0</v>
          </cell>
          <cell r="K72860">
            <v>600</v>
          </cell>
          <cell r="U72860">
            <v>43586</v>
          </cell>
        </row>
        <row r="72861">
          <cell r="J72861">
            <v>0</v>
          </cell>
          <cell r="K72861">
            <v>673.29</v>
          </cell>
          <cell r="U72861">
            <v>43586</v>
          </cell>
        </row>
        <row r="72862">
          <cell r="J72862">
            <v>0</v>
          </cell>
          <cell r="K72862">
            <v>600</v>
          </cell>
          <cell r="U72862">
            <v>43586</v>
          </cell>
        </row>
        <row r="72863">
          <cell r="J72863">
            <v>0</v>
          </cell>
          <cell r="K72863">
            <v>600</v>
          </cell>
          <cell r="U72863">
            <v>43586</v>
          </cell>
        </row>
        <row r="72864">
          <cell r="J72864">
            <v>0</v>
          </cell>
          <cell r="K72864">
            <v>900</v>
          </cell>
          <cell r="U72864">
            <v>43586</v>
          </cell>
        </row>
        <row r="72865">
          <cell r="J72865">
            <v>0</v>
          </cell>
          <cell r="K72865">
            <v>600</v>
          </cell>
          <cell r="U72865">
            <v>43586</v>
          </cell>
        </row>
        <row r="72866">
          <cell r="J72866">
            <v>0</v>
          </cell>
          <cell r="K72866">
            <v>600</v>
          </cell>
          <cell r="U72866">
            <v>43586</v>
          </cell>
        </row>
        <row r="72867">
          <cell r="J72867">
            <v>0</v>
          </cell>
          <cell r="K72867">
            <v>600</v>
          </cell>
          <cell r="U72867">
            <v>43586</v>
          </cell>
        </row>
        <row r="72868">
          <cell r="J72868">
            <v>0</v>
          </cell>
          <cell r="K72868">
            <v>900</v>
          </cell>
          <cell r="U72868">
            <v>43586</v>
          </cell>
        </row>
        <row r="72869">
          <cell r="J72869">
            <v>0</v>
          </cell>
          <cell r="K72869">
            <v>1022.34</v>
          </cell>
          <cell r="U72869">
            <v>43586</v>
          </cell>
        </row>
        <row r="72870">
          <cell r="J72870">
            <v>0</v>
          </cell>
          <cell r="K72870">
            <v>600</v>
          </cell>
          <cell r="U72870">
            <v>43586</v>
          </cell>
        </row>
        <row r="72871">
          <cell r="J72871">
            <v>0</v>
          </cell>
          <cell r="K72871">
            <v>786.54</v>
          </cell>
          <cell r="U72871">
            <v>43586</v>
          </cell>
        </row>
        <row r="72872">
          <cell r="J72872">
            <v>0</v>
          </cell>
          <cell r="K72872">
            <v>1208.8499999999999</v>
          </cell>
          <cell r="U72872">
            <v>43586</v>
          </cell>
        </row>
        <row r="72873">
          <cell r="J72873">
            <v>0</v>
          </cell>
          <cell r="K72873">
            <v>600</v>
          </cell>
          <cell r="U72873">
            <v>43586</v>
          </cell>
        </row>
        <row r="72874">
          <cell r="J72874">
            <v>0</v>
          </cell>
          <cell r="K72874">
            <v>625.91</v>
          </cell>
          <cell r="U72874">
            <v>43586</v>
          </cell>
        </row>
        <row r="72875">
          <cell r="J72875">
            <v>0</v>
          </cell>
          <cell r="K72875">
            <v>600</v>
          </cell>
          <cell r="U72875">
            <v>43586</v>
          </cell>
        </row>
        <row r="72876">
          <cell r="J72876">
            <v>0</v>
          </cell>
          <cell r="K72876">
            <v>720</v>
          </cell>
          <cell r="U72876">
            <v>43586</v>
          </cell>
        </row>
        <row r="72877">
          <cell r="J72877">
            <v>0</v>
          </cell>
          <cell r="K72877">
            <v>600</v>
          </cell>
          <cell r="U72877">
            <v>43586</v>
          </cell>
        </row>
        <row r="72878">
          <cell r="J72878">
            <v>0</v>
          </cell>
          <cell r="K72878">
            <v>1200</v>
          </cell>
          <cell r="U72878">
            <v>43586</v>
          </cell>
        </row>
        <row r="72879">
          <cell r="J72879">
            <v>0</v>
          </cell>
          <cell r="K72879">
            <v>600</v>
          </cell>
          <cell r="U72879">
            <v>43586</v>
          </cell>
        </row>
        <row r="72880">
          <cell r="J72880">
            <v>0</v>
          </cell>
          <cell r="K72880">
            <v>1320</v>
          </cell>
          <cell r="U72880">
            <v>43586</v>
          </cell>
        </row>
        <row r="72881">
          <cell r="J72881">
            <v>0</v>
          </cell>
          <cell r="K72881">
            <v>1680</v>
          </cell>
          <cell r="U72881">
            <v>43586</v>
          </cell>
        </row>
        <row r="72882">
          <cell r="J72882">
            <v>0</v>
          </cell>
          <cell r="K72882">
            <v>900</v>
          </cell>
          <cell r="U72882">
            <v>43586</v>
          </cell>
        </row>
        <row r="72883">
          <cell r="J72883">
            <v>0</v>
          </cell>
          <cell r="K72883">
            <v>600</v>
          </cell>
          <cell r="U72883">
            <v>43586</v>
          </cell>
        </row>
        <row r="72884">
          <cell r="J72884">
            <v>0</v>
          </cell>
          <cell r="K72884">
            <v>600</v>
          </cell>
          <cell r="U72884">
            <v>43586</v>
          </cell>
        </row>
        <row r="72885">
          <cell r="J72885">
            <v>0</v>
          </cell>
          <cell r="K72885">
            <v>600</v>
          </cell>
          <cell r="U72885">
            <v>43586</v>
          </cell>
        </row>
        <row r="72886">
          <cell r="J72886">
            <v>0</v>
          </cell>
          <cell r="K72886">
            <v>600</v>
          </cell>
          <cell r="U72886">
            <v>43586</v>
          </cell>
        </row>
        <row r="72887">
          <cell r="J72887">
            <v>0</v>
          </cell>
          <cell r="K72887">
            <v>600</v>
          </cell>
          <cell r="U72887">
            <v>43586</v>
          </cell>
        </row>
        <row r="72888">
          <cell r="J72888">
            <v>0</v>
          </cell>
          <cell r="K72888">
            <v>600</v>
          </cell>
          <cell r="U72888">
            <v>43586</v>
          </cell>
        </row>
        <row r="72889">
          <cell r="J72889">
            <v>0</v>
          </cell>
          <cell r="K72889">
            <v>1680</v>
          </cell>
          <cell r="U72889">
            <v>43586</v>
          </cell>
        </row>
        <row r="72890">
          <cell r="J72890">
            <v>0</v>
          </cell>
          <cell r="K72890">
            <v>1509.85</v>
          </cell>
          <cell r="U72890">
            <v>43586</v>
          </cell>
        </row>
        <row r="72891">
          <cell r="J72891">
            <v>0</v>
          </cell>
          <cell r="K72891">
            <v>629.67999999999995</v>
          </cell>
          <cell r="U72891">
            <v>43586</v>
          </cell>
        </row>
        <row r="72892">
          <cell r="J72892">
            <v>0</v>
          </cell>
          <cell r="K72892">
            <v>600</v>
          </cell>
          <cell r="U72892">
            <v>43586</v>
          </cell>
        </row>
        <row r="72893">
          <cell r="J72893">
            <v>0</v>
          </cell>
          <cell r="K72893">
            <v>1308</v>
          </cell>
          <cell r="U72893">
            <v>43586</v>
          </cell>
        </row>
        <row r="72894">
          <cell r="J72894">
            <v>0</v>
          </cell>
          <cell r="K72894">
            <v>720</v>
          </cell>
          <cell r="U72894">
            <v>43586</v>
          </cell>
        </row>
        <row r="72895">
          <cell r="J72895">
            <v>0</v>
          </cell>
          <cell r="K72895">
            <v>600</v>
          </cell>
          <cell r="U72895">
            <v>43586</v>
          </cell>
        </row>
        <row r="72896">
          <cell r="J72896">
            <v>0</v>
          </cell>
          <cell r="K72896">
            <v>600</v>
          </cell>
          <cell r="U72896">
            <v>43586</v>
          </cell>
        </row>
        <row r="72897">
          <cell r="J72897">
            <v>0</v>
          </cell>
          <cell r="K72897">
            <v>600</v>
          </cell>
          <cell r="U72897">
            <v>43586</v>
          </cell>
        </row>
        <row r="72898">
          <cell r="J72898">
            <v>0</v>
          </cell>
          <cell r="K72898">
            <v>600</v>
          </cell>
          <cell r="U72898">
            <v>43586</v>
          </cell>
        </row>
        <row r="72899">
          <cell r="J72899">
            <v>0</v>
          </cell>
          <cell r="K72899">
            <v>720</v>
          </cell>
          <cell r="U72899">
            <v>43586</v>
          </cell>
        </row>
        <row r="72900">
          <cell r="J72900">
            <v>0</v>
          </cell>
          <cell r="K72900">
            <v>600</v>
          </cell>
          <cell r="U72900">
            <v>43586</v>
          </cell>
        </row>
        <row r="72901">
          <cell r="J72901">
            <v>0</v>
          </cell>
          <cell r="K72901">
            <v>600</v>
          </cell>
          <cell r="U72901">
            <v>43586</v>
          </cell>
        </row>
        <row r="72902">
          <cell r="J72902">
            <v>0</v>
          </cell>
          <cell r="K72902">
            <v>780</v>
          </cell>
          <cell r="U72902">
            <v>43586</v>
          </cell>
        </row>
        <row r="72903">
          <cell r="J72903">
            <v>0</v>
          </cell>
          <cell r="K72903">
            <v>1442.03</v>
          </cell>
          <cell r="U72903">
            <v>43586</v>
          </cell>
        </row>
        <row r="72904">
          <cell r="J72904">
            <v>0</v>
          </cell>
          <cell r="K72904">
            <v>600</v>
          </cell>
          <cell r="U72904">
            <v>43586</v>
          </cell>
        </row>
        <row r="72905">
          <cell r="J72905">
            <v>0</v>
          </cell>
          <cell r="K72905">
            <v>600</v>
          </cell>
          <cell r="U72905">
            <v>43586</v>
          </cell>
        </row>
        <row r="72906">
          <cell r="J72906">
            <v>0</v>
          </cell>
          <cell r="K72906">
            <v>1200</v>
          </cell>
          <cell r="U72906">
            <v>43586</v>
          </cell>
        </row>
        <row r="72907">
          <cell r="J72907">
            <v>0</v>
          </cell>
          <cell r="K72907">
            <v>1200</v>
          </cell>
          <cell r="U72907">
            <v>43586</v>
          </cell>
        </row>
        <row r="72908">
          <cell r="J72908">
            <v>0</v>
          </cell>
          <cell r="K72908">
            <v>600</v>
          </cell>
          <cell r="U72908">
            <v>43586</v>
          </cell>
        </row>
        <row r="72909">
          <cell r="J72909">
            <v>0</v>
          </cell>
          <cell r="K72909">
            <v>900</v>
          </cell>
          <cell r="U72909">
            <v>43586</v>
          </cell>
        </row>
        <row r="72910">
          <cell r="J72910">
            <v>0</v>
          </cell>
          <cell r="K72910">
            <v>1200</v>
          </cell>
          <cell r="U72910">
            <v>43586</v>
          </cell>
        </row>
        <row r="72911">
          <cell r="J72911">
            <v>0</v>
          </cell>
          <cell r="K72911">
            <v>600</v>
          </cell>
          <cell r="U72911">
            <v>43586</v>
          </cell>
        </row>
        <row r="72912">
          <cell r="J72912">
            <v>0</v>
          </cell>
          <cell r="K72912">
            <v>2000</v>
          </cell>
          <cell r="U72912">
            <v>43586</v>
          </cell>
        </row>
        <row r="72913">
          <cell r="J72913">
            <v>0</v>
          </cell>
          <cell r="K72913">
            <v>900</v>
          </cell>
          <cell r="U72913">
            <v>43586</v>
          </cell>
        </row>
        <row r="72914">
          <cell r="J72914">
            <v>0</v>
          </cell>
          <cell r="K72914">
            <v>600</v>
          </cell>
          <cell r="U72914">
            <v>43586</v>
          </cell>
        </row>
        <row r="72915">
          <cell r="J72915">
            <v>0</v>
          </cell>
          <cell r="K72915">
            <v>600</v>
          </cell>
          <cell r="U72915">
            <v>43586</v>
          </cell>
        </row>
        <row r="72916">
          <cell r="J72916">
            <v>0</v>
          </cell>
          <cell r="K72916">
            <v>879.88</v>
          </cell>
          <cell r="U72916">
            <v>43586</v>
          </cell>
        </row>
        <row r="72917">
          <cell r="J72917">
            <v>0</v>
          </cell>
          <cell r="K72917">
            <v>600</v>
          </cell>
          <cell r="U72917">
            <v>43586</v>
          </cell>
        </row>
        <row r="72918">
          <cell r="J72918">
            <v>0</v>
          </cell>
          <cell r="K72918">
            <v>829.62</v>
          </cell>
          <cell r="U72918">
            <v>43586</v>
          </cell>
        </row>
        <row r="72919">
          <cell r="J72919">
            <v>0</v>
          </cell>
          <cell r="K72919">
            <v>720</v>
          </cell>
          <cell r="U72919">
            <v>43586</v>
          </cell>
        </row>
        <row r="72920">
          <cell r="J72920">
            <v>0</v>
          </cell>
          <cell r="K72920">
            <v>900</v>
          </cell>
          <cell r="U72920">
            <v>43586</v>
          </cell>
        </row>
        <row r="72921">
          <cell r="J72921">
            <v>0</v>
          </cell>
          <cell r="K72921">
            <v>720</v>
          </cell>
          <cell r="U72921">
            <v>43586</v>
          </cell>
        </row>
        <row r="72922">
          <cell r="J72922">
            <v>0</v>
          </cell>
          <cell r="K72922">
            <v>600</v>
          </cell>
          <cell r="U72922">
            <v>43586</v>
          </cell>
        </row>
        <row r="72923">
          <cell r="J72923">
            <v>0</v>
          </cell>
          <cell r="K72923">
            <v>600</v>
          </cell>
          <cell r="U72923">
            <v>43586</v>
          </cell>
        </row>
        <row r="72924">
          <cell r="J72924">
            <v>0</v>
          </cell>
          <cell r="K72924">
            <v>900</v>
          </cell>
          <cell r="U72924">
            <v>43586</v>
          </cell>
        </row>
        <row r="72925">
          <cell r="J72925">
            <v>0</v>
          </cell>
          <cell r="K72925">
            <v>600</v>
          </cell>
          <cell r="U72925">
            <v>43586</v>
          </cell>
        </row>
        <row r="72926">
          <cell r="J72926">
            <v>0</v>
          </cell>
          <cell r="K72926">
            <v>600</v>
          </cell>
          <cell r="U72926">
            <v>43586</v>
          </cell>
        </row>
        <row r="72927">
          <cell r="J72927">
            <v>0</v>
          </cell>
          <cell r="K72927">
            <v>900</v>
          </cell>
          <cell r="U72927">
            <v>43586</v>
          </cell>
        </row>
        <row r="72928">
          <cell r="J72928">
            <v>0</v>
          </cell>
          <cell r="K72928">
            <v>600</v>
          </cell>
          <cell r="U72928">
            <v>43586</v>
          </cell>
        </row>
        <row r="72929">
          <cell r="J72929">
            <v>0</v>
          </cell>
          <cell r="K72929">
            <v>1500</v>
          </cell>
          <cell r="U72929">
            <v>43586</v>
          </cell>
        </row>
        <row r="72930">
          <cell r="J72930">
            <v>0</v>
          </cell>
          <cell r="K72930">
            <v>600</v>
          </cell>
          <cell r="U72930">
            <v>43586</v>
          </cell>
        </row>
        <row r="72931">
          <cell r="J72931">
            <v>0</v>
          </cell>
          <cell r="K72931">
            <v>678</v>
          </cell>
          <cell r="U72931">
            <v>43586</v>
          </cell>
        </row>
        <row r="72932">
          <cell r="J72932">
            <v>0</v>
          </cell>
          <cell r="K72932">
            <v>1440</v>
          </cell>
          <cell r="U72932">
            <v>43586</v>
          </cell>
        </row>
        <row r="72933">
          <cell r="J72933">
            <v>0</v>
          </cell>
          <cell r="K72933">
            <v>600</v>
          </cell>
          <cell r="U72933">
            <v>43586</v>
          </cell>
        </row>
        <row r="72934">
          <cell r="J72934">
            <v>0</v>
          </cell>
          <cell r="K72934">
            <v>600</v>
          </cell>
          <cell r="U72934">
            <v>43586</v>
          </cell>
        </row>
        <row r="72935">
          <cell r="J72935">
            <v>0</v>
          </cell>
          <cell r="K72935">
            <v>1067.5899999999999</v>
          </cell>
          <cell r="U72935">
            <v>43586</v>
          </cell>
        </row>
        <row r="72936">
          <cell r="J72936">
            <v>0</v>
          </cell>
          <cell r="K72936">
            <v>600</v>
          </cell>
          <cell r="U72936">
            <v>43586</v>
          </cell>
        </row>
        <row r="72937">
          <cell r="J72937">
            <v>0</v>
          </cell>
          <cell r="K72937">
            <v>642</v>
          </cell>
          <cell r="U72937">
            <v>43586</v>
          </cell>
        </row>
        <row r="72938">
          <cell r="J72938">
            <v>0</v>
          </cell>
          <cell r="K72938">
            <v>780</v>
          </cell>
          <cell r="U72938">
            <v>43586</v>
          </cell>
        </row>
        <row r="72939">
          <cell r="J72939">
            <v>0</v>
          </cell>
          <cell r="K72939">
            <v>642</v>
          </cell>
          <cell r="U72939">
            <v>43586</v>
          </cell>
        </row>
        <row r="72940">
          <cell r="J72940">
            <v>0</v>
          </cell>
          <cell r="K72940">
            <v>705.68</v>
          </cell>
          <cell r="U72940">
            <v>43586</v>
          </cell>
        </row>
        <row r="72941">
          <cell r="J72941">
            <v>0</v>
          </cell>
          <cell r="K72941">
            <v>2000</v>
          </cell>
          <cell r="U72941">
            <v>43586</v>
          </cell>
        </row>
        <row r="72942">
          <cell r="J72942">
            <v>0</v>
          </cell>
          <cell r="K72942">
            <v>1380</v>
          </cell>
          <cell r="U72942">
            <v>43586</v>
          </cell>
        </row>
        <row r="72943">
          <cell r="J72943">
            <v>0</v>
          </cell>
          <cell r="K72943">
            <v>600</v>
          </cell>
          <cell r="U72943">
            <v>43586</v>
          </cell>
        </row>
        <row r="72944">
          <cell r="J72944">
            <v>0</v>
          </cell>
          <cell r="K72944">
            <v>600</v>
          </cell>
          <cell r="U72944">
            <v>43586</v>
          </cell>
        </row>
        <row r="72945">
          <cell r="J72945">
            <v>0</v>
          </cell>
          <cell r="K72945">
            <v>720</v>
          </cell>
          <cell r="U72945">
            <v>43586</v>
          </cell>
        </row>
        <row r="72946">
          <cell r="J72946">
            <v>0</v>
          </cell>
          <cell r="K72946">
            <v>600</v>
          </cell>
          <cell r="U72946">
            <v>43586</v>
          </cell>
        </row>
        <row r="72947">
          <cell r="J72947">
            <v>0</v>
          </cell>
          <cell r="K72947">
            <v>600</v>
          </cell>
          <cell r="U72947">
            <v>43586</v>
          </cell>
        </row>
        <row r="72948">
          <cell r="J72948">
            <v>0</v>
          </cell>
          <cell r="K72948">
            <v>900</v>
          </cell>
          <cell r="U72948">
            <v>43586</v>
          </cell>
        </row>
        <row r="72949">
          <cell r="J72949">
            <v>0</v>
          </cell>
          <cell r="K72949">
            <v>600</v>
          </cell>
          <cell r="U72949">
            <v>43586</v>
          </cell>
        </row>
        <row r="72950">
          <cell r="J72950">
            <v>0</v>
          </cell>
          <cell r="K72950">
            <v>700.44</v>
          </cell>
          <cell r="U72950">
            <v>43586</v>
          </cell>
        </row>
        <row r="72951">
          <cell r="J72951">
            <v>0</v>
          </cell>
          <cell r="K72951">
            <v>1325.66</v>
          </cell>
          <cell r="U72951">
            <v>43586</v>
          </cell>
        </row>
        <row r="72952">
          <cell r="J72952">
            <v>0</v>
          </cell>
          <cell r="K72952">
            <v>2000</v>
          </cell>
          <cell r="U72952">
            <v>43586</v>
          </cell>
        </row>
        <row r="72953">
          <cell r="J72953">
            <v>0</v>
          </cell>
          <cell r="K72953">
            <v>1500</v>
          </cell>
          <cell r="U72953">
            <v>43586</v>
          </cell>
        </row>
        <row r="72954">
          <cell r="J72954">
            <v>0</v>
          </cell>
          <cell r="K72954">
            <v>925.91</v>
          </cell>
          <cell r="U72954">
            <v>43586</v>
          </cell>
        </row>
        <row r="72955">
          <cell r="J72955">
            <v>0</v>
          </cell>
          <cell r="K72955">
            <v>1194</v>
          </cell>
          <cell r="U72955">
            <v>43586</v>
          </cell>
        </row>
        <row r="72956">
          <cell r="J72956">
            <v>0</v>
          </cell>
          <cell r="K72956">
            <v>600</v>
          </cell>
          <cell r="U72956">
            <v>43586</v>
          </cell>
        </row>
        <row r="72957">
          <cell r="J72957">
            <v>0</v>
          </cell>
          <cell r="K72957">
            <v>600</v>
          </cell>
          <cell r="U72957">
            <v>43586</v>
          </cell>
        </row>
        <row r="72958">
          <cell r="J72958">
            <v>0</v>
          </cell>
          <cell r="K72958">
            <v>720</v>
          </cell>
          <cell r="U72958">
            <v>43586</v>
          </cell>
        </row>
        <row r="72959">
          <cell r="J72959">
            <v>0</v>
          </cell>
          <cell r="K72959">
            <v>699</v>
          </cell>
          <cell r="U72959">
            <v>43586</v>
          </cell>
        </row>
        <row r="72960">
          <cell r="J72960">
            <v>0</v>
          </cell>
          <cell r="K72960">
            <v>600</v>
          </cell>
          <cell r="U72960">
            <v>43586</v>
          </cell>
        </row>
        <row r="72961">
          <cell r="J72961">
            <v>0</v>
          </cell>
          <cell r="K72961">
            <v>600</v>
          </cell>
          <cell r="U72961">
            <v>43586</v>
          </cell>
        </row>
        <row r="72962">
          <cell r="J72962">
            <v>0</v>
          </cell>
          <cell r="K72962">
            <v>600</v>
          </cell>
          <cell r="U72962">
            <v>43586</v>
          </cell>
        </row>
        <row r="72963">
          <cell r="J72963">
            <v>0</v>
          </cell>
          <cell r="K72963">
            <v>954</v>
          </cell>
          <cell r="U72963">
            <v>43586</v>
          </cell>
        </row>
        <row r="72964">
          <cell r="J72964">
            <v>0</v>
          </cell>
          <cell r="K72964">
            <v>960</v>
          </cell>
          <cell r="U72964">
            <v>43586</v>
          </cell>
        </row>
        <row r="72965">
          <cell r="J72965">
            <v>0</v>
          </cell>
          <cell r="K72965">
            <v>900</v>
          </cell>
          <cell r="U72965">
            <v>43586</v>
          </cell>
        </row>
        <row r="72966">
          <cell r="J72966">
            <v>0</v>
          </cell>
          <cell r="K72966">
            <v>900</v>
          </cell>
          <cell r="U72966">
            <v>43586</v>
          </cell>
        </row>
        <row r="72967">
          <cell r="J72967">
            <v>0</v>
          </cell>
          <cell r="K72967">
            <v>600</v>
          </cell>
          <cell r="U72967">
            <v>43586</v>
          </cell>
        </row>
        <row r="72968">
          <cell r="J72968">
            <v>0</v>
          </cell>
          <cell r="K72968">
            <v>600</v>
          </cell>
          <cell r="U72968">
            <v>43586</v>
          </cell>
        </row>
        <row r="72969">
          <cell r="J72969">
            <v>0</v>
          </cell>
          <cell r="K72969">
            <v>1200</v>
          </cell>
          <cell r="U72969">
            <v>43586</v>
          </cell>
        </row>
        <row r="72970">
          <cell r="J72970">
            <v>0</v>
          </cell>
          <cell r="K72970">
            <v>1728.59</v>
          </cell>
          <cell r="U72970">
            <v>43586</v>
          </cell>
        </row>
        <row r="72971">
          <cell r="J72971">
            <v>0</v>
          </cell>
          <cell r="K72971">
            <v>600</v>
          </cell>
          <cell r="U72971">
            <v>43586</v>
          </cell>
        </row>
        <row r="72972">
          <cell r="J72972">
            <v>0</v>
          </cell>
          <cell r="K72972">
            <v>1375.19</v>
          </cell>
          <cell r="U72972">
            <v>43586</v>
          </cell>
        </row>
        <row r="72973">
          <cell r="J72973">
            <v>0</v>
          </cell>
          <cell r="K72973">
            <v>780</v>
          </cell>
          <cell r="U72973">
            <v>43586</v>
          </cell>
        </row>
        <row r="72974">
          <cell r="J72974">
            <v>0</v>
          </cell>
          <cell r="K72974">
            <v>690</v>
          </cell>
          <cell r="U72974">
            <v>43586</v>
          </cell>
        </row>
        <row r="72975">
          <cell r="J72975">
            <v>0</v>
          </cell>
          <cell r="K72975">
            <v>600</v>
          </cell>
          <cell r="U72975">
            <v>43586</v>
          </cell>
        </row>
        <row r="72976">
          <cell r="J72976">
            <v>0</v>
          </cell>
          <cell r="K72976">
            <v>600</v>
          </cell>
          <cell r="U72976">
            <v>43586</v>
          </cell>
        </row>
        <row r="72977">
          <cell r="J72977">
            <v>0</v>
          </cell>
          <cell r="K72977">
            <v>600</v>
          </cell>
          <cell r="U72977">
            <v>43586</v>
          </cell>
        </row>
        <row r="72978">
          <cell r="J72978">
            <v>0</v>
          </cell>
          <cell r="K72978">
            <v>1215.17</v>
          </cell>
          <cell r="U72978">
            <v>43586</v>
          </cell>
        </row>
        <row r="72979">
          <cell r="J72979">
            <v>0</v>
          </cell>
          <cell r="K72979">
            <v>1896.77</v>
          </cell>
          <cell r="U72979">
            <v>43586</v>
          </cell>
        </row>
        <row r="72980">
          <cell r="J72980">
            <v>0</v>
          </cell>
          <cell r="K72980">
            <v>600</v>
          </cell>
          <cell r="U72980">
            <v>43586</v>
          </cell>
        </row>
        <row r="72981">
          <cell r="J72981">
            <v>0</v>
          </cell>
          <cell r="K72981">
            <v>1056.77</v>
          </cell>
          <cell r="U72981">
            <v>43586</v>
          </cell>
        </row>
        <row r="72982">
          <cell r="J72982">
            <v>0</v>
          </cell>
          <cell r="K72982">
            <v>600</v>
          </cell>
          <cell r="U72982">
            <v>43586</v>
          </cell>
        </row>
        <row r="72983">
          <cell r="J72983">
            <v>0</v>
          </cell>
          <cell r="K72983">
            <v>600</v>
          </cell>
          <cell r="U72983">
            <v>43586</v>
          </cell>
        </row>
        <row r="72984">
          <cell r="J72984">
            <v>0</v>
          </cell>
          <cell r="K72984">
            <v>1800</v>
          </cell>
          <cell r="U72984">
            <v>43586</v>
          </cell>
        </row>
        <row r="72985">
          <cell r="J72985">
            <v>0</v>
          </cell>
          <cell r="K72985">
            <v>720</v>
          </cell>
          <cell r="U72985">
            <v>43586</v>
          </cell>
        </row>
        <row r="72986">
          <cell r="J72986">
            <v>0</v>
          </cell>
          <cell r="K72986">
            <v>776.88</v>
          </cell>
          <cell r="U72986">
            <v>43586</v>
          </cell>
        </row>
        <row r="72987">
          <cell r="J72987">
            <v>0</v>
          </cell>
          <cell r="K72987">
            <v>900</v>
          </cell>
          <cell r="U72987">
            <v>43586</v>
          </cell>
        </row>
        <row r="72988">
          <cell r="J72988">
            <v>0</v>
          </cell>
          <cell r="K72988">
            <v>600</v>
          </cell>
          <cell r="U72988">
            <v>43586</v>
          </cell>
        </row>
        <row r="72989">
          <cell r="J72989">
            <v>0</v>
          </cell>
          <cell r="K72989">
            <v>600</v>
          </cell>
          <cell r="U72989">
            <v>43586</v>
          </cell>
        </row>
        <row r="72990">
          <cell r="J72990">
            <v>0</v>
          </cell>
          <cell r="K72990">
            <v>1020</v>
          </cell>
          <cell r="U72990">
            <v>43586</v>
          </cell>
        </row>
        <row r="72991">
          <cell r="J72991">
            <v>0</v>
          </cell>
          <cell r="K72991">
            <v>1002</v>
          </cell>
          <cell r="U72991">
            <v>43586</v>
          </cell>
        </row>
        <row r="72992">
          <cell r="J72992">
            <v>0</v>
          </cell>
          <cell r="K72992">
            <v>600</v>
          </cell>
          <cell r="U72992">
            <v>43586</v>
          </cell>
        </row>
        <row r="72993">
          <cell r="J72993">
            <v>0</v>
          </cell>
          <cell r="K72993">
            <v>600</v>
          </cell>
          <cell r="U72993">
            <v>43586</v>
          </cell>
        </row>
        <row r="72994">
          <cell r="J72994">
            <v>0</v>
          </cell>
          <cell r="K72994">
            <v>764.28</v>
          </cell>
          <cell r="U72994">
            <v>43586</v>
          </cell>
        </row>
        <row r="72995">
          <cell r="J72995">
            <v>0</v>
          </cell>
          <cell r="K72995">
            <v>697.77</v>
          </cell>
          <cell r="U72995">
            <v>43586</v>
          </cell>
        </row>
        <row r="72996">
          <cell r="J72996">
            <v>0</v>
          </cell>
          <cell r="K72996">
            <v>600</v>
          </cell>
          <cell r="U72996">
            <v>43586</v>
          </cell>
        </row>
        <row r="72997">
          <cell r="J72997">
            <v>0</v>
          </cell>
          <cell r="K72997">
            <v>1875.21</v>
          </cell>
          <cell r="U72997">
            <v>43586</v>
          </cell>
        </row>
        <row r="72998">
          <cell r="J72998">
            <v>0</v>
          </cell>
          <cell r="K72998">
            <v>600</v>
          </cell>
          <cell r="U72998">
            <v>43586</v>
          </cell>
        </row>
        <row r="72999">
          <cell r="J72999">
            <v>0</v>
          </cell>
          <cell r="K72999">
            <v>600</v>
          </cell>
          <cell r="U72999">
            <v>43586</v>
          </cell>
        </row>
        <row r="73000">
          <cell r="J73000">
            <v>0</v>
          </cell>
          <cell r="K73000">
            <v>1230</v>
          </cell>
          <cell r="U73000">
            <v>43586</v>
          </cell>
        </row>
        <row r="73001">
          <cell r="J73001">
            <v>0</v>
          </cell>
          <cell r="K73001">
            <v>900</v>
          </cell>
          <cell r="U73001">
            <v>43586</v>
          </cell>
        </row>
        <row r="73002">
          <cell r="J73002">
            <v>0</v>
          </cell>
          <cell r="K73002">
            <v>600</v>
          </cell>
          <cell r="U73002">
            <v>43586</v>
          </cell>
        </row>
        <row r="73003">
          <cell r="J73003">
            <v>0</v>
          </cell>
          <cell r="K73003">
            <v>600</v>
          </cell>
          <cell r="U73003">
            <v>43586</v>
          </cell>
        </row>
        <row r="73004">
          <cell r="J73004">
            <v>0</v>
          </cell>
          <cell r="K73004">
            <v>600</v>
          </cell>
          <cell r="U73004">
            <v>43586</v>
          </cell>
        </row>
        <row r="73005">
          <cell r="J73005">
            <v>0</v>
          </cell>
          <cell r="K73005">
            <v>668.23</v>
          </cell>
          <cell r="U73005">
            <v>43586</v>
          </cell>
        </row>
        <row r="73006">
          <cell r="J73006">
            <v>0</v>
          </cell>
          <cell r="K73006">
            <v>864.59</v>
          </cell>
          <cell r="U73006">
            <v>43586</v>
          </cell>
        </row>
        <row r="73007">
          <cell r="J73007">
            <v>0</v>
          </cell>
          <cell r="K73007">
            <v>600</v>
          </cell>
          <cell r="U73007">
            <v>43586</v>
          </cell>
        </row>
        <row r="73008">
          <cell r="J73008">
            <v>0</v>
          </cell>
          <cell r="K73008">
            <v>600</v>
          </cell>
          <cell r="U73008">
            <v>43586</v>
          </cell>
        </row>
        <row r="73009">
          <cell r="J73009">
            <v>0</v>
          </cell>
          <cell r="K73009">
            <v>600</v>
          </cell>
          <cell r="U73009">
            <v>43586</v>
          </cell>
        </row>
        <row r="73010">
          <cell r="J73010">
            <v>0</v>
          </cell>
          <cell r="K73010">
            <v>1110</v>
          </cell>
          <cell r="U73010">
            <v>43586</v>
          </cell>
        </row>
        <row r="73011">
          <cell r="J73011">
            <v>0</v>
          </cell>
          <cell r="K73011">
            <v>600</v>
          </cell>
          <cell r="U73011">
            <v>43586</v>
          </cell>
        </row>
        <row r="73012">
          <cell r="J73012">
            <v>0</v>
          </cell>
          <cell r="K73012">
            <v>731.27</v>
          </cell>
          <cell r="U73012">
            <v>43586</v>
          </cell>
        </row>
        <row r="73013">
          <cell r="J73013">
            <v>0</v>
          </cell>
          <cell r="K73013">
            <v>780</v>
          </cell>
          <cell r="U73013">
            <v>43586</v>
          </cell>
        </row>
        <row r="73014">
          <cell r="J73014">
            <v>0</v>
          </cell>
          <cell r="K73014">
            <v>600</v>
          </cell>
          <cell r="U73014">
            <v>43586</v>
          </cell>
        </row>
        <row r="73015">
          <cell r="J73015">
            <v>0</v>
          </cell>
          <cell r="K73015">
            <v>1180.74</v>
          </cell>
          <cell r="U73015">
            <v>43586</v>
          </cell>
        </row>
        <row r="73016">
          <cell r="J73016">
            <v>0</v>
          </cell>
          <cell r="K73016">
            <v>900</v>
          </cell>
          <cell r="U73016">
            <v>43586</v>
          </cell>
        </row>
        <row r="73017">
          <cell r="J73017">
            <v>0</v>
          </cell>
          <cell r="K73017">
            <v>1063.53</v>
          </cell>
          <cell r="U73017">
            <v>43586</v>
          </cell>
        </row>
        <row r="73018">
          <cell r="J73018">
            <v>0</v>
          </cell>
          <cell r="K73018">
            <v>606</v>
          </cell>
          <cell r="U73018">
            <v>43586</v>
          </cell>
        </row>
        <row r="73019">
          <cell r="J73019">
            <v>0</v>
          </cell>
          <cell r="K73019">
            <v>600</v>
          </cell>
          <cell r="U73019">
            <v>43586</v>
          </cell>
        </row>
        <row r="73020">
          <cell r="J73020">
            <v>0</v>
          </cell>
          <cell r="K73020">
            <v>600</v>
          </cell>
          <cell r="U73020">
            <v>43586</v>
          </cell>
        </row>
        <row r="73021">
          <cell r="J73021">
            <v>0</v>
          </cell>
          <cell r="K73021">
            <v>600</v>
          </cell>
          <cell r="U73021">
            <v>43586</v>
          </cell>
        </row>
        <row r="73022">
          <cell r="J73022">
            <v>0</v>
          </cell>
          <cell r="K73022">
            <v>600</v>
          </cell>
          <cell r="U73022">
            <v>43586</v>
          </cell>
        </row>
        <row r="73023">
          <cell r="J73023">
            <v>0</v>
          </cell>
          <cell r="K73023">
            <v>720</v>
          </cell>
          <cell r="U73023">
            <v>43586</v>
          </cell>
        </row>
        <row r="73024">
          <cell r="J73024">
            <v>0</v>
          </cell>
          <cell r="K73024">
            <v>600</v>
          </cell>
          <cell r="U73024">
            <v>43586</v>
          </cell>
        </row>
        <row r="73025">
          <cell r="J73025">
            <v>0</v>
          </cell>
          <cell r="K73025">
            <v>840</v>
          </cell>
          <cell r="U73025">
            <v>43586</v>
          </cell>
        </row>
        <row r="73026">
          <cell r="J73026">
            <v>0</v>
          </cell>
          <cell r="K73026">
            <v>600</v>
          </cell>
          <cell r="U73026">
            <v>43586</v>
          </cell>
        </row>
        <row r="73027">
          <cell r="J73027">
            <v>0</v>
          </cell>
          <cell r="K73027">
            <v>600</v>
          </cell>
          <cell r="U73027">
            <v>43586</v>
          </cell>
        </row>
        <row r="73028">
          <cell r="J73028">
            <v>0</v>
          </cell>
          <cell r="K73028">
            <v>600</v>
          </cell>
          <cell r="U73028">
            <v>43586</v>
          </cell>
        </row>
        <row r="73029">
          <cell r="J73029">
            <v>0</v>
          </cell>
          <cell r="K73029">
            <v>600</v>
          </cell>
          <cell r="U73029">
            <v>43586</v>
          </cell>
        </row>
        <row r="73030">
          <cell r="J73030">
            <v>0</v>
          </cell>
          <cell r="K73030">
            <v>708.97</v>
          </cell>
          <cell r="U73030">
            <v>43586</v>
          </cell>
        </row>
        <row r="73031">
          <cell r="J73031">
            <v>0</v>
          </cell>
          <cell r="K73031">
            <v>1140</v>
          </cell>
          <cell r="U73031">
            <v>43586</v>
          </cell>
        </row>
        <row r="73032">
          <cell r="J73032">
            <v>0</v>
          </cell>
          <cell r="K73032">
            <v>600</v>
          </cell>
          <cell r="U73032">
            <v>43586</v>
          </cell>
        </row>
        <row r="73033">
          <cell r="J73033">
            <v>0</v>
          </cell>
          <cell r="K73033">
            <v>606</v>
          </cell>
          <cell r="U73033">
            <v>43586</v>
          </cell>
        </row>
        <row r="73034">
          <cell r="J73034">
            <v>0</v>
          </cell>
          <cell r="K73034">
            <v>600</v>
          </cell>
          <cell r="U73034">
            <v>43586</v>
          </cell>
        </row>
        <row r="73035">
          <cell r="J73035">
            <v>0</v>
          </cell>
          <cell r="K73035">
            <v>600</v>
          </cell>
          <cell r="U73035">
            <v>43586</v>
          </cell>
        </row>
        <row r="73036">
          <cell r="J73036">
            <v>0</v>
          </cell>
          <cell r="K73036">
            <v>600</v>
          </cell>
          <cell r="U73036">
            <v>43586</v>
          </cell>
        </row>
        <row r="73037">
          <cell r="J73037">
            <v>0</v>
          </cell>
          <cell r="K73037">
            <v>600</v>
          </cell>
          <cell r="U73037">
            <v>43586</v>
          </cell>
        </row>
        <row r="73038">
          <cell r="J73038">
            <v>0</v>
          </cell>
          <cell r="K73038">
            <v>900</v>
          </cell>
          <cell r="U73038">
            <v>43586</v>
          </cell>
        </row>
        <row r="73039">
          <cell r="J73039">
            <v>0</v>
          </cell>
          <cell r="K73039">
            <v>600</v>
          </cell>
          <cell r="U73039">
            <v>43586</v>
          </cell>
        </row>
        <row r="73040">
          <cell r="J73040">
            <v>0</v>
          </cell>
          <cell r="K73040">
            <v>600</v>
          </cell>
          <cell r="U73040">
            <v>43586</v>
          </cell>
        </row>
        <row r="73041">
          <cell r="J73041">
            <v>0</v>
          </cell>
          <cell r="K73041">
            <v>600</v>
          </cell>
          <cell r="U73041">
            <v>43586</v>
          </cell>
        </row>
        <row r="73042">
          <cell r="J73042">
            <v>0</v>
          </cell>
          <cell r="K73042">
            <v>1179.07</v>
          </cell>
          <cell r="U73042">
            <v>43586</v>
          </cell>
        </row>
        <row r="73043">
          <cell r="J73043">
            <v>0</v>
          </cell>
          <cell r="K73043">
            <v>629.38</v>
          </cell>
          <cell r="U73043">
            <v>43586</v>
          </cell>
        </row>
        <row r="73044">
          <cell r="J73044">
            <v>0</v>
          </cell>
          <cell r="K73044">
            <v>600</v>
          </cell>
          <cell r="U73044">
            <v>43586</v>
          </cell>
        </row>
        <row r="73045">
          <cell r="J73045">
            <v>0</v>
          </cell>
          <cell r="K73045">
            <v>600</v>
          </cell>
          <cell r="U73045">
            <v>43586</v>
          </cell>
        </row>
        <row r="73046">
          <cell r="J73046">
            <v>0</v>
          </cell>
          <cell r="K73046">
            <v>720</v>
          </cell>
          <cell r="U73046">
            <v>43586</v>
          </cell>
        </row>
        <row r="73047">
          <cell r="J73047">
            <v>0</v>
          </cell>
          <cell r="K73047">
            <v>888.54</v>
          </cell>
          <cell r="U73047">
            <v>43586</v>
          </cell>
        </row>
        <row r="73048">
          <cell r="J73048">
            <v>0</v>
          </cell>
          <cell r="K73048">
            <v>600</v>
          </cell>
          <cell r="U73048">
            <v>43586</v>
          </cell>
        </row>
        <row r="73049">
          <cell r="J73049">
            <v>0</v>
          </cell>
          <cell r="K73049">
            <v>900</v>
          </cell>
          <cell r="U73049">
            <v>43586</v>
          </cell>
        </row>
        <row r="73050">
          <cell r="J73050">
            <v>0</v>
          </cell>
          <cell r="K73050">
            <v>751.4</v>
          </cell>
          <cell r="U73050">
            <v>43586</v>
          </cell>
        </row>
        <row r="73051">
          <cell r="J73051">
            <v>0</v>
          </cell>
          <cell r="K73051">
            <v>600</v>
          </cell>
          <cell r="U73051">
            <v>43586</v>
          </cell>
        </row>
        <row r="73052">
          <cell r="J73052">
            <v>0</v>
          </cell>
          <cell r="K73052">
            <v>600</v>
          </cell>
          <cell r="U73052">
            <v>43586</v>
          </cell>
        </row>
        <row r="73053">
          <cell r="J73053">
            <v>0</v>
          </cell>
          <cell r="K73053">
            <v>900</v>
          </cell>
          <cell r="U73053">
            <v>43586</v>
          </cell>
        </row>
        <row r="73054">
          <cell r="J73054">
            <v>0</v>
          </cell>
          <cell r="K73054">
            <v>900</v>
          </cell>
          <cell r="U73054">
            <v>43586</v>
          </cell>
        </row>
        <row r="73055">
          <cell r="J73055">
            <v>0</v>
          </cell>
          <cell r="K73055">
            <v>1034.8399999999999</v>
          </cell>
          <cell r="U73055">
            <v>43586</v>
          </cell>
        </row>
        <row r="73056">
          <cell r="J73056">
            <v>0</v>
          </cell>
          <cell r="K73056">
            <v>600</v>
          </cell>
          <cell r="U73056">
            <v>43586</v>
          </cell>
        </row>
        <row r="73057">
          <cell r="J73057">
            <v>0</v>
          </cell>
          <cell r="K73057">
            <v>1800</v>
          </cell>
          <cell r="U73057">
            <v>43586</v>
          </cell>
        </row>
        <row r="73058">
          <cell r="J73058">
            <v>0</v>
          </cell>
          <cell r="K73058">
            <v>2000</v>
          </cell>
          <cell r="U73058">
            <v>43586</v>
          </cell>
        </row>
        <row r="73059">
          <cell r="J73059">
            <v>0</v>
          </cell>
          <cell r="K73059">
            <v>1020</v>
          </cell>
          <cell r="U73059">
            <v>43586</v>
          </cell>
        </row>
        <row r="73060">
          <cell r="J73060">
            <v>0</v>
          </cell>
          <cell r="K73060">
            <v>1200</v>
          </cell>
          <cell r="U73060">
            <v>43586</v>
          </cell>
        </row>
        <row r="73061">
          <cell r="J73061">
            <v>0</v>
          </cell>
          <cell r="K73061">
            <v>600</v>
          </cell>
          <cell r="U73061">
            <v>43586</v>
          </cell>
        </row>
        <row r="73062">
          <cell r="J73062">
            <v>0</v>
          </cell>
          <cell r="K73062">
            <v>1080</v>
          </cell>
          <cell r="U73062">
            <v>43586</v>
          </cell>
        </row>
        <row r="73063">
          <cell r="J73063">
            <v>0</v>
          </cell>
          <cell r="K73063">
            <v>600</v>
          </cell>
          <cell r="U73063">
            <v>43586</v>
          </cell>
        </row>
        <row r="73064">
          <cell r="J73064">
            <v>0</v>
          </cell>
          <cell r="K73064">
            <v>600</v>
          </cell>
          <cell r="U73064">
            <v>43586</v>
          </cell>
        </row>
        <row r="73065">
          <cell r="J73065">
            <v>0</v>
          </cell>
          <cell r="K73065">
            <v>1548</v>
          </cell>
          <cell r="U73065">
            <v>43586</v>
          </cell>
        </row>
        <row r="73066">
          <cell r="J73066">
            <v>0</v>
          </cell>
          <cell r="K73066">
            <v>600</v>
          </cell>
          <cell r="U73066">
            <v>43586</v>
          </cell>
        </row>
        <row r="73067">
          <cell r="J73067">
            <v>0</v>
          </cell>
          <cell r="K73067">
            <v>1410</v>
          </cell>
          <cell r="U73067">
            <v>43586</v>
          </cell>
        </row>
        <row r="73068">
          <cell r="J73068">
            <v>0</v>
          </cell>
          <cell r="K73068">
            <v>1140</v>
          </cell>
          <cell r="U73068">
            <v>43586</v>
          </cell>
        </row>
        <row r="73069">
          <cell r="J73069">
            <v>0</v>
          </cell>
          <cell r="K73069">
            <v>1800</v>
          </cell>
          <cell r="U73069">
            <v>43586</v>
          </cell>
        </row>
        <row r="73070">
          <cell r="J73070">
            <v>0</v>
          </cell>
          <cell r="K73070">
            <v>600</v>
          </cell>
          <cell r="U73070">
            <v>43586</v>
          </cell>
        </row>
        <row r="73071">
          <cell r="J73071">
            <v>0</v>
          </cell>
          <cell r="K73071">
            <v>608.1</v>
          </cell>
          <cell r="U73071">
            <v>43586</v>
          </cell>
        </row>
        <row r="73072">
          <cell r="J73072">
            <v>0</v>
          </cell>
          <cell r="K73072">
            <v>1500</v>
          </cell>
          <cell r="U73072">
            <v>43586</v>
          </cell>
        </row>
        <row r="73073">
          <cell r="J73073">
            <v>0</v>
          </cell>
          <cell r="K73073">
            <v>840</v>
          </cell>
          <cell r="U73073">
            <v>43586</v>
          </cell>
        </row>
        <row r="73074">
          <cell r="J73074">
            <v>0</v>
          </cell>
          <cell r="K73074">
            <v>712.5</v>
          </cell>
          <cell r="U73074">
            <v>43586</v>
          </cell>
        </row>
        <row r="73075">
          <cell r="J73075">
            <v>0</v>
          </cell>
          <cell r="K73075">
            <v>600</v>
          </cell>
          <cell r="U73075">
            <v>43586</v>
          </cell>
        </row>
        <row r="73076">
          <cell r="J73076">
            <v>0</v>
          </cell>
          <cell r="K73076">
            <v>1749</v>
          </cell>
          <cell r="U73076">
            <v>43586</v>
          </cell>
        </row>
        <row r="73077">
          <cell r="J73077">
            <v>0</v>
          </cell>
          <cell r="K73077">
            <v>600</v>
          </cell>
          <cell r="U73077">
            <v>43586</v>
          </cell>
        </row>
        <row r="73078">
          <cell r="J73078">
            <v>0</v>
          </cell>
          <cell r="K73078">
            <v>2000</v>
          </cell>
          <cell r="U73078">
            <v>43586</v>
          </cell>
        </row>
        <row r="73079">
          <cell r="J73079">
            <v>0</v>
          </cell>
          <cell r="K73079">
            <v>2000</v>
          </cell>
          <cell r="U73079">
            <v>43586</v>
          </cell>
        </row>
        <row r="73080">
          <cell r="J73080">
            <v>0</v>
          </cell>
          <cell r="K73080">
            <v>1200</v>
          </cell>
          <cell r="U73080">
            <v>43586</v>
          </cell>
        </row>
        <row r="73081">
          <cell r="J73081">
            <v>0</v>
          </cell>
          <cell r="K73081">
            <v>600</v>
          </cell>
          <cell r="U73081">
            <v>43586</v>
          </cell>
        </row>
        <row r="73082">
          <cell r="J73082">
            <v>0</v>
          </cell>
          <cell r="K73082">
            <v>600</v>
          </cell>
          <cell r="U73082">
            <v>43586</v>
          </cell>
        </row>
        <row r="73083">
          <cell r="J73083">
            <v>0</v>
          </cell>
          <cell r="K73083">
            <v>600</v>
          </cell>
          <cell r="U73083">
            <v>43586</v>
          </cell>
        </row>
        <row r="73084">
          <cell r="J73084">
            <v>0</v>
          </cell>
          <cell r="K73084">
            <v>801</v>
          </cell>
          <cell r="U73084">
            <v>43586</v>
          </cell>
        </row>
        <row r="73085">
          <cell r="J73085">
            <v>0</v>
          </cell>
          <cell r="K73085">
            <v>900</v>
          </cell>
          <cell r="U73085">
            <v>43586</v>
          </cell>
        </row>
        <row r="73086">
          <cell r="J73086">
            <v>0</v>
          </cell>
          <cell r="K73086">
            <v>600</v>
          </cell>
          <cell r="U73086">
            <v>43586</v>
          </cell>
        </row>
        <row r="73087">
          <cell r="J73087">
            <v>0</v>
          </cell>
          <cell r="K73087">
            <v>1338.9</v>
          </cell>
          <cell r="U73087">
            <v>43586</v>
          </cell>
        </row>
        <row r="73088">
          <cell r="J73088">
            <v>0</v>
          </cell>
          <cell r="K73088">
            <v>600</v>
          </cell>
          <cell r="U73088">
            <v>43586</v>
          </cell>
        </row>
        <row r="73089">
          <cell r="J73089">
            <v>0</v>
          </cell>
          <cell r="K73089">
            <v>600</v>
          </cell>
          <cell r="U73089">
            <v>43586</v>
          </cell>
        </row>
        <row r="73090">
          <cell r="J73090">
            <v>0</v>
          </cell>
          <cell r="K73090">
            <v>720</v>
          </cell>
          <cell r="U73090">
            <v>43586</v>
          </cell>
        </row>
        <row r="73091">
          <cell r="J73091">
            <v>0</v>
          </cell>
          <cell r="K73091">
            <v>900</v>
          </cell>
          <cell r="U73091">
            <v>43586</v>
          </cell>
        </row>
        <row r="73092">
          <cell r="J73092">
            <v>0</v>
          </cell>
          <cell r="K73092">
            <v>2000</v>
          </cell>
          <cell r="U73092">
            <v>43586</v>
          </cell>
        </row>
        <row r="73093">
          <cell r="J73093">
            <v>0</v>
          </cell>
          <cell r="K73093">
            <v>1350</v>
          </cell>
          <cell r="U73093">
            <v>43586</v>
          </cell>
        </row>
        <row r="73094">
          <cell r="J73094">
            <v>0</v>
          </cell>
          <cell r="K73094">
            <v>900</v>
          </cell>
          <cell r="U73094">
            <v>43586</v>
          </cell>
        </row>
        <row r="73095">
          <cell r="J73095">
            <v>0</v>
          </cell>
          <cell r="K73095">
            <v>600</v>
          </cell>
          <cell r="U73095">
            <v>43586</v>
          </cell>
        </row>
        <row r="73096">
          <cell r="J73096">
            <v>0</v>
          </cell>
          <cell r="K73096">
            <v>600</v>
          </cell>
          <cell r="U73096">
            <v>43586</v>
          </cell>
        </row>
        <row r="73097">
          <cell r="J73097">
            <v>0</v>
          </cell>
          <cell r="K73097">
            <v>1053</v>
          </cell>
          <cell r="U73097">
            <v>43586</v>
          </cell>
        </row>
        <row r="73098">
          <cell r="J73098">
            <v>0</v>
          </cell>
          <cell r="K73098">
            <v>720</v>
          </cell>
          <cell r="U73098">
            <v>43586</v>
          </cell>
        </row>
        <row r="73099">
          <cell r="J73099">
            <v>0</v>
          </cell>
          <cell r="K73099">
            <v>600</v>
          </cell>
          <cell r="U73099">
            <v>43586</v>
          </cell>
        </row>
        <row r="73100">
          <cell r="J73100">
            <v>0</v>
          </cell>
          <cell r="K73100">
            <v>1374</v>
          </cell>
          <cell r="U73100">
            <v>43586</v>
          </cell>
        </row>
        <row r="73101">
          <cell r="J73101">
            <v>0</v>
          </cell>
          <cell r="K73101">
            <v>1200</v>
          </cell>
          <cell r="U73101">
            <v>43586</v>
          </cell>
        </row>
        <row r="73102">
          <cell r="J73102">
            <v>0</v>
          </cell>
          <cell r="K73102">
            <v>317.98</v>
          </cell>
          <cell r="U73102">
            <v>43586</v>
          </cell>
        </row>
        <row r="73103">
          <cell r="J73103">
            <v>0</v>
          </cell>
          <cell r="K73103">
            <v>600</v>
          </cell>
          <cell r="U73103">
            <v>43586</v>
          </cell>
        </row>
        <row r="73104">
          <cell r="J73104">
            <v>0</v>
          </cell>
          <cell r="K73104">
            <v>834.84</v>
          </cell>
          <cell r="U73104">
            <v>43586</v>
          </cell>
        </row>
        <row r="73105">
          <cell r="J73105">
            <v>0</v>
          </cell>
          <cell r="K73105">
            <v>600</v>
          </cell>
          <cell r="U73105">
            <v>43586</v>
          </cell>
        </row>
        <row r="73106">
          <cell r="J73106">
            <v>0</v>
          </cell>
          <cell r="K73106">
            <v>600</v>
          </cell>
          <cell r="U73106">
            <v>43586</v>
          </cell>
        </row>
        <row r="73107">
          <cell r="J73107">
            <v>0</v>
          </cell>
          <cell r="K73107">
            <v>600</v>
          </cell>
          <cell r="U73107">
            <v>43586</v>
          </cell>
        </row>
        <row r="73108">
          <cell r="J73108">
            <v>0</v>
          </cell>
          <cell r="K73108">
            <v>600</v>
          </cell>
          <cell r="U73108">
            <v>43586</v>
          </cell>
        </row>
        <row r="73109">
          <cell r="J73109">
            <v>0</v>
          </cell>
          <cell r="K73109">
            <v>600</v>
          </cell>
          <cell r="U73109">
            <v>43586</v>
          </cell>
        </row>
        <row r="73110">
          <cell r="J73110">
            <v>0</v>
          </cell>
          <cell r="K73110">
            <v>600</v>
          </cell>
          <cell r="U73110">
            <v>43586</v>
          </cell>
        </row>
        <row r="73111">
          <cell r="J73111">
            <v>0</v>
          </cell>
          <cell r="K73111">
            <v>1608.59</v>
          </cell>
          <cell r="U73111">
            <v>43586</v>
          </cell>
        </row>
        <row r="73112">
          <cell r="J73112">
            <v>0</v>
          </cell>
          <cell r="K73112">
            <v>2000</v>
          </cell>
          <cell r="U73112">
            <v>43586</v>
          </cell>
        </row>
        <row r="73113">
          <cell r="J73113">
            <v>0</v>
          </cell>
          <cell r="K73113">
            <v>1200</v>
          </cell>
          <cell r="U73113">
            <v>43586</v>
          </cell>
        </row>
        <row r="73114">
          <cell r="J73114">
            <v>0</v>
          </cell>
          <cell r="K73114">
            <v>1560</v>
          </cell>
          <cell r="U73114">
            <v>43586</v>
          </cell>
        </row>
        <row r="73115">
          <cell r="J73115">
            <v>0</v>
          </cell>
          <cell r="K73115">
            <v>1320</v>
          </cell>
          <cell r="U73115">
            <v>43586</v>
          </cell>
        </row>
        <row r="73116">
          <cell r="J73116">
            <v>0</v>
          </cell>
          <cell r="K73116">
            <v>720</v>
          </cell>
          <cell r="U73116">
            <v>43586</v>
          </cell>
        </row>
        <row r="73117">
          <cell r="J73117">
            <v>0</v>
          </cell>
          <cell r="K73117">
            <v>833.4</v>
          </cell>
          <cell r="U73117">
            <v>43586</v>
          </cell>
        </row>
        <row r="73118">
          <cell r="J73118">
            <v>0</v>
          </cell>
          <cell r="K73118">
            <v>600</v>
          </cell>
          <cell r="U73118">
            <v>43586</v>
          </cell>
        </row>
        <row r="73119">
          <cell r="J73119">
            <v>0</v>
          </cell>
          <cell r="K73119">
            <v>600</v>
          </cell>
          <cell r="U73119">
            <v>43586</v>
          </cell>
        </row>
        <row r="73120">
          <cell r="J73120">
            <v>0</v>
          </cell>
          <cell r="K73120">
            <v>600</v>
          </cell>
          <cell r="U73120">
            <v>43586</v>
          </cell>
        </row>
        <row r="73121">
          <cell r="J73121">
            <v>0</v>
          </cell>
          <cell r="K73121">
            <v>600</v>
          </cell>
          <cell r="U73121">
            <v>43586</v>
          </cell>
        </row>
        <row r="73122">
          <cell r="J73122">
            <v>0</v>
          </cell>
          <cell r="K73122">
            <v>1200</v>
          </cell>
          <cell r="U73122">
            <v>43586</v>
          </cell>
        </row>
        <row r="73123">
          <cell r="J73123">
            <v>0</v>
          </cell>
          <cell r="K73123">
            <v>990</v>
          </cell>
          <cell r="U73123">
            <v>43586</v>
          </cell>
        </row>
        <row r="73124">
          <cell r="J73124">
            <v>0</v>
          </cell>
          <cell r="K73124">
            <v>600</v>
          </cell>
          <cell r="U73124">
            <v>43586</v>
          </cell>
        </row>
        <row r="73125">
          <cell r="J73125">
            <v>0</v>
          </cell>
          <cell r="K73125">
            <v>600</v>
          </cell>
          <cell r="U73125">
            <v>43586</v>
          </cell>
        </row>
        <row r="73126">
          <cell r="J73126">
            <v>0</v>
          </cell>
          <cell r="K73126">
            <v>600</v>
          </cell>
          <cell r="U73126">
            <v>43586</v>
          </cell>
        </row>
        <row r="73127">
          <cell r="J73127">
            <v>0</v>
          </cell>
          <cell r="K73127">
            <v>600</v>
          </cell>
          <cell r="U73127">
            <v>43586</v>
          </cell>
        </row>
        <row r="73128">
          <cell r="J73128">
            <v>0</v>
          </cell>
          <cell r="K73128">
            <v>600</v>
          </cell>
          <cell r="U73128">
            <v>43586</v>
          </cell>
        </row>
        <row r="73129">
          <cell r="J73129">
            <v>0</v>
          </cell>
          <cell r="K73129">
            <v>600</v>
          </cell>
          <cell r="U73129">
            <v>43586</v>
          </cell>
        </row>
        <row r="73130">
          <cell r="J73130">
            <v>0</v>
          </cell>
          <cell r="K73130">
            <v>1435.88</v>
          </cell>
          <cell r="U73130">
            <v>43586</v>
          </cell>
        </row>
        <row r="73131">
          <cell r="J73131">
            <v>0</v>
          </cell>
          <cell r="K73131">
            <v>600</v>
          </cell>
          <cell r="U73131">
            <v>43586</v>
          </cell>
        </row>
        <row r="73132">
          <cell r="J73132">
            <v>0</v>
          </cell>
          <cell r="K73132">
            <v>917.29</v>
          </cell>
          <cell r="U73132">
            <v>43586</v>
          </cell>
        </row>
        <row r="73133">
          <cell r="J73133">
            <v>0</v>
          </cell>
          <cell r="K73133">
            <v>600</v>
          </cell>
          <cell r="U73133">
            <v>43586</v>
          </cell>
        </row>
        <row r="73134">
          <cell r="J73134">
            <v>0</v>
          </cell>
          <cell r="K73134">
            <v>600</v>
          </cell>
          <cell r="U73134">
            <v>43586</v>
          </cell>
        </row>
        <row r="73135">
          <cell r="J73135">
            <v>0</v>
          </cell>
          <cell r="K73135">
            <v>600</v>
          </cell>
          <cell r="U73135">
            <v>43586</v>
          </cell>
        </row>
        <row r="73136">
          <cell r="J73136">
            <v>0</v>
          </cell>
          <cell r="K73136">
            <v>600</v>
          </cell>
          <cell r="U73136">
            <v>43586</v>
          </cell>
        </row>
        <row r="73137">
          <cell r="J73137">
            <v>0</v>
          </cell>
          <cell r="K73137">
            <v>600</v>
          </cell>
          <cell r="U73137">
            <v>43586</v>
          </cell>
        </row>
        <row r="73138">
          <cell r="J73138">
            <v>0</v>
          </cell>
          <cell r="K73138">
            <v>1199.05</v>
          </cell>
          <cell r="U73138">
            <v>43586</v>
          </cell>
        </row>
        <row r="73139">
          <cell r="J73139">
            <v>0</v>
          </cell>
          <cell r="K73139">
            <v>600</v>
          </cell>
          <cell r="U73139">
            <v>43586</v>
          </cell>
        </row>
        <row r="73140">
          <cell r="J73140">
            <v>0</v>
          </cell>
          <cell r="K73140">
            <v>900</v>
          </cell>
          <cell r="U73140">
            <v>43586</v>
          </cell>
        </row>
        <row r="73141">
          <cell r="J73141">
            <v>0</v>
          </cell>
          <cell r="K73141">
            <v>600</v>
          </cell>
          <cell r="U73141">
            <v>43586</v>
          </cell>
        </row>
        <row r="73142">
          <cell r="J73142">
            <v>0</v>
          </cell>
          <cell r="K73142">
            <v>600</v>
          </cell>
          <cell r="U73142">
            <v>43586</v>
          </cell>
        </row>
        <row r="73143">
          <cell r="J73143">
            <v>0</v>
          </cell>
          <cell r="K73143">
            <v>600</v>
          </cell>
          <cell r="U73143">
            <v>43586</v>
          </cell>
        </row>
        <row r="73144">
          <cell r="J73144">
            <v>0</v>
          </cell>
          <cell r="K73144">
            <v>600</v>
          </cell>
          <cell r="U73144">
            <v>43586</v>
          </cell>
        </row>
        <row r="73145">
          <cell r="J73145">
            <v>0</v>
          </cell>
          <cell r="K73145">
            <v>600</v>
          </cell>
          <cell r="U73145">
            <v>43586</v>
          </cell>
        </row>
        <row r="73146">
          <cell r="J73146">
            <v>0</v>
          </cell>
          <cell r="K73146">
            <v>720</v>
          </cell>
          <cell r="U73146">
            <v>43586</v>
          </cell>
        </row>
        <row r="73147">
          <cell r="J73147">
            <v>0</v>
          </cell>
          <cell r="K73147">
            <v>900</v>
          </cell>
          <cell r="U73147">
            <v>43586</v>
          </cell>
        </row>
        <row r="73148">
          <cell r="J73148">
            <v>0</v>
          </cell>
          <cell r="K73148">
            <v>600</v>
          </cell>
          <cell r="U73148">
            <v>43586</v>
          </cell>
        </row>
        <row r="73149">
          <cell r="J73149">
            <v>0</v>
          </cell>
          <cell r="K73149">
            <v>900</v>
          </cell>
          <cell r="U73149">
            <v>43586</v>
          </cell>
        </row>
        <row r="73150">
          <cell r="J73150">
            <v>0</v>
          </cell>
          <cell r="K73150">
            <v>600</v>
          </cell>
          <cell r="U73150">
            <v>43586</v>
          </cell>
        </row>
        <row r="73151">
          <cell r="J73151">
            <v>0</v>
          </cell>
          <cell r="K73151">
            <v>600</v>
          </cell>
          <cell r="U73151">
            <v>43586</v>
          </cell>
        </row>
        <row r="73152">
          <cell r="J73152">
            <v>0</v>
          </cell>
          <cell r="K73152">
            <v>600</v>
          </cell>
          <cell r="U73152">
            <v>43586</v>
          </cell>
        </row>
        <row r="73153">
          <cell r="J73153">
            <v>0</v>
          </cell>
          <cell r="K73153">
            <v>600</v>
          </cell>
          <cell r="U73153">
            <v>43586</v>
          </cell>
        </row>
        <row r="73154">
          <cell r="J73154">
            <v>0</v>
          </cell>
          <cell r="K73154">
            <v>600</v>
          </cell>
          <cell r="U73154">
            <v>43586</v>
          </cell>
        </row>
        <row r="73155">
          <cell r="J73155">
            <v>0</v>
          </cell>
          <cell r="K73155">
            <v>600</v>
          </cell>
          <cell r="U73155">
            <v>43586</v>
          </cell>
        </row>
        <row r="73156">
          <cell r="J73156">
            <v>0</v>
          </cell>
          <cell r="K73156">
            <v>1533</v>
          </cell>
          <cell r="U73156">
            <v>43586</v>
          </cell>
        </row>
        <row r="73157">
          <cell r="J73157">
            <v>0</v>
          </cell>
          <cell r="K73157">
            <v>2000</v>
          </cell>
          <cell r="U73157">
            <v>43586</v>
          </cell>
        </row>
        <row r="73158">
          <cell r="J73158">
            <v>0</v>
          </cell>
          <cell r="K73158">
            <v>696</v>
          </cell>
          <cell r="U73158">
            <v>43586</v>
          </cell>
        </row>
        <row r="73159">
          <cell r="J73159">
            <v>0</v>
          </cell>
          <cell r="K73159">
            <v>600</v>
          </cell>
          <cell r="U73159">
            <v>43586</v>
          </cell>
        </row>
        <row r="73160">
          <cell r="J73160">
            <v>0</v>
          </cell>
          <cell r="K73160">
            <v>600</v>
          </cell>
          <cell r="U73160">
            <v>43586</v>
          </cell>
        </row>
        <row r="73161">
          <cell r="J73161">
            <v>0</v>
          </cell>
          <cell r="K73161">
            <v>720</v>
          </cell>
          <cell r="U73161">
            <v>43586</v>
          </cell>
        </row>
        <row r="73162">
          <cell r="J73162">
            <v>0</v>
          </cell>
          <cell r="K73162">
            <v>1114.5</v>
          </cell>
          <cell r="U73162">
            <v>43586</v>
          </cell>
        </row>
        <row r="73163">
          <cell r="J73163">
            <v>0</v>
          </cell>
          <cell r="K73163">
            <v>1140</v>
          </cell>
          <cell r="U73163">
            <v>43586</v>
          </cell>
        </row>
        <row r="73164">
          <cell r="J73164">
            <v>0</v>
          </cell>
          <cell r="K73164">
            <v>1058.43</v>
          </cell>
          <cell r="U73164">
            <v>43586</v>
          </cell>
        </row>
        <row r="73165">
          <cell r="J73165">
            <v>0</v>
          </cell>
          <cell r="K73165">
            <v>976.48</v>
          </cell>
          <cell r="U73165">
            <v>43586</v>
          </cell>
        </row>
        <row r="73166">
          <cell r="J73166">
            <v>0</v>
          </cell>
          <cell r="K73166">
            <v>1325.77</v>
          </cell>
          <cell r="U73166">
            <v>43586</v>
          </cell>
        </row>
        <row r="73167">
          <cell r="J73167">
            <v>0</v>
          </cell>
          <cell r="K73167">
            <v>1620</v>
          </cell>
          <cell r="U73167">
            <v>43586</v>
          </cell>
        </row>
        <row r="73168">
          <cell r="J73168">
            <v>0</v>
          </cell>
          <cell r="K73168">
            <v>1738.94</v>
          </cell>
          <cell r="U73168">
            <v>43586</v>
          </cell>
        </row>
        <row r="73169">
          <cell r="J73169">
            <v>0</v>
          </cell>
          <cell r="K73169">
            <v>600</v>
          </cell>
          <cell r="U73169">
            <v>43586</v>
          </cell>
        </row>
        <row r="73170">
          <cell r="J73170">
            <v>0</v>
          </cell>
          <cell r="K73170">
            <v>600</v>
          </cell>
          <cell r="U73170">
            <v>43586</v>
          </cell>
        </row>
        <row r="73171">
          <cell r="J73171">
            <v>0</v>
          </cell>
          <cell r="K73171">
            <v>690</v>
          </cell>
          <cell r="U73171">
            <v>43586</v>
          </cell>
        </row>
        <row r="73172">
          <cell r="J73172">
            <v>0</v>
          </cell>
          <cell r="K73172">
            <v>1080</v>
          </cell>
          <cell r="U73172">
            <v>43586</v>
          </cell>
        </row>
        <row r="73173">
          <cell r="J73173">
            <v>0</v>
          </cell>
          <cell r="K73173">
            <v>600</v>
          </cell>
          <cell r="U73173">
            <v>43586</v>
          </cell>
        </row>
        <row r="73174">
          <cell r="J73174">
            <v>0</v>
          </cell>
          <cell r="K73174">
            <v>762</v>
          </cell>
          <cell r="U73174">
            <v>43586</v>
          </cell>
        </row>
        <row r="73175">
          <cell r="J73175">
            <v>0</v>
          </cell>
          <cell r="K73175">
            <v>901.03</v>
          </cell>
          <cell r="U73175">
            <v>43586</v>
          </cell>
        </row>
        <row r="73176">
          <cell r="J73176">
            <v>0</v>
          </cell>
          <cell r="K73176">
            <v>600</v>
          </cell>
          <cell r="U73176">
            <v>43586</v>
          </cell>
        </row>
        <row r="73177">
          <cell r="J73177">
            <v>0</v>
          </cell>
          <cell r="K73177">
            <v>780</v>
          </cell>
          <cell r="U73177">
            <v>43586</v>
          </cell>
        </row>
        <row r="73178">
          <cell r="J73178">
            <v>0</v>
          </cell>
          <cell r="K73178">
            <v>2000</v>
          </cell>
          <cell r="U73178">
            <v>43586</v>
          </cell>
        </row>
        <row r="73179">
          <cell r="J73179">
            <v>0</v>
          </cell>
          <cell r="K73179">
            <v>1200</v>
          </cell>
          <cell r="U73179">
            <v>43586</v>
          </cell>
        </row>
        <row r="73180">
          <cell r="J73180">
            <v>0</v>
          </cell>
          <cell r="K73180">
            <v>1080</v>
          </cell>
          <cell r="U73180">
            <v>43586</v>
          </cell>
        </row>
        <row r="73181">
          <cell r="J73181">
            <v>0</v>
          </cell>
          <cell r="K73181">
            <v>660</v>
          </cell>
          <cell r="U73181">
            <v>43586</v>
          </cell>
        </row>
        <row r="73182">
          <cell r="J73182">
            <v>0</v>
          </cell>
          <cell r="K73182">
            <v>644.05999999999995</v>
          </cell>
          <cell r="U73182">
            <v>43586</v>
          </cell>
        </row>
        <row r="73183">
          <cell r="J73183">
            <v>0</v>
          </cell>
          <cell r="K73183">
            <v>600</v>
          </cell>
          <cell r="U73183">
            <v>43586</v>
          </cell>
        </row>
        <row r="73184">
          <cell r="J73184">
            <v>0</v>
          </cell>
          <cell r="K73184">
            <v>600</v>
          </cell>
          <cell r="U73184">
            <v>43586</v>
          </cell>
        </row>
        <row r="73185">
          <cell r="J73185">
            <v>0</v>
          </cell>
          <cell r="K73185">
            <v>1200</v>
          </cell>
          <cell r="U73185">
            <v>43586</v>
          </cell>
        </row>
        <row r="73186">
          <cell r="J73186">
            <v>0</v>
          </cell>
          <cell r="K73186">
            <v>600</v>
          </cell>
          <cell r="U73186">
            <v>43586</v>
          </cell>
        </row>
        <row r="73187">
          <cell r="J73187">
            <v>0</v>
          </cell>
          <cell r="K73187">
            <v>2000</v>
          </cell>
          <cell r="U73187">
            <v>43586</v>
          </cell>
        </row>
        <row r="73188">
          <cell r="J73188">
            <v>0</v>
          </cell>
          <cell r="K73188">
            <v>1170</v>
          </cell>
          <cell r="U73188">
            <v>43586</v>
          </cell>
        </row>
        <row r="73189">
          <cell r="J73189">
            <v>0</v>
          </cell>
          <cell r="K73189">
            <v>2000</v>
          </cell>
          <cell r="U73189">
            <v>43586</v>
          </cell>
        </row>
        <row r="73190">
          <cell r="J73190">
            <v>0</v>
          </cell>
          <cell r="K73190">
            <v>1325.25</v>
          </cell>
          <cell r="U73190">
            <v>43586</v>
          </cell>
        </row>
        <row r="73191">
          <cell r="J73191">
            <v>0</v>
          </cell>
          <cell r="K73191">
            <v>604.58000000000004</v>
          </cell>
          <cell r="U73191">
            <v>43586</v>
          </cell>
        </row>
        <row r="73192">
          <cell r="J73192">
            <v>0</v>
          </cell>
          <cell r="K73192">
            <v>600</v>
          </cell>
          <cell r="U73192">
            <v>43586</v>
          </cell>
        </row>
        <row r="73193">
          <cell r="J73193">
            <v>0</v>
          </cell>
          <cell r="K73193">
            <v>1395.67</v>
          </cell>
          <cell r="U73193">
            <v>43586</v>
          </cell>
        </row>
        <row r="73194">
          <cell r="J73194">
            <v>0</v>
          </cell>
          <cell r="K73194">
            <v>1200</v>
          </cell>
          <cell r="U73194">
            <v>43586</v>
          </cell>
        </row>
        <row r="73195">
          <cell r="J73195">
            <v>0</v>
          </cell>
          <cell r="K73195">
            <v>600</v>
          </cell>
          <cell r="U73195">
            <v>43586</v>
          </cell>
        </row>
        <row r="73196">
          <cell r="J73196">
            <v>0</v>
          </cell>
          <cell r="K73196">
            <v>1200</v>
          </cell>
          <cell r="U73196">
            <v>43586</v>
          </cell>
        </row>
        <row r="73197">
          <cell r="J73197">
            <v>0</v>
          </cell>
          <cell r="K73197">
            <v>600</v>
          </cell>
          <cell r="U73197">
            <v>43586</v>
          </cell>
        </row>
        <row r="73198">
          <cell r="J73198">
            <v>0</v>
          </cell>
          <cell r="K73198">
            <v>600</v>
          </cell>
          <cell r="U73198">
            <v>43586</v>
          </cell>
        </row>
        <row r="73199">
          <cell r="J73199">
            <v>0</v>
          </cell>
          <cell r="K73199">
            <v>1200</v>
          </cell>
          <cell r="U73199">
            <v>43586</v>
          </cell>
        </row>
        <row r="73200">
          <cell r="J73200">
            <v>0</v>
          </cell>
          <cell r="K73200">
            <v>1200</v>
          </cell>
          <cell r="U73200">
            <v>43586</v>
          </cell>
        </row>
        <row r="73201">
          <cell r="J73201">
            <v>0</v>
          </cell>
          <cell r="K73201">
            <v>854.71</v>
          </cell>
          <cell r="U73201">
            <v>43586</v>
          </cell>
        </row>
        <row r="73202">
          <cell r="J73202">
            <v>0</v>
          </cell>
          <cell r="K73202">
            <v>662.29</v>
          </cell>
          <cell r="U73202">
            <v>43586</v>
          </cell>
        </row>
        <row r="73203">
          <cell r="J73203">
            <v>0</v>
          </cell>
          <cell r="K73203">
            <v>900</v>
          </cell>
          <cell r="U73203">
            <v>43586</v>
          </cell>
        </row>
        <row r="73204">
          <cell r="J73204">
            <v>0</v>
          </cell>
          <cell r="K73204">
            <v>600</v>
          </cell>
          <cell r="U73204">
            <v>43586</v>
          </cell>
        </row>
        <row r="73205">
          <cell r="J73205">
            <v>0</v>
          </cell>
          <cell r="K73205">
            <v>791.52</v>
          </cell>
          <cell r="U73205">
            <v>43586</v>
          </cell>
        </row>
        <row r="73206">
          <cell r="J73206">
            <v>0</v>
          </cell>
          <cell r="K73206">
            <v>960</v>
          </cell>
          <cell r="U73206">
            <v>43586</v>
          </cell>
        </row>
        <row r="73207">
          <cell r="J73207">
            <v>0</v>
          </cell>
          <cell r="K73207">
            <v>600</v>
          </cell>
          <cell r="U73207">
            <v>43586</v>
          </cell>
        </row>
        <row r="73208">
          <cell r="J73208">
            <v>0</v>
          </cell>
          <cell r="K73208">
            <v>600</v>
          </cell>
          <cell r="U73208">
            <v>43586</v>
          </cell>
        </row>
        <row r="73209">
          <cell r="J73209">
            <v>0</v>
          </cell>
          <cell r="K73209">
            <v>600</v>
          </cell>
          <cell r="U73209">
            <v>43586</v>
          </cell>
        </row>
        <row r="73210">
          <cell r="J73210">
            <v>0</v>
          </cell>
          <cell r="K73210">
            <v>1233</v>
          </cell>
          <cell r="U73210">
            <v>43586</v>
          </cell>
        </row>
        <row r="73211">
          <cell r="J73211">
            <v>0</v>
          </cell>
          <cell r="K73211">
            <v>600</v>
          </cell>
          <cell r="U73211">
            <v>43586</v>
          </cell>
        </row>
        <row r="73212">
          <cell r="J73212">
            <v>0</v>
          </cell>
          <cell r="K73212">
            <v>600</v>
          </cell>
          <cell r="U73212">
            <v>43586</v>
          </cell>
        </row>
        <row r="73213">
          <cell r="J73213">
            <v>0</v>
          </cell>
          <cell r="K73213">
            <v>922.25</v>
          </cell>
          <cell r="U73213">
            <v>43586</v>
          </cell>
        </row>
        <row r="73214">
          <cell r="J73214">
            <v>0</v>
          </cell>
          <cell r="K73214">
            <v>700.02</v>
          </cell>
          <cell r="U73214">
            <v>43586</v>
          </cell>
        </row>
        <row r="73215">
          <cell r="J73215">
            <v>0</v>
          </cell>
          <cell r="K73215">
            <v>600</v>
          </cell>
          <cell r="U73215">
            <v>43586</v>
          </cell>
        </row>
        <row r="73216">
          <cell r="J73216">
            <v>0</v>
          </cell>
          <cell r="K73216">
            <v>1800</v>
          </cell>
          <cell r="U73216">
            <v>43586</v>
          </cell>
        </row>
        <row r="73217">
          <cell r="J73217">
            <v>0</v>
          </cell>
          <cell r="K73217">
            <v>1250.01</v>
          </cell>
          <cell r="U73217">
            <v>43586</v>
          </cell>
        </row>
        <row r="73218">
          <cell r="J73218">
            <v>0</v>
          </cell>
          <cell r="K73218">
            <v>840</v>
          </cell>
          <cell r="U73218">
            <v>43586</v>
          </cell>
        </row>
        <row r="73219">
          <cell r="J73219">
            <v>0</v>
          </cell>
          <cell r="K73219">
            <v>1031.5</v>
          </cell>
          <cell r="U73219">
            <v>43586</v>
          </cell>
        </row>
        <row r="73220">
          <cell r="J73220">
            <v>0</v>
          </cell>
          <cell r="K73220">
            <v>600</v>
          </cell>
          <cell r="U73220">
            <v>43586</v>
          </cell>
        </row>
        <row r="73221">
          <cell r="J73221">
            <v>0</v>
          </cell>
          <cell r="K73221">
            <v>831</v>
          </cell>
          <cell r="U73221">
            <v>43586</v>
          </cell>
        </row>
        <row r="73222">
          <cell r="J73222">
            <v>0</v>
          </cell>
          <cell r="K73222">
            <v>600</v>
          </cell>
          <cell r="U73222">
            <v>43586</v>
          </cell>
        </row>
        <row r="73223">
          <cell r="J73223">
            <v>0</v>
          </cell>
          <cell r="K73223">
            <v>600</v>
          </cell>
          <cell r="U73223">
            <v>43586</v>
          </cell>
        </row>
        <row r="73224">
          <cell r="J73224">
            <v>0</v>
          </cell>
          <cell r="K73224">
            <v>2000</v>
          </cell>
          <cell r="U73224">
            <v>43586</v>
          </cell>
        </row>
        <row r="73225">
          <cell r="J73225">
            <v>0</v>
          </cell>
          <cell r="K73225">
            <v>1110</v>
          </cell>
          <cell r="U73225">
            <v>43586</v>
          </cell>
        </row>
        <row r="73226">
          <cell r="J73226">
            <v>0</v>
          </cell>
          <cell r="K73226">
            <v>600</v>
          </cell>
          <cell r="U73226">
            <v>43586</v>
          </cell>
        </row>
        <row r="73227">
          <cell r="J73227">
            <v>0</v>
          </cell>
          <cell r="K73227">
            <v>600</v>
          </cell>
          <cell r="U73227">
            <v>43586</v>
          </cell>
        </row>
        <row r="73228">
          <cell r="J73228">
            <v>0</v>
          </cell>
          <cell r="K73228">
            <v>600</v>
          </cell>
          <cell r="U73228">
            <v>43586</v>
          </cell>
        </row>
        <row r="73229">
          <cell r="J73229">
            <v>0</v>
          </cell>
          <cell r="K73229">
            <v>600</v>
          </cell>
          <cell r="U73229">
            <v>43586</v>
          </cell>
        </row>
        <row r="73230">
          <cell r="J73230">
            <v>0</v>
          </cell>
          <cell r="K73230">
            <v>720</v>
          </cell>
          <cell r="U73230">
            <v>43586</v>
          </cell>
        </row>
        <row r="73231">
          <cell r="J73231">
            <v>0</v>
          </cell>
          <cell r="K73231">
            <v>600</v>
          </cell>
          <cell r="U73231">
            <v>43586</v>
          </cell>
        </row>
        <row r="73232">
          <cell r="J73232">
            <v>0</v>
          </cell>
          <cell r="K73232">
            <v>1168.58</v>
          </cell>
          <cell r="U73232">
            <v>43586</v>
          </cell>
        </row>
        <row r="73233">
          <cell r="J73233">
            <v>0</v>
          </cell>
          <cell r="K73233">
            <v>1362</v>
          </cell>
          <cell r="U73233">
            <v>43586</v>
          </cell>
        </row>
        <row r="73234">
          <cell r="J73234">
            <v>0</v>
          </cell>
          <cell r="K73234">
            <v>946.61</v>
          </cell>
          <cell r="U73234">
            <v>43586</v>
          </cell>
        </row>
        <row r="73235">
          <cell r="J73235">
            <v>0</v>
          </cell>
          <cell r="K73235">
            <v>600</v>
          </cell>
          <cell r="U73235">
            <v>43586</v>
          </cell>
        </row>
        <row r="73236">
          <cell r="J73236">
            <v>0</v>
          </cell>
          <cell r="K73236">
            <v>600</v>
          </cell>
          <cell r="U73236">
            <v>43586</v>
          </cell>
        </row>
        <row r="73237">
          <cell r="J73237">
            <v>0</v>
          </cell>
          <cell r="K73237">
            <v>600</v>
          </cell>
          <cell r="U73237">
            <v>43586</v>
          </cell>
        </row>
        <row r="73238">
          <cell r="J73238">
            <v>0</v>
          </cell>
          <cell r="K73238">
            <v>1140</v>
          </cell>
          <cell r="U73238">
            <v>43586</v>
          </cell>
        </row>
        <row r="73239">
          <cell r="J73239">
            <v>0</v>
          </cell>
          <cell r="K73239">
            <v>1298.9100000000001</v>
          </cell>
          <cell r="U73239">
            <v>43586</v>
          </cell>
        </row>
        <row r="73240">
          <cell r="J73240">
            <v>0</v>
          </cell>
          <cell r="K73240">
            <v>900</v>
          </cell>
          <cell r="U73240">
            <v>43586</v>
          </cell>
        </row>
        <row r="73241">
          <cell r="J73241">
            <v>0</v>
          </cell>
          <cell r="K73241">
            <v>720</v>
          </cell>
          <cell r="U73241">
            <v>43586</v>
          </cell>
        </row>
        <row r="73242">
          <cell r="J73242">
            <v>0</v>
          </cell>
          <cell r="K73242">
            <v>888</v>
          </cell>
          <cell r="U73242">
            <v>43586</v>
          </cell>
        </row>
        <row r="73243">
          <cell r="J73243">
            <v>0</v>
          </cell>
          <cell r="K73243">
            <v>1344.75</v>
          </cell>
          <cell r="U73243">
            <v>43586</v>
          </cell>
        </row>
        <row r="73244">
          <cell r="J73244">
            <v>0</v>
          </cell>
          <cell r="K73244">
            <v>600</v>
          </cell>
          <cell r="U73244">
            <v>43586</v>
          </cell>
        </row>
        <row r="73245">
          <cell r="J73245">
            <v>0</v>
          </cell>
          <cell r="K73245">
            <v>600</v>
          </cell>
          <cell r="U73245">
            <v>43586</v>
          </cell>
        </row>
        <row r="73246">
          <cell r="J73246">
            <v>0</v>
          </cell>
          <cell r="K73246">
            <v>2000</v>
          </cell>
          <cell r="U73246">
            <v>43586</v>
          </cell>
        </row>
        <row r="73247">
          <cell r="J73247">
            <v>0</v>
          </cell>
          <cell r="K73247">
            <v>1260</v>
          </cell>
          <cell r="U73247">
            <v>43586</v>
          </cell>
        </row>
        <row r="73248">
          <cell r="J73248">
            <v>0</v>
          </cell>
          <cell r="K73248">
            <v>933</v>
          </cell>
          <cell r="U73248">
            <v>43586</v>
          </cell>
        </row>
        <row r="73249">
          <cell r="J73249">
            <v>0</v>
          </cell>
          <cell r="K73249">
            <v>1132.93</v>
          </cell>
          <cell r="U73249">
            <v>43586</v>
          </cell>
        </row>
        <row r="73250">
          <cell r="J73250">
            <v>0</v>
          </cell>
          <cell r="K73250">
            <v>822</v>
          </cell>
          <cell r="U73250">
            <v>43586</v>
          </cell>
        </row>
        <row r="73251">
          <cell r="J73251">
            <v>0</v>
          </cell>
          <cell r="K73251">
            <v>780</v>
          </cell>
          <cell r="U73251">
            <v>43586</v>
          </cell>
        </row>
        <row r="73252">
          <cell r="J73252">
            <v>0</v>
          </cell>
          <cell r="K73252">
            <v>960</v>
          </cell>
          <cell r="U73252">
            <v>43586</v>
          </cell>
        </row>
        <row r="73253">
          <cell r="J73253">
            <v>0</v>
          </cell>
          <cell r="K73253">
            <v>600</v>
          </cell>
          <cell r="U73253">
            <v>43586</v>
          </cell>
        </row>
        <row r="73254">
          <cell r="J73254">
            <v>0</v>
          </cell>
          <cell r="K73254">
            <v>692.63</v>
          </cell>
          <cell r="U73254">
            <v>43586</v>
          </cell>
        </row>
        <row r="73255">
          <cell r="J73255">
            <v>0</v>
          </cell>
          <cell r="K73255">
            <v>600</v>
          </cell>
          <cell r="U73255">
            <v>43586</v>
          </cell>
        </row>
        <row r="73256">
          <cell r="J73256">
            <v>0</v>
          </cell>
          <cell r="K73256">
            <v>1140</v>
          </cell>
          <cell r="U73256">
            <v>43586</v>
          </cell>
        </row>
        <row r="73257">
          <cell r="J73257">
            <v>0</v>
          </cell>
          <cell r="K73257">
            <v>600</v>
          </cell>
          <cell r="U73257">
            <v>43586</v>
          </cell>
        </row>
        <row r="73258">
          <cell r="J73258">
            <v>0</v>
          </cell>
          <cell r="K73258">
            <v>810</v>
          </cell>
          <cell r="U73258">
            <v>43586</v>
          </cell>
        </row>
        <row r="73259">
          <cell r="J73259">
            <v>0</v>
          </cell>
          <cell r="K73259">
            <v>600</v>
          </cell>
          <cell r="U73259">
            <v>43586</v>
          </cell>
        </row>
        <row r="73260">
          <cell r="J73260">
            <v>0</v>
          </cell>
          <cell r="K73260">
            <v>600</v>
          </cell>
          <cell r="U73260">
            <v>43586</v>
          </cell>
        </row>
        <row r="73261">
          <cell r="J73261">
            <v>0</v>
          </cell>
          <cell r="K73261">
            <v>840</v>
          </cell>
          <cell r="U73261">
            <v>43586</v>
          </cell>
        </row>
        <row r="73262">
          <cell r="J73262">
            <v>0</v>
          </cell>
          <cell r="K73262">
            <v>600</v>
          </cell>
          <cell r="U73262">
            <v>43586</v>
          </cell>
        </row>
        <row r="73263">
          <cell r="J73263">
            <v>0</v>
          </cell>
          <cell r="K73263">
            <v>900</v>
          </cell>
          <cell r="U73263">
            <v>43586</v>
          </cell>
        </row>
        <row r="73264">
          <cell r="J73264">
            <v>0</v>
          </cell>
          <cell r="K73264">
            <v>163.96</v>
          </cell>
          <cell r="U73264">
            <v>43586</v>
          </cell>
        </row>
        <row r="73265">
          <cell r="J73265">
            <v>0</v>
          </cell>
          <cell r="K73265">
            <v>1440</v>
          </cell>
          <cell r="U73265">
            <v>43586</v>
          </cell>
        </row>
        <row r="73266">
          <cell r="J73266">
            <v>0</v>
          </cell>
          <cell r="K73266">
            <v>1800</v>
          </cell>
          <cell r="U73266">
            <v>43586</v>
          </cell>
        </row>
        <row r="73267">
          <cell r="J73267">
            <v>0</v>
          </cell>
          <cell r="K73267">
            <v>900</v>
          </cell>
          <cell r="U73267">
            <v>43586</v>
          </cell>
        </row>
        <row r="73268">
          <cell r="J73268">
            <v>0</v>
          </cell>
          <cell r="K73268">
            <v>600</v>
          </cell>
          <cell r="U73268">
            <v>43586</v>
          </cell>
        </row>
        <row r="73269">
          <cell r="J73269">
            <v>0</v>
          </cell>
          <cell r="K73269">
            <v>756</v>
          </cell>
          <cell r="U73269">
            <v>43586</v>
          </cell>
        </row>
        <row r="73270">
          <cell r="J73270">
            <v>0</v>
          </cell>
          <cell r="K73270">
            <v>600</v>
          </cell>
          <cell r="U73270">
            <v>43586</v>
          </cell>
        </row>
        <row r="73271">
          <cell r="J73271">
            <v>0</v>
          </cell>
          <cell r="K73271">
            <v>630</v>
          </cell>
          <cell r="U73271">
            <v>43586</v>
          </cell>
        </row>
        <row r="73272">
          <cell r="J73272">
            <v>0</v>
          </cell>
          <cell r="K73272">
            <v>600</v>
          </cell>
          <cell r="U73272">
            <v>43586</v>
          </cell>
        </row>
        <row r="73273">
          <cell r="J73273">
            <v>0</v>
          </cell>
          <cell r="K73273">
            <v>600</v>
          </cell>
          <cell r="U73273">
            <v>43586</v>
          </cell>
        </row>
        <row r="73274">
          <cell r="J73274">
            <v>0</v>
          </cell>
          <cell r="K73274">
            <v>600</v>
          </cell>
          <cell r="U73274">
            <v>43586</v>
          </cell>
        </row>
        <row r="73275">
          <cell r="J73275">
            <v>0</v>
          </cell>
          <cell r="K73275">
            <v>652.73</v>
          </cell>
          <cell r="U73275">
            <v>43586</v>
          </cell>
        </row>
        <row r="73276">
          <cell r="J73276">
            <v>0</v>
          </cell>
          <cell r="K73276">
            <v>720</v>
          </cell>
          <cell r="U73276">
            <v>43586</v>
          </cell>
        </row>
        <row r="73277">
          <cell r="J73277">
            <v>0</v>
          </cell>
          <cell r="K73277">
            <v>600</v>
          </cell>
          <cell r="U73277">
            <v>43586</v>
          </cell>
        </row>
        <row r="73278">
          <cell r="J73278">
            <v>0</v>
          </cell>
          <cell r="K73278">
            <v>600</v>
          </cell>
          <cell r="U73278">
            <v>43586</v>
          </cell>
        </row>
        <row r="73279">
          <cell r="J73279">
            <v>0</v>
          </cell>
          <cell r="K73279">
            <v>600</v>
          </cell>
          <cell r="U73279">
            <v>43586</v>
          </cell>
        </row>
        <row r="73280">
          <cell r="J73280">
            <v>0</v>
          </cell>
          <cell r="K73280">
            <v>693.65</v>
          </cell>
          <cell r="U73280">
            <v>43586</v>
          </cell>
        </row>
        <row r="73281">
          <cell r="J73281">
            <v>0</v>
          </cell>
          <cell r="K73281">
            <v>600</v>
          </cell>
          <cell r="U73281">
            <v>43586</v>
          </cell>
        </row>
        <row r="73282">
          <cell r="J73282">
            <v>0</v>
          </cell>
          <cell r="K73282">
            <v>1342.18</v>
          </cell>
          <cell r="U73282">
            <v>43586</v>
          </cell>
        </row>
        <row r="73283">
          <cell r="J73283">
            <v>0</v>
          </cell>
          <cell r="K73283">
            <v>2000</v>
          </cell>
          <cell r="U73283">
            <v>43586</v>
          </cell>
        </row>
        <row r="73284">
          <cell r="J73284">
            <v>0</v>
          </cell>
          <cell r="K73284">
            <v>1161.77</v>
          </cell>
          <cell r="U73284">
            <v>43586</v>
          </cell>
        </row>
        <row r="73285">
          <cell r="J73285">
            <v>0</v>
          </cell>
          <cell r="K73285">
            <v>1680</v>
          </cell>
          <cell r="U73285">
            <v>43586</v>
          </cell>
        </row>
        <row r="73286">
          <cell r="J73286">
            <v>0</v>
          </cell>
          <cell r="K73286">
            <v>600</v>
          </cell>
          <cell r="U73286">
            <v>43586</v>
          </cell>
        </row>
        <row r="73287">
          <cell r="J73287">
            <v>0</v>
          </cell>
          <cell r="K73287">
            <v>900</v>
          </cell>
          <cell r="U73287">
            <v>43586</v>
          </cell>
        </row>
        <row r="73288">
          <cell r="J73288">
            <v>0</v>
          </cell>
          <cell r="K73288">
            <v>1143.99</v>
          </cell>
          <cell r="U73288">
            <v>43586</v>
          </cell>
        </row>
        <row r="73289">
          <cell r="J73289">
            <v>0</v>
          </cell>
          <cell r="K73289">
            <v>2000</v>
          </cell>
          <cell r="U73289">
            <v>43586</v>
          </cell>
        </row>
        <row r="73290">
          <cell r="J73290">
            <v>0</v>
          </cell>
          <cell r="K73290">
            <v>1461.75</v>
          </cell>
          <cell r="U73290">
            <v>43586</v>
          </cell>
        </row>
        <row r="73291">
          <cell r="J73291">
            <v>0</v>
          </cell>
          <cell r="K73291">
            <v>1200</v>
          </cell>
          <cell r="U73291">
            <v>43586</v>
          </cell>
        </row>
        <row r="73292">
          <cell r="J73292">
            <v>0</v>
          </cell>
          <cell r="K73292">
            <v>600</v>
          </cell>
          <cell r="U73292">
            <v>43586</v>
          </cell>
        </row>
        <row r="73293">
          <cell r="J73293">
            <v>0</v>
          </cell>
          <cell r="K73293">
            <v>600</v>
          </cell>
          <cell r="U73293">
            <v>43586</v>
          </cell>
        </row>
        <row r="73294">
          <cell r="J73294">
            <v>0</v>
          </cell>
          <cell r="K73294">
            <v>796.99</v>
          </cell>
          <cell r="U73294">
            <v>43586</v>
          </cell>
        </row>
        <row r="73295">
          <cell r="J73295">
            <v>0</v>
          </cell>
          <cell r="K73295">
            <v>600</v>
          </cell>
          <cell r="U73295">
            <v>43586</v>
          </cell>
        </row>
        <row r="73296">
          <cell r="J73296">
            <v>0</v>
          </cell>
          <cell r="K73296">
            <v>600</v>
          </cell>
          <cell r="U73296">
            <v>43586</v>
          </cell>
        </row>
        <row r="73297">
          <cell r="J73297">
            <v>0</v>
          </cell>
          <cell r="K73297">
            <v>1080</v>
          </cell>
          <cell r="U73297">
            <v>43586</v>
          </cell>
        </row>
        <row r="73298">
          <cell r="J73298">
            <v>0</v>
          </cell>
          <cell r="K73298">
            <v>709.93</v>
          </cell>
          <cell r="U73298">
            <v>43586</v>
          </cell>
        </row>
        <row r="73299">
          <cell r="J73299">
            <v>0</v>
          </cell>
          <cell r="K73299">
            <v>600</v>
          </cell>
          <cell r="U73299">
            <v>43586</v>
          </cell>
        </row>
        <row r="73300">
          <cell r="J73300">
            <v>0</v>
          </cell>
          <cell r="K73300">
            <v>1183.5999999999999</v>
          </cell>
          <cell r="U73300">
            <v>43586</v>
          </cell>
        </row>
        <row r="73301">
          <cell r="J73301">
            <v>0</v>
          </cell>
          <cell r="K73301">
            <v>600</v>
          </cell>
          <cell r="U73301">
            <v>43586</v>
          </cell>
        </row>
        <row r="73302">
          <cell r="J73302">
            <v>0</v>
          </cell>
          <cell r="K73302">
            <v>2000</v>
          </cell>
          <cell r="U73302">
            <v>43586</v>
          </cell>
        </row>
        <row r="73303">
          <cell r="J73303">
            <v>0</v>
          </cell>
          <cell r="K73303">
            <v>887.74</v>
          </cell>
          <cell r="U73303">
            <v>43586</v>
          </cell>
        </row>
        <row r="73304">
          <cell r="J73304">
            <v>0</v>
          </cell>
          <cell r="K73304">
            <v>1078.43</v>
          </cell>
          <cell r="U73304">
            <v>43586</v>
          </cell>
        </row>
        <row r="73305">
          <cell r="J73305">
            <v>0</v>
          </cell>
          <cell r="K73305">
            <v>694.79</v>
          </cell>
          <cell r="U73305">
            <v>43586</v>
          </cell>
        </row>
        <row r="73306">
          <cell r="J73306">
            <v>0</v>
          </cell>
          <cell r="K73306">
            <v>600</v>
          </cell>
          <cell r="U73306">
            <v>43586</v>
          </cell>
        </row>
        <row r="73307">
          <cell r="J73307">
            <v>0</v>
          </cell>
          <cell r="K73307">
            <v>1506</v>
          </cell>
          <cell r="U73307">
            <v>43586</v>
          </cell>
        </row>
        <row r="73308">
          <cell r="J73308">
            <v>0</v>
          </cell>
          <cell r="K73308">
            <v>600</v>
          </cell>
          <cell r="U73308">
            <v>43586</v>
          </cell>
        </row>
        <row r="73309">
          <cell r="J73309">
            <v>0</v>
          </cell>
          <cell r="K73309">
            <v>1200</v>
          </cell>
          <cell r="U73309">
            <v>43586</v>
          </cell>
        </row>
        <row r="73310">
          <cell r="J73310">
            <v>0</v>
          </cell>
          <cell r="K73310">
            <v>600</v>
          </cell>
          <cell r="U73310">
            <v>43586</v>
          </cell>
        </row>
        <row r="73311">
          <cell r="J73311">
            <v>0</v>
          </cell>
          <cell r="K73311">
            <v>1077.1600000000001</v>
          </cell>
          <cell r="U73311">
            <v>43586</v>
          </cell>
        </row>
        <row r="73312">
          <cell r="J73312">
            <v>0</v>
          </cell>
          <cell r="K73312">
            <v>626.99</v>
          </cell>
          <cell r="U73312">
            <v>43586</v>
          </cell>
        </row>
        <row r="73313">
          <cell r="J73313">
            <v>0</v>
          </cell>
          <cell r="K73313">
            <v>600</v>
          </cell>
          <cell r="U73313">
            <v>43586</v>
          </cell>
        </row>
        <row r="73314">
          <cell r="J73314">
            <v>0</v>
          </cell>
          <cell r="K73314">
            <v>1020</v>
          </cell>
          <cell r="U73314">
            <v>43586</v>
          </cell>
        </row>
        <row r="73315">
          <cell r="J73315">
            <v>0</v>
          </cell>
          <cell r="K73315">
            <v>600</v>
          </cell>
          <cell r="U73315">
            <v>43586</v>
          </cell>
        </row>
        <row r="73316">
          <cell r="J73316">
            <v>0</v>
          </cell>
          <cell r="K73316">
            <v>600</v>
          </cell>
          <cell r="U73316">
            <v>43586</v>
          </cell>
        </row>
        <row r="73317">
          <cell r="J73317">
            <v>0</v>
          </cell>
          <cell r="K73317">
            <v>1200</v>
          </cell>
          <cell r="U73317">
            <v>43586</v>
          </cell>
        </row>
        <row r="73318">
          <cell r="J73318">
            <v>0</v>
          </cell>
          <cell r="K73318">
            <v>600</v>
          </cell>
          <cell r="U73318">
            <v>43586</v>
          </cell>
        </row>
        <row r="73319">
          <cell r="J73319">
            <v>0</v>
          </cell>
          <cell r="K73319">
            <v>720</v>
          </cell>
          <cell r="U73319">
            <v>43586</v>
          </cell>
        </row>
        <row r="73320">
          <cell r="J73320">
            <v>0</v>
          </cell>
          <cell r="K73320">
            <v>888</v>
          </cell>
          <cell r="U73320">
            <v>43586</v>
          </cell>
        </row>
        <row r="73321">
          <cell r="J73321">
            <v>0</v>
          </cell>
          <cell r="K73321">
            <v>600</v>
          </cell>
          <cell r="U73321">
            <v>43586</v>
          </cell>
        </row>
        <row r="73322">
          <cell r="J73322">
            <v>0</v>
          </cell>
          <cell r="K73322">
            <v>1150.49</v>
          </cell>
          <cell r="U73322">
            <v>43586</v>
          </cell>
        </row>
        <row r="73323">
          <cell r="J73323">
            <v>0</v>
          </cell>
          <cell r="K73323">
            <v>1352.77</v>
          </cell>
          <cell r="U73323">
            <v>43586</v>
          </cell>
        </row>
        <row r="73324">
          <cell r="J73324">
            <v>0</v>
          </cell>
          <cell r="K73324">
            <v>2000</v>
          </cell>
          <cell r="U73324">
            <v>43586</v>
          </cell>
        </row>
        <row r="73325">
          <cell r="J73325">
            <v>0</v>
          </cell>
          <cell r="K73325">
            <v>600</v>
          </cell>
          <cell r="U73325">
            <v>43586</v>
          </cell>
        </row>
        <row r="73326">
          <cell r="J73326">
            <v>0</v>
          </cell>
          <cell r="K73326">
            <v>741.72</v>
          </cell>
          <cell r="U73326">
            <v>43586</v>
          </cell>
        </row>
        <row r="73327">
          <cell r="J73327">
            <v>0</v>
          </cell>
          <cell r="K73327">
            <v>600</v>
          </cell>
          <cell r="U73327">
            <v>43586</v>
          </cell>
        </row>
        <row r="73328">
          <cell r="J73328">
            <v>0</v>
          </cell>
          <cell r="K73328">
            <v>2000</v>
          </cell>
          <cell r="U73328">
            <v>43586</v>
          </cell>
        </row>
        <row r="73329">
          <cell r="J73329">
            <v>0</v>
          </cell>
          <cell r="K73329">
            <v>600</v>
          </cell>
          <cell r="U73329">
            <v>43586</v>
          </cell>
        </row>
        <row r="73330">
          <cell r="J73330">
            <v>0</v>
          </cell>
          <cell r="K73330">
            <v>720</v>
          </cell>
          <cell r="U73330">
            <v>43586</v>
          </cell>
        </row>
        <row r="73331">
          <cell r="J73331">
            <v>0</v>
          </cell>
          <cell r="K73331">
            <v>600</v>
          </cell>
          <cell r="U73331">
            <v>43586</v>
          </cell>
        </row>
        <row r="73332">
          <cell r="J73332">
            <v>0</v>
          </cell>
          <cell r="K73332">
            <v>1500</v>
          </cell>
          <cell r="U73332">
            <v>43586</v>
          </cell>
        </row>
        <row r="73333">
          <cell r="J73333">
            <v>0</v>
          </cell>
          <cell r="K73333">
            <v>600</v>
          </cell>
          <cell r="U73333">
            <v>43586</v>
          </cell>
        </row>
        <row r="73334">
          <cell r="J73334">
            <v>0</v>
          </cell>
          <cell r="K73334">
            <v>600</v>
          </cell>
          <cell r="U73334">
            <v>43586</v>
          </cell>
        </row>
        <row r="73335">
          <cell r="J73335">
            <v>0</v>
          </cell>
          <cell r="K73335">
            <v>831</v>
          </cell>
          <cell r="U73335">
            <v>43586</v>
          </cell>
        </row>
        <row r="73336">
          <cell r="J73336">
            <v>0</v>
          </cell>
          <cell r="K73336">
            <v>600</v>
          </cell>
          <cell r="U73336">
            <v>43586</v>
          </cell>
        </row>
        <row r="73337">
          <cell r="J73337">
            <v>0</v>
          </cell>
          <cell r="K73337">
            <v>1261.8599999999999</v>
          </cell>
          <cell r="U73337">
            <v>43586</v>
          </cell>
        </row>
        <row r="73338">
          <cell r="J73338">
            <v>0</v>
          </cell>
          <cell r="K73338">
            <v>780</v>
          </cell>
          <cell r="U73338">
            <v>43586</v>
          </cell>
        </row>
        <row r="73339">
          <cell r="J73339">
            <v>0</v>
          </cell>
          <cell r="K73339">
            <v>960</v>
          </cell>
          <cell r="U73339">
            <v>43586</v>
          </cell>
        </row>
        <row r="73340">
          <cell r="J73340">
            <v>0</v>
          </cell>
          <cell r="K73340">
            <v>1200</v>
          </cell>
          <cell r="U73340">
            <v>43586</v>
          </cell>
        </row>
        <row r="73341">
          <cell r="J73341">
            <v>0</v>
          </cell>
          <cell r="K73341">
            <v>1500</v>
          </cell>
          <cell r="U73341">
            <v>43586</v>
          </cell>
        </row>
        <row r="73342">
          <cell r="J73342">
            <v>0</v>
          </cell>
          <cell r="K73342">
            <v>1680</v>
          </cell>
          <cell r="U73342">
            <v>43586</v>
          </cell>
        </row>
        <row r="73343">
          <cell r="J73343">
            <v>0</v>
          </cell>
          <cell r="K73343">
            <v>600</v>
          </cell>
          <cell r="U73343">
            <v>43586</v>
          </cell>
        </row>
        <row r="73344">
          <cell r="J73344">
            <v>0</v>
          </cell>
          <cell r="K73344">
            <v>600</v>
          </cell>
          <cell r="U73344">
            <v>43586</v>
          </cell>
        </row>
        <row r="73345">
          <cell r="J73345">
            <v>0</v>
          </cell>
          <cell r="K73345">
            <v>1961.72</v>
          </cell>
          <cell r="U73345">
            <v>43586</v>
          </cell>
        </row>
        <row r="73346">
          <cell r="J73346">
            <v>0</v>
          </cell>
          <cell r="K73346">
            <v>900</v>
          </cell>
          <cell r="U73346">
            <v>43586</v>
          </cell>
        </row>
        <row r="73347">
          <cell r="J73347">
            <v>0</v>
          </cell>
          <cell r="K73347">
            <v>614.79</v>
          </cell>
          <cell r="U73347">
            <v>43586</v>
          </cell>
        </row>
        <row r="73348">
          <cell r="J73348">
            <v>0</v>
          </cell>
          <cell r="K73348">
            <v>600</v>
          </cell>
          <cell r="U73348">
            <v>43586</v>
          </cell>
        </row>
        <row r="73349">
          <cell r="J73349">
            <v>0</v>
          </cell>
          <cell r="K73349">
            <v>600</v>
          </cell>
          <cell r="U73349">
            <v>43586</v>
          </cell>
        </row>
        <row r="73350">
          <cell r="J73350">
            <v>0</v>
          </cell>
          <cell r="K73350">
            <v>720</v>
          </cell>
          <cell r="U73350">
            <v>43586</v>
          </cell>
        </row>
        <row r="73351">
          <cell r="J73351">
            <v>0</v>
          </cell>
          <cell r="K73351">
            <v>600</v>
          </cell>
          <cell r="U73351">
            <v>43586</v>
          </cell>
        </row>
        <row r="73352">
          <cell r="J73352">
            <v>0</v>
          </cell>
          <cell r="K73352">
            <v>600</v>
          </cell>
          <cell r="U73352">
            <v>43586</v>
          </cell>
        </row>
        <row r="73353">
          <cell r="J73353">
            <v>0</v>
          </cell>
          <cell r="K73353">
            <v>600</v>
          </cell>
          <cell r="U73353">
            <v>43586</v>
          </cell>
        </row>
        <row r="73354">
          <cell r="J73354">
            <v>0</v>
          </cell>
          <cell r="K73354">
            <v>644.51</v>
          </cell>
          <cell r="U73354">
            <v>43586</v>
          </cell>
        </row>
        <row r="73355">
          <cell r="J73355">
            <v>0</v>
          </cell>
          <cell r="K73355">
            <v>1680</v>
          </cell>
          <cell r="U73355">
            <v>43586</v>
          </cell>
        </row>
        <row r="73356">
          <cell r="J73356">
            <v>0</v>
          </cell>
          <cell r="K73356">
            <v>840</v>
          </cell>
          <cell r="U73356">
            <v>43586</v>
          </cell>
        </row>
        <row r="73357">
          <cell r="J73357">
            <v>0</v>
          </cell>
          <cell r="K73357">
            <v>748.13</v>
          </cell>
          <cell r="U73357">
            <v>43586</v>
          </cell>
        </row>
        <row r="73358">
          <cell r="J73358">
            <v>0</v>
          </cell>
          <cell r="K73358">
            <v>1177.45</v>
          </cell>
          <cell r="U73358">
            <v>43586</v>
          </cell>
        </row>
        <row r="73359">
          <cell r="J73359">
            <v>0</v>
          </cell>
          <cell r="K73359">
            <v>600</v>
          </cell>
          <cell r="U73359">
            <v>43586</v>
          </cell>
        </row>
        <row r="73360">
          <cell r="J73360">
            <v>0</v>
          </cell>
          <cell r="K73360">
            <v>1596.81</v>
          </cell>
          <cell r="U73360">
            <v>43586</v>
          </cell>
        </row>
        <row r="73361">
          <cell r="J73361">
            <v>0</v>
          </cell>
          <cell r="K73361">
            <v>720</v>
          </cell>
          <cell r="U73361">
            <v>43586</v>
          </cell>
        </row>
        <row r="73362">
          <cell r="J73362">
            <v>0</v>
          </cell>
          <cell r="K73362">
            <v>1254</v>
          </cell>
          <cell r="U73362">
            <v>43586</v>
          </cell>
        </row>
        <row r="73363">
          <cell r="J73363">
            <v>0</v>
          </cell>
          <cell r="K73363">
            <v>600</v>
          </cell>
          <cell r="U73363">
            <v>43586</v>
          </cell>
        </row>
        <row r="73364">
          <cell r="J73364">
            <v>0</v>
          </cell>
          <cell r="K73364">
            <v>607.97</v>
          </cell>
          <cell r="U73364">
            <v>43586</v>
          </cell>
        </row>
        <row r="73365">
          <cell r="J73365">
            <v>0</v>
          </cell>
          <cell r="K73365">
            <v>600</v>
          </cell>
          <cell r="U73365">
            <v>43586</v>
          </cell>
        </row>
        <row r="73366">
          <cell r="J73366">
            <v>0</v>
          </cell>
          <cell r="K73366">
            <v>765.2</v>
          </cell>
          <cell r="U73366">
            <v>43586</v>
          </cell>
        </row>
        <row r="73367">
          <cell r="J73367">
            <v>0</v>
          </cell>
          <cell r="K73367">
            <v>972</v>
          </cell>
          <cell r="U73367">
            <v>43586</v>
          </cell>
        </row>
        <row r="73368">
          <cell r="J73368">
            <v>0</v>
          </cell>
          <cell r="K73368">
            <v>840</v>
          </cell>
          <cell r="U73368">
            <v>43586</v>
          </cell>
        </row>
        <row r="73369">
          <cell r="J73369">
            <v>0</v>
          </cell>
          <cell r="K73369">
            <v>634.45000000000005</v>
          </cell>
          <cell r="U73369">
            <v>43586</v>
          </cell>
        </row>
        <row r="73370">
          <cell r="J73370">
            <v>0</v>
          </cell>
          <cell r="K73370">
            <v>900</v>
          </cell>
          <cell r="U73370">
            <v>43586</v>
          </cell>
        </row>
        <row r="73371">
          <cell r="J73371">
            <v>0</v>
          </cell>
          <cell r="K73371">
            <v>900</v>
          </cell>
          <cell r="U73371">
            <v>43586</v>
          </cell>
        </row>
        <row r="73372">
          <cell r="J73372">
            <v>0</v>
          </cell>
          <cell r="K73372">
            <v>600</v>
          </cell>
          <cell r="U73372">
            <v>43586</v>
          </cell>
        </row>
        <row r="73373">
          <cell r="J73373">
            <v>0</v>
          </cell>
          <cell r="K73373">
            <v>600</v>
          </cell>
          <cell r="U73373">
            <v>43586</v>
          </cell>
        </row>
        <row r="73374">
          <cell r="J73374">
            <v>0</v>
          </cell>
          <cell r="K73374">
            <v>600</v>
          </cell>
          <cell r="U73374">
            <v>43586</v>
          </cell>
        </row>
        <row r="73375">
          <cell r="J73375">
            <v>0</v>
          </cell>
          <cell r="K73375">
            <v>675</v>
          </cell>
          <cell r="U73375">
            <v>43586</v>
          </cell>
        </row>
        <row r="73376">
          <cell r="J73376">
            <v>0</v>
          </cell>
          <cell r="K73376">
            <v>600</v>
          </cell>
          <cell r="U73376">
            <v>43586</v>
          </cell>
        </row>
        <row r="73377">
          <cell r="J73377">
            <v>0</v>
          </cell>
          <cell r="K73377">
            <v>2000</v>
          </cell>
          <cell r="U73377">
            <v>43586</v>
          </cell>
        </row>
        <row r="73378">
          <cell r="J73378">
            <v>0</v>
          </cell>
          <cell r="K73378">
            <v>1945.71</v>
          </cell>
          <cell r="U73378">
            <v>43586</v>
          </cell>
        </row>
        <row r="73379">
          <cell r="J73379">
            <v>0</v>
          </cell>
          <cell r="K73379">
            <v>600</v>
          </cell>
          <cell r="U73379">
            <v>43586</v>
          </cell>
        </row>
        <row r="73380">
          <cell r="J73380">
            <v>0</v>
          </cell>
          <cell r="K73380">
            <v>600</v>
          </cell>
          <cell r="U73380">
            <v>43586</v>
          </cell>
        </row>
        <row r="73381">
          <cell r="J73381">
            <v>0</v>
          </cell>
          <cell r="K73381">
            <v>600</v>
          </cell>
          <cell r="U73381">
            <v>43586</v>
          </cell>
        </row>
        <row r="73382">
          <cell r="J73382">
            <v>0</v>
          </cell>
          <cell r="K73382">
            <v>684.58</v>
          </cell>
          <cell r="U73382">
            <v>43586</v>
          </cell>
        </row>
        <row r="73383">
          <cell r="J73383">
            <v>0</v>
          </cell>
          <cell r="K73383">
            <v>720</v>
          </cell>
          <cell r="U73383">
            <v>43586</v>
          </cell>
        </row>
        <row r="73384">
          <cell r="J73384">
            <v>0</v>
          </cell>
          <cell r="K73384">
            <v>600</v>
          </cell>
          <cell r="U73384">
            <v>43586</v>
          </cell>
        </row>
        <row r="73385">
          <cell r="J73385">
            <v>0</v>
          </cell>
          <cell r="K73385">
            <v>678</v>
          </cell>
          <cell r="U73385">
            <v>43586</v>
          </cell>
        </row>
        <row r="73386">
          <cell r="J73386">
            <v>0</v>
          </cell>
          <cell r="K73386">
            <v>806.8</v>
          </cell>
          <cell r="U73386">
            <v>43586</v>
          </cell>
        </row>
        <row r="73387">
          <cell r="J73387">
            <v>0</v>
          </cell>
          <cell r="K73387">
            <v>960</v>
          </cell>
          <cell r="U73387">
            <v>43586</v>
          </cell>
        </row>
        <row r="73388">
          <cell r="J73388">
            <v>0</v>
          </cell>
          <cell r="K73388">
            <v>942</v>
          </cell>
          <cell r="U73388">
            <v>43586</v>
          </cell>
        </row>
        <row r="73389">
          <cell r="J73389">
            <v>0</v>
          </cell>
          <cell r="K73389">
            <v>600</v>
          </cell>
          <cell r="U73389">
            <v>43586</v>
          </cell>
        </row>
        <row r="73390">
          <cell r="J73390">
            <v>0</v>
          </cell>
          <cell r="K73390">
            <v>1080</v>
          </cell>
          <cell r="U73390">
            <v>43586</v>
          </cell>
        </row>
        <row r="73391">
          <cell r="J73391">
            <v>0</v>
          </cell>
          <cell r="K73391">
            <v>813</v>
          </cell>
          <cell r="U73391">
            <v>43586</v>
          </cell>
        </row>
        <row r="73392">
          <cell r="J73392">
            <v>0</v>
          </cell>
          <cell r="K73392">
            <v>1182</v>
          </cell>
          <cell r="U73392">
            <v>43586</v>
          </cell>
        </row>
        <row r="73393">
          <cell r="J73393">
            <v>0</v>
          </cell>
          <cell r="K73393">
            <v>1683</v>
          </cell>
          <cell r="U73393">
            <v>43586</v>
          </cell>
        </row>
        <row r="73394">
          <cell r="J73394">
            <v>0</v>
          </cell>
          <cell r="K73394">
            <v>600</v>
          </cell>
          <cell r="U73394">
            <v>43586</v>
          </cell>
        </row>
        <row r="73395">
          <cell r="J73395">
            <v>0</v>
          </cell>
          <cell r="K73395">
            <v>600</v>
          </cell>
          <cell r="U73395">
            <v>43586</v>
          </cell>
        </row>
        <row r="73396">
          <cell r="J73396">
            <v>0</v>
          </cell>
          <cell r="K73396">
            <v>600</v>
          </cell>
          <cell r="U73396">
            <v>43586</v>
          </cell>
        </row>
        <row r="73397">
          <cell r="J73397">
            <v>0</v>
          </cell>
          <cell r="K73397">
            <v>600</v>
          </cell>
          <cell r="U73397">
            <v>43586</v>
          </cell>
        </row>
        <row r="73398">
          <cell r="J73398">
            <v>0</v>
          </cell>
          <cell r="K73398">
            <v>600</v>
          </cell>
          <cell r="U73398">
            <v>43586</v>
          </cell>
        </row>
        <row r="73399">
          <cell r="J73399">
            <v>0</v>
          </cell>
          <cell r="K73399">
            <v>1170</v>
          </cell>
          <cell r="U73399">
            <v>43586</v>
          </cell>
        </row>
        <row r="73400">
          <cell r="J73400">
            <v>0</v>
          </cell>
          <cell r="K73400">
            <v>600</v>
          </cell>
          <cell r="U73400">
            <v>43586</v>
          </cell>
        </row>
        <row r="73401">
          <cell r="J73401">
            <v>0</v>
          </cell>
          <cell r="K73401">
            <v>600</v>
          </cell>
          <cell r="U73401">
            <v>43586</v>
          </cell>
        </row>
        <row r="73402">
          <cell r="J73402">
            <v>0</v>
          </cell>
          <cell r="K73402">
            <v>684</v>
          </cell>
          <cell r="U73402">
            <v>43586</v>
          </cell>
        </row>
        <row r="73403">
          <cell r="J73403">
            <v>0</v>
          </cell>
          <cell r="K73403">
            <v>600</v>
          </cell>
          <cell r="U73403">
            <v>43586</v>
          </cell>
        </row>
        <row r="73404">
          <cell r="J73404">
            <v>0</v>
          </cell>
          <cell r="K73404">
            <v>2000</v>
          </cell>
          <cell r="U73404">
            <v>43586</v>
          </cell>
        </row>
        <row r="73405">
          <cell r="J73405">
            <v>0</v>
          </cell>
          <cell r="K73405">
            <v>660</v>
          </cell>
          <cell r="U73405">
            <v>43586</v>
          </cell>
        </row>
        <row r="73406">
          <cell r="J73406">
            <v>0</v>
          </cell>
          <cell r="K73406">
            <v>2000</v>
          </cell>
          <cell r="U73406">
            <v>43586</v>
          </cell>
        </row>
        <row r="73407">
          <cell r="J73407">
            <v>0</v>
          </cell>
          <cell r="K73407">
            <v>774</v>
          </cell>
          <cell r="U73407">
            <v>43586</v>
          </cell>
        </row>
        <row r="73408">
          <cell r="J73408">
            <v>0</v>
          </cell>
          <cell r="K73408">
            <v>2000</v>
          </cell>
          <cell r="U73408">
            <v>43586</v>
          </cell>
        </row>
        <row r="73409">
          <cell r="J73409">
            <v>0</v>
          </cell>
          <cell r="K73409">
            <v>840</v>
          </cell>
          <cell r="U73409">
            <v>43586</v>
          </cell>
        </row>
        <row r="73410">
          <cell r="J73410">
            <v>0</v>
          </cell>
          <cell r="K73410">
            <v>840</v>
          </cell>
          <cell r="U73410">
            <v>43586</v>
          </cell>
        </row>
        <row r="73411">
          <cell r="J73411">
            <v>0</v>
          </cell>
          <cell r="K73411">
            <v>600</v>
          </cell>
          <cell r="U73411">
            <v>43586</v>
          </cell>
        </row>
        <row r="73412">
          <cell r="J73412">
            <v>0</v>
          </cell>
          <cell r="K73412">
            <v>900</v>
          </cell>
          <cell r="U73412">
            <v>43586</v>
          </cell>
        </row>
        <row r="73413">
          <cell r="J73413">
            <v>0</v>
          </cell>
          <cell r="K73413">
            <v>600</v>
          </cell>
          <cell r="U73413">
            <v>43586</v>
          </cell>
        </row>
        <row r="73414">
          <cell r="J73414">
            <v>0</v>
          </cell>
          <cell r="K73414">
            <v>2000</v>
          </cell>
          <cell r="U73414">
            <v>43586</v>
          </cell>
        </row>
        <row r="73415">
          <cell r="J73415">
            <v>0</v>
          </cell>
          <cell r="K73415">
            <v>756</v>
          </cell>
          <cell r="U73415">
            <v>43586</v>
          </cell>
        </row>
        <row r="73416">
          <cell r="J73416">
            <v>0</v>
          </cell>
          <cell r="K73416">
            <v>1059.05</v>
          </cell>
          <cell r="U73416">
            <v>43586</v>
          </cell>
        </row>
        <row r="73417">
          <cell r="J73417">
            <v>0</v>
          </cell>
          <cell r="K73417">
            <v>600</v>
          </cell>
          <cell r="U73417">
            <v>43586</v>
          </cell>
        </row>
        <row r="73418">
          <cell r="J73418">
            <v>0</v>
          </cell>
          <cell r="K73418">
            <v>600</v>
          </cell>
          <cell r="U73418">
            <v>43586</v>
          </cell>
        </row>
        <row r="73419">
          <cell r="J73419">
            <v>0</v>
          </cell>
          <cell r="K73419">
            <v>1080</v>
          </cell>
          <cell r="U73419">
            <v>43586</v>
          </cell>
        </row>
        <row r="73420">
          <cell r="J73420">
            <v>0</v>
          </cell>
          <cell r="K73420">
            <v>720</v>
          </cell>
          <cell r="U73420">
            <v>43586</v>
          </cell>
        </row>
        <row r="73421">
          <cell r="J73421">
            <v>0</v>
          </cell>
          <cell r="K73421">
            <v>600</v>
          </cell>
          <cell r="U73421">
            <v>43586</v>
          </cell>
        </row>
        <row r="73422">
          <cell r="J73422">
            <v>0</v>
          </cell>
          <cell r="K73422">
            <v>660</v>
          </cell>
          <cell r="U73422">
            <v>43586</v>
          </cell>
        </row>
        <row r="73423">
          <cell r="J73423">
            <v>0</v>
          </cell>
          <cell r="K73423">
            <v>1373.04</v>
          </cell>
          <cell r="U73423">
            <v>43586</v>
          </cell>
        </row>
        <row r="73424">
          <cell r="J73424">
            <v>0</v>
          </cell>
          <cell r="K73424">
            <v>1137.96</v>
          </cell>
          <cell r="U73424">
            <v>43586</v>
          </cell>
        </row>
        <row r="73425">
          <cell r="J73425">
            <v>0</v>
          </cell>
          <cell r="K73425">
            <v>1200</v>
          </cell>
          <cell r="U73425">
            <v>43586</v>
          </cell>
        </row>
        <row r="73426">
          <cell r="J73426">
            <v>0</v>
          </cell>
          <cell r="K73426">
            <v>600</v>
          </cell>
          <cell r="U73426">
            <v>43586</v>
          </cell>
        </row>
        <row r="73427">
          <cell r="J73427">
            <v>0</v>
          </cell>
          <cell r="K73427">
            <v>600</v>
          </cell>
          <cell r="U73427">
            <v>43586</v>
          </cell>
        </row>
        <row r="73428">
          <cell r="J73428">
            <v>0</v>
          </cell>
          <cell r="K73428">
            <v>840</v>
          </cell>
          <cell r="U73428">
            <v>43586</v>
          </cell>
        </row>
        <row r="73429">
          <cell r="J73429">
            <v>0</v>
          </cell>
          <cell r="K73429">
            <v>600</v>
          </cell>
          <cell r="U73429">
            <v>43586</v>
          </cell>
        </row>
        <row r="73430">
          <cell r="J73430">
            <v>0</v>
          </cell>
          <cell r="K73430">
            <v>600</v>
          </cell>
          <cell r="U73430">
            <v>43586</v>
          </cell>
        </row>
        <row r="73431">
          <cell r="J73431">
            <v>0</v>
          </cell>
          <cell r="K73431">
            <v>622.77</v>
          </cell>
          <cell r="U73431">
            <v>43586</v>
          </cell>
        </row>
        <row r="73432">
          <cell r="J73432">
            <v>0</v>
          </cell>
          <cell r="K73432">
            <v>600</v>
          </cell>
          <cell r="U73432">
            <v>43586</v>
          </cell>
        </row>
        <row r="73433">
          <cell r="J73433">
            <v>0</v>
          </cell>
          <cell r="K73433">
            <v>600</v>
          </cell>
          <cell r="U73433">
            <v>43586</v>
          </cell>
        </row>
        <row r="73434">
          <cell r="J73434">
            <v>0</v>
          </cell>
          <cell r="K73434">
            <v>600</v>
          </cell>
          <cell r="U73434">
            <v>43586</v>
          </cell>
        </row>
        <row r="73435">
          <cell r="J73435">
            <v>0</v>
          </cell>
          <cell r="K73435">
            <v>600</v>
          </cell>
          <cell r="U73435">
            <v>43586</v>
          </cell>
        </row>
        <row r="73436">
          <cell r="J73436">
            <v>0</v>
          </cell>
          <cell r="K73436">
            <v>600</v>
          </cell>
          <cell r="U73436">
            <v>43586</v>
          </cell>
        </row>
        <row r="73437">
          <cell r="J73437">
            <v>0</v>
          </cell>
          <cell r="K73437">
            <v>600</v>
          </cell>
          <cell r="U73437">
            <v>43586</v>
          </cell>
        </row>
        <row r="73438">
          <cell r="J73438">
            <v>0</v>
          </cell>
          <cell r="K73438">
            <v>600</v>
          </cell>
          <cell r="U73438">
            <v>43586</v>
          </cell>
        </row>
        <row r="73439">
          <cell r="J73439">
            <v>0</v>
          </cell>
          <cell r="K73439">
            <v>900</v>
          </cell>
          <cell r="U73439">
            <v>43586</v>
          </cell>
        </row>
        <row r="73440">
          <cell r="J73440">
            <v>0</v>
          </cell>
          <cell r="K73440">
            <v>871.87</v>
          </cell>
          <cell r="U73440">
            <v>43586</v>
          </cell>
        </row>
        <row r="73441">
          <cell r="J73441">
            <v>0</v>
          </cell>
          <cell r="K73441">
            <v>1587.18</v>
          </cell>
          <cell r="U73441">
            <v>43586</v>
          </cell>
        </row>
        <row r="73442">
          <cell r="J73442">
            <v>0</v>
          </cell>
          <cell r="K73442">
            <v>600</v>
          </cell>
          <cell r="U73442">
            <v>43586</v>
          </cell>
        </row>
        <row r="73443">
          <cell r="J73443">
            <v>0</v>
          </cell>
          <cell r="K73443">
            <v>600</v>
          </cell>
          <cell r="U73443">
            <v>43586</v>
          </cell>
        </row>
        <row r="73444">
          <cell r="J73444">
            <v>0</v>
          </cell>
          <cell r="K73444">
            <v>1200</v>
          </cell>
          <cell r="U73444">
            <v>43586</v>
          </cell>
        </row>
        <row r="73445">
          <cell r="J73445">
            <v>0</v>
          </cell>
          <cell r="K73445">
            <v>2000</v>
          </cell>
          <cell r="U73445">
            <v>43586</v>
          </cell>
        </row>
        <row r="73446">
          <cell r="J73446">
            <v>0</v>
          </cell>
          <cell r="K73446">
            <v>720</v>
          </cell>
          <cell r="U73446">
            <v>43586</v>
          </cell>
        </row>
        <row r="73447">
          <cell r="J73447">
            <v>0</v>
          </cell>
          <cell r="K73447">
            <v>1488</v>
          </cell>
          <cell r="U73447">
            <v>43586</v>
          </cell>
        </row>
        <row r="73448">
          <cell r="J73448">
            <v>0</v>
          </cell>
          <cell r="K73448">
            <v>2000</v>
          </cell>
          <cell r="U73448">
            <v>43586</v>
          </cell>
        </row>
        <row r="73449">
          <cell r="J73449">
            <v>0</v>
          </cell>
          <cell r="K73449">
            <v>600</v>
          </cell>
          <cell r="U73449">
            <v>43586</v>
          </cell>
        </row>
        <row r="73450">
          <cell r="J73450">
            <v>0</v>
          </cell>
          <cell r="K73450">
            <v>1573.8</v>
          </cell>
          <cell r="U73450">
            <v>43586</v>
          </cell>
        </row>
        <row r="73451">
          <cell r="J73451">
            <v>0</v>
          </cell>
          <cell r="K73451">
            <v>600</v>
          </cell>
          <cell r="U73451">
            <v>43586</v>
          </cell>
        </row>
        <row r="73452">
          <cell r="J73452">
            <v>0</v>
          </cell>
          <cell r="K73452">
            <v>600</v>
          </cell>
          <cell r="U73452">
            <v>43586</v>
          </cell>
        </row>
        <row r="73453">
          <cell r="J73453">
            <v>0</v>
          </cell>
          <cell r="K73453">
            <v>600</v>
          </cell>
          <cell r="U73453">
            <v>43586</v>
          </cell>
        </row>
        <row r="73454">
          <cell r="J73454">
            <v>0</v>
          </cell>
          <cell r="K73454">
            <v>698</v>
          </cell>
          <cell r="U73454">
            <v>43586</v>
          </cell>
        </row>
        <row r="73455">
          <cell r="J73455">
            <v>0</v>
          </cell>
          <cell r="K73455">
            <v>1800</v>
          </cell>
          <cell r="U73455">
            <v>43586</v>
          </cell>
        </row>
        <row r="73456">
          <cell r="J73456">
            <v>0</v>
          </cell>
          <cell r="K73456">
            <v>600</v>
          </cell>
          <cell r="U73456">
            <v>43586</v>
          </cell>
        </row>
        <row r="73457">
          <cell r="J73457">
            <v>0</v>
          </cell>
          <cell r="K73457">
            <v>1950</v>
          </cell>
          <cell r="U73457">
            <v>43586</v>
          </cell>
        </row>
        <row r="73458">
          <cell r="J73458">
            <v>0</v>
          </cell>
          <cell r="K73458">
            <v>1182</v>
          </cell>
          <cell r="U73458">
            <v>43586</v>
          </cell>
        </row>
        <row r="73459">
          <cell r="J73459">
            <v>0</v>
          </cell>
          <cell r="K73459">
            <v>616.5</v>
          </cell>
          <cell r="U73459">
            <v>43586</v>
          </cell>
        </row>
        <row r="73460">
          <cell r="J73460">
            <v>0</v>
          </cell>
          <cell r="K73460">
            <v>2000</v>
          </cell>
          <cell r="U73460">
            <v>43586</v>
          </cell>
        </row>
        <row r="73461">
          <cell r="J73461">
            <v>0</v>
          </cell>
          <cell r="K73461">
            <v>1080</v>
          </cell>
          <cell r="U73461">
            <v>43586</v>
          </cell>
        </row>
        <row r="73462">
          <cell r="J73462">
            <v>0</v>
          </cell>
          <cell r="K73462">
            <v>2000</v>
          </cell>
          <cell r="U73462">
            <v>43586</v>
          </cell>
        </row>
        <row r="73463">
          <cell r="J73463">
            <v>0</v>
          </cell>
          <cell r="K73463">
            <v>600</v>
          </cell>
          <cell r="U73463">
            <v>43586</v>
          </cell>
        </row>
        <row r="73464">
          <cell r="J73464">
            <v>0</v>
          </cell>
          <cell r="K73464">
            <v>1148.7</v>
          </cell>
          <cell r="U73464">
            <v>43586</v>
          </cell>
        </row>
        <row r="73465">
          <cell r="J73465">
            <v>0</v>
          </cell>
          <cell r="K73465">
            <v>759.8</v>
          </cell>
          <cell r="U73465">
            <v>43586</v>
          </cell>
        </row>
        <row r="73466">
          <cell r="J73466">
            <v>0</v>
          </cell>
          <cell r="K73466">
            <v>1316.22</v>
          </cell>
          <cell r="U73466">
            <v>43586</v>
          </cell>
        </row>
        <row r="73467">
          <cell r="J73467">
            <v>0</v>
          </cell>
          <cell r="K73467">
            <v>600</v>
          </cell>
          <cell r="U73467">
            <v>43586</v>
          </cell>
        </row>
        <row r="73468">
          <cell r="J73468">
            <v>0</v>
          </cell>
          <cell r="K73468">
            <v>756</v>
          </cell>
          <cell r="U73468">
            <v>43586</v>
          </cell>
        </row>
        <row r="73469">
          <cell r="J73469">
            <v>0</v>
          </cell>
          <cell r="K73469">
            <v>708.16</v>
          </cell>
          <cell r="U73469">
            <v>43586</v>
          </cell>
        </row>
        <row r="73470">
          <cell r="J73470">
            <v>0</v>
          </cell>
          <cell r="K73470">
            <v>1586.51</v>
          </cell>
          <cell r="U73470">
            <v>43586</v>
          </cell>
        </row>
        <row r="73471">
          <cell r="J73471">
            <v>0</v>
          </cell>
          <cell r="K73471">
            <v>600</v>
          </cell>
          <cell r="U73471">
            <v>43586</v>
          </cell>
        </row>
        <row r="73472">
          <cell r="J73472">
            <v>0</v>
          </cell>
          <cell r="K73472">
            <v>600</v>
          </cell>
          <cell r="U73472">
            <v>43586</v>
          </cell>
        </row>
        <row r="73473">
          <cell r="J73473">
            <v>0</v>
          </cell>
          <cell r="K73473">
            <v>600</v>
          </cell>
          <cell r="U73473">
            <v>43586</v>
          </cell>
        </row>
        <row r="73474">
          <cell r="J73474">
            <v>0</v>
          </cell>
          <cell r="K73474">
            <v>720</v>
          </cell>
          <cell r="U73474">
            <v>43586</v>
          </cell>
        </row>
        <row r="73475">
          <cell r="J73475">
            <v>0</v>
          </cell>
          <cell r="K73475">
            <v>600</v>
          </cell>
          <cell r="U73475">
            <v>43586</v>
          </cell>
        </row>
        <row r="73476">
          <cell r="J73476">
            <v>0</v>
          </cell>
          <cell r="K73476">
            <v>1176</v>
          </cell>
          <cell r="U73476">
            <v>43586</v>
          </cell>
        </row>
        <row r="73477">
          <cell r="J73477">
            <v>0</v>
          </cell>
          <cell r="K73477">
            <v>163.96</v>
          </cell>
          <cell r="U73477">
            <v>43586</v>
          </cell>
        </row>
        <row r="73478">
          <cell r="J73478">
            <v>0</v>
          </cell>
          <cell r="K73478">
            <v>1169.58</v>
          </cell>
          <cell r="U73478">
            <v>43586</v>
          </cell>
        </row>
        <row r="73479">
          <cell r="J73479">
            <v>0</v>
          </cell>
          <cell r="K73479">
            <v>1012.66</v>
          </cell>
          <cell r="U73479">
            <v>43586</v>
          </cell>
        </row>
        <row r="73480">
          <cell r="J73480">
            <v>0</v>
          </cell>
          <cell r="K73480">
            <v>600</v>
          </cell>
          <cell r="U73480">
            <v>43586</v>
          </cell>
        </row>
        <row r="73481">
          <cell r="J73481">
            <v>0</v>
          </cell>
          <cell r="K73481">
            <v>1080</v>
          </cell>
          <cell r="U73481">
            <v>43586</v>
          </cell>
        </row>
        <row r="73482">
          <cell r="J73482">
            <v>0</v>
          </cell>
          <cell r="K73482">
            <v>2000</v>
          </cell>
          <cell r="U73482">
            <v>43586</v>
          </cell>
        </row>
        <row r="73483">
          <cell r="J73483">
            <v>0</v>
          </cell>
          <cell r="K73483">
            <v>600</v>
          </cell>
          <cell r="U73483">
            <v>43586</v>
          </cell>
        </row>
        <row r="73484">
          <cell r="J73484">
            <v>0</v>
          </cell>
          <cell r="K73484">
            <v>780</v>
          </cell>
          <cell r="U73484">
            <v>43586</v>
          </cell>
        </row>
        <row r="73485">
          <cell r="J73485">
            <v>0</v>
          </cell>
          <cell r="K73485">
            <v>600</v>
          </cell>
          <cell r="U73485">
            <v>43586</v>
          </cell>
        </row>
        <row r="73486">
          <cell r="J73486">
            <v>0</v>
          </cell>
          <cell r="K73486">
            <v>600</v>
          </cell>
          <cell r="U73486">
            <v>43586</v>
          </cell>
        </row>
        <row r="73487">
          <cell r="J73487">
            <v>0</v>
          </cell>
          <cell r="K73487">
            <v>1920</v>
          </cell>
          <cell r="U73487">
            <v>43586</v>
          </cell>
        </row>
        <row r="73488">
          <cell r="J73488">
            <v>0</v>
          </cell>
          <cell r="K73488">
            <v>700.37</v>
          </cell>
          <cell r="U73488">
            <v>43586</v>
          </cell>
        </row>
        <row r="73489">
          <cell r="J73489">
            <v>0</v>
          </cell>
          <cell r="K73489">
            <v>600</v>
          </cell>
          <cell r="U73489">
            <v>43586</v>
          </cell>
        </row>
        <row r="73490">
          <cell r="J73490">
            <v>0</v>
          </cell>
          <cell r="K73490">
            <v>600</v>
          </cell>
          <cell r="U73490">
            <v>43586</v>
          </cell>
        </row>
        <row r="73491">
          <cell r="J73491">
            <v>0</v>
          </cell>
          <cell r="K73491">
            <v>828</v>
          </cell>
          <cell r="U73491">
            <v>43586</v>
          </cell>
        </row>
        <row r="73492">
          <cell r="J73492">
            <v>0</v>
          </cell>
          <cell r="K73492">
            <v>1500</v>
          </cell>
          <cell r="U73492">
            <v>43586</v>
          </cell>
        </row>
        <row r="73493">
          <cell r="J73493">
            <v>0</v>
          </cell>
          <cell r="K73493">
            <v>600</v>
          </cell>
          <cell r="U73493">
            <v>43586</v>
          </cell>
        </row>
        <row r="73494">
          <cell r="J73494">
            <v>0</v>
          </cell>
          <cell r="K73494">
            <v>600</v>
          </cell>
          <cell r="U73494">
            <v>43586</v>
          </cell>
        </row>
        <row r="73495">
          <cell r="J73495">
            <v>0</v>
          </cell>
          <cell r="K73495">
            <v>600</v>
          </cell>
          <cell r="U73495">
            <v>43586</v>
          </cell>
        </row>
        <row r="73496">
          <cell r="J73496">
            <v>0</v>
          </cell>
          <cell r="K73496">
            <v>600</v>
          </cell>
          <cell r="U73496">
            <v>43586</v>
          </cell>
        </row>
        <row r="73497">
          <cell r="J73497">
            <v>0</v>
          </cell>
          <cell r="K73497">
            <v>600</v>
          </cell>
          <cell r="U73497">
            <v>43586</v>
          </cell>
        </row>
        <row r="73498">
          <cell r="J73498">
            <v>0</v>
          </cell>
          <cell r="K73498">
            <v>1134</v>
          </cell>
          <cell r="U73498">
            <v>43586</v>
          </cell>
        </row>
        <row r="73499">
          <cell r="J73499">
            <v>0</v>
          </cell>
          <cell r="K73499">
            <v>810</v>
          </cell>
          <cell r="U73499">
            <v>43586</v>
          </cell>
        </row>
        <row r="73500">
          <cell r="J73500">
            <v>0</v>
          </cell>
          <cell r="K73500">
            <v>600</v>
          </cell>
          <cell r="U73500">
            <v>43586</v>
          </cell>
        </row>
        <row r="73501">
          <cell r="J73501">
            <v>0</v>
          </cell>
          <cell r="K73501">
            <v>700.47</v>
          </cell>
          <cell r="U73501">
            <v>43586</v>
          </cell>
        </row>
        <row r="73502">
          <cell r="J73502">
            <v>0</v>
          </cell>
          <cell r="K73502">
            <v>600</v>
          </cell>
          <cell r="U73502">
            <v>43586</v>
          </cell>
        </row>
        <row r="73503">
          <cell r="J73503">
            <v>0</v>
          </cell>
          <cell r="K73503">
            <v>600</v>
          </cell>
          <cell r="U73503">
            <v>43586</v>
          </cell>
        </row>
        <row r="73504">
          <cell r="J73504">
            <v>0</v>
          </cell>
          <cell r="K73504">
            <v>2000</v>
          </cell>
          <cell r="U73504">
            <v>43586</v>
          </cell>
        </row>
        <row r="73505">
          <cell r="J73505">
            <v>0</v>
          </cell>
          <cell r="K73505">
            <v>1200</v>
          </cell>
          <cell r="U73505">
            <v>43586</v>
          </cell>
        </row>
        <row r="73506">
          <cell r="J73506">
            <v>0</v>
          </cell>
          <cell r="K73506">
            <v>600</v>
          </cell>
          <cell r="U73506">
            <v>43586</v>
          </cell>
        </row>
        <row r="73507">
          <cell r="J73507">
            <v>0</v>
          </cell>
          <cell r="K73507">
            <v>600</v>
          </cell>
          <cell r="U73507">
            <v>43586</v>
          </cell>
        </row>
        <row r="73508">
          <cell r="J73508">
            <v>0</v>
          </cell>
          <cell r="K73508">
            <v>600</v>
          </cell>
          <cell r="U73508">
            <v>43586</v>
          </cell>
        </row>
        <row r="73509">
          <cell r="J73509">
            <v>0</v>
          </cell>
          <cell r="K73509">
            <v>620.1</v>
          </cell>
          <cell r="U73509">
            <v>43586</v>
          </cell>
        </row>
        <row r="73510">
          <cell r="J73510">
            <v>0</v>
          </cell>
          <cell r="K73510">
            <v>1500</v>
          </cell>
          <cell r="U73510">
            <v>43586</v>
          </cell>
        </row>
        <row r="73511">
          <cell r="J73511">
            <v>0</v>
          </cell>
          <cell r="K73511">
            <v>1314</v>
          </cell>
          <cell r="U73511">
            <v>43586</v>
          </cell>
        </row>
        <row r="73512">
          <cell r="J73512">
            <v>0</v>
          </cell>
          <cell r="K73512">
            <v>600</v>
          </cell>
          <cell r="U73512">
            <v>43586</v>
          </cell>
        </row>
        <row r="73513">
          <cell r="J73513">
            <v>0</v>
          </cell>
          <cell r="K73513">
            <v>874.27</v>
          </cell>
          <cell r="U73513">
            <v>43586</v>
          </cell>
        </row>
        <row r="73514">
          <cell r="J73514">
            <v>0</v>
          </cell>
          <cell r="K73514">
            <v>900</v>
          </cell>
          <cell r="U73514">
            <v>43586</v>
          </cell>
        </row>
        <row r="73515">
          <cell r="J73515">
            <v>0</v>
          </cell>
          <cell r="K73515">
            <v>600</v>
          </cell>
          <cell r="U73515">
            <v>43586</v>
          </cell>
        </row>
        <row r="73516">
          <cell r="J73516">
            <v>0</v>
          </cell>
          <cell r="K73516">
            <v>600</v>
          </cell>
          <cell r="U73516">
            <v>43586</v>
          </cell>
        </row>
        <row r="73517">
          <cell r="J73517">
            <v>0</v>
          </cell>
          <cell r="K73517">
            <v>600</v>
          </cell>
          <cell r="U73517">
            <v>43586</v>
          </cell>
        </row>
        <row r="73518">
          <cell r="J73518">
            <v>0</v>
          </cell>
          <cell r="K73518">
            <v>900</v>
          </cell>
          <cell r="U73518">
            <v>43586</v>
          </cell>
        </row>
        <row r="73519">
          <cell r="J73519">
            <v>0</v>
          </cell>
          <cell r="K73519">
            <v>1348.8</v>
          </cell>
          <cell r="U73519">
            <v>43586</v>
          </cell>
        </row>
        <row r="73520">
          <cell r="J73520">
            <v>0</v>
          </cell>
          <cell r="K73520">
            <v>750</v>
          </cell>
          <cell r="U73520">
            <v>43586</v>
          </cell>
        </row>
        <row r="73521">
          <cell r="J73521">
            <v>0</v>
          </cell>
          <cell r="K73521">
            <v>682.92</v>
          </cell>
          <cell r="U73521">
            <v>43586</v>
          </cell>
        </row>
        <row r="73522">
          <cell r="J73522">
            <v>0</v>
          </cell>
          <cell r="K73522">
            <v>627.41</v>
          </cell>
          <cell r="U73522">
            <v>43586</v>
          </cell>
        </row>
        <row r="73523">
          <cell r="J73523">
            <v>0</v>
          </cell>
          <cell r="K73523">
            <v>720</v>
          </cell>
          <cell r="U73523">
            <v>43586</v>
          </cell>
        </row>
        <row r="73524">
          <cell r="J73524">
            <v>0</v>
          </cell>
          <cell r="K73524">
            <v>600</v>
          </cell>
          <cell r="U73524">
            <v>43586</v>
          </cell>
        </row>
        <row r="73525">
          <cell r="J73525">
            <v>0</v>
          </cell>
          <cell r="K73525">
            <v>600</v>
          </cell>
          <cell r="U73525">
            <v>43586</v>
          </cell>
        </row>
        <row r="73526">
          <cell r="J73526">
            <v>0</v>
          </cell>
          <cell r="K73526">
            <v>900</v>
          </cell>
          <cell r="U73526">
            <v>43586</v>
          </cell>
        </row>
        <row r="73527">
          <cell r="J73527">
            <v>0</v>
          </cell>
          <cell r="K73527">
            <v>762</v>
          </cell>
          <cell r="U73527">
            <v>43586</v>
          </cell>
        </row>
        <row r="73528">
          <cell r="J73528">
            <v>0</v>
          </cell>
          <cell r="K73528">
            <v>600</v>
          </cell>
          <cell r="U73528">
            <v>43586</v>
          </cell>
        </row>
        <row r="73529">
          <cell r="J73529">
            <v>0</v>
          </cell>
          <cell r="K73529">
            <v>1020</v>
          </cell>
          <cell r="U73529">
            <v>43586</v>
          </cell>
        </row>
        <row r="73530">
          <cell r="J73530">
            <v>0</v>
          </cell>
          <cell r="K73530">
            <v>600</v>
          </cell>
          <cell r="U73530">
            <v>43586</v>
          </cell>
        </row>
        <row r="73531">
          <cell r="J73531">
            <v>0</v>
          </cell>
          <cell r="K73531">
            <v>600</v>
          </cell>
          <cell r="U73531">
            <v>43586</v>
          </cell>
        </row>
        <row r="73532">
          <cell r="J73532">
            <v>0</v>
          </cell>
          <cell r="K73532">
            <v>900</v>
          </cell>
          <cell r="U73532">
            <v>43586</v>
          </cell>
        </row>
        <row r="73533">
          <cell r="J73533">
            <v>0</v>
          </cell>
          <cell r="K73533">
            <v>600</v>
          </cell>
          <cell r="U73533">
            <v>43586</v>
          </cell>
        </row>
        <row r="73534">
          <cell r="J73534">
            <v>0</v>
          </cell>
          <cell r="K73534">
            <v>1128</v>
          </cell>
          <cell r="U73534">
            <v>43586</v>
          </cell>
        </row>
        <row r="73535">
          <cell r="J73535">
            <v>0</v>
          </cell>
          <cell r="K73535">
            <v>1500</v>
          </cell>
          <cell r="U73535">
            <v>43586</v>
          </cell>
        </row>
        <row r="73536">
          <cell r="J73536">
            <v>0</v>
          </cell>
          <cell r="K73536">
            <v>615.99</v>
          </cell>
          <cell r="U73536">
            <v>43586</v>
          </cell>
        </row>
        <row r="73537">
          <cell r="J73537">
            <v>0</v>
          </cell>
          <cell r="K73537">
            <v>900</v>
          </cell>
          <cell r="U73537">
            <v>43586</v>
          </cell>
        </row>
        <row r="73538">
          <cell r="J73538">
            <v>0</v>
          </cell>
          <cell r="K73538">
            <v>1200</v>
          </cell>
          <cell r="U73538">
            <v>43586</v>
          </cell>
        </row>
        <row r="73539">
          <cell r="J73539">
            <v>0</v>
          </cell>
          <cell r="K73539">
            <v>600</v>
          </cell>
          <cell r="U73539">
            <v>43586</v>
          </cell>
        </row>
        <row r="73540">
          <cell r="J73540">
            <v>0</v>
          </cell>
          <cell r="K73540">
            <v>750</v>
          </cell>
          <cell r="U73540">
            <v>43586</v>
          </cell>
        </row>
        <row r="73541">
          <cell r="J73541">
            <v>0</v>
          </cell>
          <cell r="K73541">
            <v>600</v>
          </cell>
          <cell r="U73541">
            <v>43586</v>
          </cell>
        </row>
        <row r="73542">
          <cell r="J73542">
            <v>0</v>
          </cell>
          <cell r="K73542">
            <v>1200</v>
          </cell>
          <cell r="U73542">
            <v>43586</v>
          </cell>
        </row>
        <row r="73543">
          <cell r="J73543">
            <v>0</v>
          </cell>
          <cell r="K73543">
            <v>600</v>
          </cell>
          <cell r="U73543">
            <v>43586</v>
          </cell>
        </row>
        <row r="73544">
          <cell r="J73544">
            <v>0</v>
          </cell>
          <cell r="K73544">
            <v>600</v>
          </cell>
          <cell r="U73544">
            <v>43586</v>
          </cell>
        </row>
        <row r="73545">
          <cell r="J73545">
            <v>0</v>
          </cell>
          <cell r="K73545">
            <v>1795.59</v>
          </cell>
          <cell r="U73545">
            <v>43586</v>
          </cell>
        </row>
        <row r="73546">
          <cell r="J73546">
            <v>0</v>
          </cell>
          <cell r="K73546">
            <v>660</v>
          </cell>
          <cell r="U73546">
            <v>43586</v>
          </cell>
        </row>
        <row r="73547">
          <cell r="J73547">
            <v>0</v>
          </cell>
          <cell r="K73547">
            <v>2000</v>
          </cell>
          <cell r="U73547">
            <v>43586</v>
          </cell>
        </row>
        <row r="73548">
          <cell r="J73548">
            <v>0</v>
          </cell>
          <cell r="K73548">
            <v>600</v>
          </cell>
          <cell r="U73548">
            <v>43586</v>
          </cell>
        </row>
        <row r="73549">
          <cell r="J73549">
            <v>0</v>
          </cell>
          <cell r="K73549">
            <v>600</v>
          </cell>
          <cell r="U73549">
            <v>43586</v>
          </cell>
        </row>
        <row r="73550">
          <cell r="J73550">
            <v>0</v>
          </cell>
          <cell r="K73550">
            <v>672</v>
          </cell>
          <cell r="U73550">
            <v>43586</v>
          </cell>
        </row>
        <row r="73551">
          <cell r="J73551">
            <v>0</v>
          </cell>
          <cell r="K73551">
            <v>600</v>
          </cell>
          <cell r="U73551">
            <v>43586</v>
          </cell>
        </row>
        <row r="73552">
          <cell r="J73552">
            <v>0</v>
          </cell>
          <cell r="K73552">
            <v>1800</v>
          </cell>
          <cell r="U73552">
            <v>43586</v>
          </cell>
        </row>
        <row r="73553">
          <cell r="J73553">
            <v>0</v>
          </cell>
          <cell r="K73553">
            <v>840</v>
          </cell>
          <cell r="U73553">
            <v>43586</v>
          </cell>
        </row>
        <row r="73554">
          <cell r="J73554">
            <v>0</v>
          </cell>
          <cell r="K73554">
            <v>784.04</v>
          </cell>
          <cell r="U73554">
            <v>43586</v>
          </cell>
        </row>
        <row r="73555">
          <cell r="J73555">
            <v>0</v>
          </cell>
          <cell r="K73555">
            <v>600</v>
          </cell>
          <cell r="U73555">
            <v>43586</v>
          </cell>
        </row>
        <row r="73556">
          <cell r="J73556">
            <v>0</v>
          </cell>
          <cell r="K73556">
            <v>720</v>
          </cell>
          <cell r="U73556">
            <v>43586</v>
          </cell>
        </row>
        <row r="73557">
          <cell r="J73557">
            <v>0</v>
          </cell>
          <cell r="K73557">
            <v>2000</v>
          </cell>
          <cell r="U73557">
            <v>43586</v>
          </cell>
        </row>
        <row r="73558">
          <cell r="J73558">
            <v>0</v>
          </cell>
          <cell r="K73558">
            <v>872.17</v>
          </cell>
          <cell r="U73558">
            <v>43586</v>
          </cell>
        </row>
        <row r="73559">
          <cell r="J73559">
            <v>0</v>
          </cell>
          <cell r="K73559">
            <v>600</v>
          </cell>
          <cell r="U73559">
            <v>43586</v>
          </cell>
        </row>
        <row r="73560">
          <cell r="J73560">
            <v>0</v>
          </cell>
          <cell r="K73560">
            <v>1260</v>
          </cell>
          <cell r="U73560">
            <v>43586</v>
          </cell>
        </row>
        <row r="73561">
          <cell r="J73561">
            <v>0</v>
          </cell>
          <cell r="K73561">
            <v>600</v>
          </cell>
          <cell r="U73561">
            <v>43586</v>
          </cell>
        </row>
        <row r="73562">
          <cell r="J73562">
            <v>0</v>
          </cell>
          <cell r="K73562">
            <v>600</v>
          </cell>
          <cell r="U73562">
            <v>43586</v>
          </cell>
        </row>
        <row r="73563">
          <cell r="J73563">
            <v>0</v>
          </cell>
          <cell r="K73563">
            <v>600</v>
          </cell>
          <cell r="U73563">
            <v>43586</v>
          </cell>
        </row>
        <row r="73564">
          <cell r="J73564">
            <v>0</v>
          </cell>
          <cell r="K73564">
            <v>1500</v>
          </cell>
          <cell r="U73564">
            <v>43586</v>
          </cell>
        </row>
        <row r="73565">
          <cell r="J73565">
            <v>0</v>
          </cell>
          <cell r="K73565">
            <v>720</v>
          </cell>
          <cell r="U73565">
            <v>43586</v>
          </cell>
        </row>
        <row r="73566">
          <cell r="J73566">
            <v>0</v>
          </cell>
          <cell r="K73566">
            <v>1158</v>
          </cell>
          <cell r="U73566">
            <v>43586</v>
          </cell>
        </row>
        <row r="73567">
          <cell r="J73567">
            <v>0</v>
          </cell>
          <cell r="K73567">
            <v>900</v>
          </cell>
          <cell r="U73567">
            <v>43586</v>
          </cell>
        </row>
        <row r="73568">
          <cell r="J73568">
            <v>0</v>
          </cell>
          <cell r="K73568">
            <v>604.14</v>
          </cell>
          <cell r="U73568">
            <v>43586</v>
          </cell>
        </row>
        <row r="73569">
          <cell r="J73569">
            <v>0</v>
          </cell>
          <cell r="K73569">
            <v>1200</v>
          </cell>
          <cell r="U73569">
            <v>43586</v>
          </cell>
        </row>
        <row r="73570">
          <cell r="J73570">
            <v>0</v>
          </cell>
          <cell r="K73570">
            <v>600</v>
          </cell>
          <cell r="U73570">
            <v>43586</v>
          </cell>
        </row>
        <row r="73571">
          <cell r="J73571">
            <v>0</v>
          </cell>
          <cell r="K73571">
            <v>720</v>
          </cell>
          <cell r="U73571">
            <v>43586</v>
          </cell>
        </row>
        <row r="73572">
          <cell r="J73572">
            <v>0</v>
          </cell>
          <cell r="K73572">
            <v>600</v>
          </cell>
          <cell r="U73572">
            <v>43586</v>
          </cell>
        </row>
        <row r="73573">
          <cell r="J73573">
            <v>0</v>
          </cell>
          <cell r="K73573">
            <v>698.16</v>
          </cell>
          <cell r="U73573">
            <v>43586</v>
          </cell>
        </row>
        <row r="73574">
          <cell r="J73574">
            <v>0</v>
          </cell>
          <cell r="K73574">
            <v>780</v>
          </cell>
          <cell r="U73574">
            <v>43586</v>
          </cell>
        </row>
        <row r="73575">
          <cell r="J73575">
            <v>0</v>
          </cell>
          <cell r="K73575">
            <v>984</v>
          </cell>
          <cell r="U73575">
            <v>43586</v>
          </cell>
        </row>
        <row r="73576">
          <cell r="J73576">
            <v>0</v>
          </cell>
          <cell r="K73576">
            <v>975</v>
          </cell>
          <cell r="U73576">
            <v>43586</v>
          </cell>
        </row>
        <row r="73577">
          <cell r="J73577">
            <v>0</v>
          </cell>
          <cell r="K73577">
            <v>1457.4</v>
          </cell>
          <cell r="U73577">
            <v>43586</v>
          </cell>
        </row>
        <row r="73578">
          <cell r="J73578">
            <v>0</v>
          </cell>
          <cell r="K73578">
            <v>900</v>
          </cell>
          <cell r="U73578">
            <v>43586</v>
          </cell>
        </row>
        <row r="73579">
          <cell r="J73579">
            <v>0</v>
          </cell>
          <cell r="K73579">
            <v>1943.16</v>
          </cell>
          <cell r="U73579">
            <v>43586</v>
          </cell>
        </row>
        <row r="73580">
          <cell r="J73580">
            <v>0</v>
          </cell>
          <cell r="K73580">
            <v>611.5</v>
          </cell>
          <cell r="U73580">
            <v>43586</v>
          </cell>
        </row>
        <row r="73581">
          <cell r="J73581">
            <v>0</v>
          </cell>
          <cell r="K73581">
            <v>1942.25</v>
          </cell>
          <cell r="U73581">
            <v>43586</v>
          </cell>
        </row>
        <row r="73582">
          <cell r="J73582">
            <v>0</v>
          </cell>
          <cell r="K73582">
            <v>600</v>
          </cell>
          <cell r="U73582">
            <v>43586</v>
          </cell>
        </row>
        <row r="73583">
          <cell r="J73583">
            <v>0</v>
          </cell>
          <cell r="K73583">
            <v>900</v>
          </cell>
          <cell r="U73583">
            <v>43586</v>
          </cell>
        </row>
        <row r="73584">
          <cell r="J73584">
            <v>0</v>
          </cell>
          <cell r="K73584">
            <v>1044.53</v>
          </cell>
          <cell r="U73584">
            <v>43586</v>
          </cell>
        </row>
        <row r="73585">
          <cell r="J73585">
            <v>0</v>
          </cell>
          <cell r="K73585">
            <v>1290</v>
          </cell>
          <cell r="U73585">
            <v>43586</v>
          </cell>
        </row>
        <row r="73586">
          <cell r="J73586">
            <v>0</v>
          </cell>
          <cell r="K73586">
            <v>720</v>
          </cell>
          <cell r="U73586">
            <v>43586</v>
          </cell>
        </row>
        <row r="73587">
          <cell r="J73587">
            <v>0</v>
          </cell>
          <cell r="K73587">
            <v>660</v>
          </cell>
          <cell r="U73587">
            <v>43586</v>
          </cell>
        </row>
        <row r="73588">
          <cell r="J73588">
            <v>0</v>
          </cell>
          <cell r="K73588">
            <v>1200</v>
          </cell>
          <cell r="U73588">
            <v>43586</v>
          </cell>
        </row>
        <row r="73589">
          <cell r="J73589">
            <v>0</v>
          </cell>
          <cell r="K73589">
            <v>1200</v>
          </cell>
          <cell r="U73589">
            <v>43586</v>
          </cell>
        </row>
        <row r="73590">
          <cell r="J73590">
            <v>0</v>
          </cell>
          <cell r="K73590">
            <v>891.99</v>
          </cell>
          <cell r="U73590">
            <v>43586</v>
          </cell>
        </row>
        <row r="73591">
          <cell r="J73591">
            <v>0</v>
          </cell>
          <cell r="K73591">
            <v>1175.56</v>
          </cell>
          <cell r="U73591">
            <v>43586</v>
          </cell>
        </row>
        <row r="73592">
          <cell r="J73592">
            <v>0</v>
          </cell>
          <cell r="K73592">
            <v>600</v>
          </cell>
          <cell r="U73592">
            <v>43586</v>
          </cell>
        </row>
        <row r="73593">
          <cell r="J73593">
            <v>0</v>
          </cell>
          <cell r="K73593">
            <v>600</v>
          </cell>
          <cell r="U73593">
            <v>43586</v>
          </cell>
        </row>
        <row r="73594">
          <cell r="J73594">
            <v>0</v>
          </cell>
          <cell r="K73594">
            <v>600</v>
          </cell>
          <cell r="U73594">
            <v>43586</v>
          </cell>
        </row>
        <row r="73595">
          <cell r="J73595">
            <v>0</v>
          </cell>
          <cell r="K73595">
            <v>813.09</v>
          </cell>
          <cell r="U73595">
            <v>43586</v>
          </cell>
        </row>
        <row r="73596">
          <cell r="J73596">
            <v>0</v>
          </cell>
          <cell r="K73596">
            <v>678</v>
          </cell>
          <cell r="U73596">
            <v>43586</v>
          </cell>
        </row>
        <row r="73597">
          <cell r="J73597">
            <v>0</v>
          </cell>
          <cell r="K73597">
            <v>600</v>
          </cell>
          <cell r="U73597">
            <v>43586</v>
          </cell>
        </row>
        <row r="73598">
          <cell r="J73598">
            <v>0</v>
          </cell>
          <cell r="K73598">
            <v>1212</v>
          </cell>
          <cell r="U73598">
            <v>43586</v>
          </cell>
        </row>
        <row r="73599">
          <cell r="J73599">
            <v>0</v>
          </cell>
          <cell r="K73599">
            <v>600</v>
          </cell>
          <cell r="U73599">
            <v>43586</v>
          </cell>
        </row>
        <row r="73600">
          <cell r="J73600">
            <v>0</v>
          </cell>
          <cell r="K73600">
            <v>600</v>
          </cell>
          <cell r="U73600">
            <v>43586</v>
          </cell>
        </row>
        <row r="73601">
          <cell r="J73601">
            <v>0</v>
          </cell>
          <cell r="K73601">
            <v>1259.58</v>
          </cell>
          <cell r="U73601">
            <v>43586</v>
          </cell>
        </row>
        <row r="73602">
          <cell r="J73602">
            <v>0</v>
          </cell>
          <cell r="K73602">
            <v>600</v>
          </cell>
          <cell r="U73602">
            <v>43586</v>
          </cell>
        </row>
        <row r="73603">
          <cell r="J73603">
            <v>0</v>
          </cell>
          <cell r="K73603">
            <v>600</v>
          </cell>
          <cell r="U73603">
            <v>43586</v>
          </cell>
        </row>
        <row r="73604">
          <cell r="J73604">
            <v>0</v>
          </cell>
          <cell r="K73604">
            <v>1068</v>
          </cell>
          <cell r="U73604">
            <v>43586</v>
          </cell>
        </row>
        <row r="73605">
          <cell r="J73605">
            <v>0</v>
          </cell>
          <cell r="K73605">
            <v>1200</v>
          </cell>
          <cell r="U73605">
            <v>43586</v>
          </cell>
        </row>
        <row r="73606">
          <cell r="J73606">
            <v>0</v>
          </cell>
          <cell r="K73606">
            <v>780</v>
          </cell>
          <cell r="U73606">
            <v>43586</v>
          </cell>
        </row>
        <row r="73607">
          <cell r="J73607">
            <v>0</v>
          </cell>
          <cell r="K73607">
            <v>600</v>
          </cell>
          <cell r="U73607">
            <v>43586</v>
          </cell>
        </row>
        <row r="73608">
          <cell r="J73608">
            <v>0</v>
          </cell>
          <cell r="K73608">
            <v>674.07</v>
          </cell>
          <cell r="U73608">
            <v>43586</v>
          </cell>
        </row>
        <row r="73609">
          <cell r="J73609">
            <v>0</v>
          </cell>
          <cell r="K73609">
            <v>600</v>
          </cell>
          <cell r="U73609">
            <v>43586</v>
          </cell>
        </row>
        <row r="73610">
          <cell r="J73610">
            <v>0</v>
          </cell>
          <cell r="K73610">
            <v>600</v>
          </cell>
          <cell r="U73610">
            <v>43586</v>
          </cell>
        </row>
        <row r="73611">
          <cell r="J73611">
            <v>0</v>
          </cell>
          <cell r="K73611">
            <v>1200</v>
          </cell>
          <cell r="U73611">
            <v>43586</v>
          </cell>
        </row>
        <row r="73612">
          <cell r="J73612">
            <v>0</v>
          </cell>
          <cell r="K73612">
            <v>600</v>
          </cell>
          <cell r="U73612">
            <v>43586</v>
          </cell>
        </row>
        <row r="73613">
          <cell r="J73613">
            <v>0</v>
          </cell>
          <cell r="K73613">
            <v>2000</v>
          </cell>
          <cell r="U73613">
            <v>43586</v>
          </cell>
        </row>
        <row r="73614">
          <cell r="J73614">
            <v>0</v>
          </cell>
          <cell r="K73614">
            <v>1968.1</v>
          </cell>
          <cell r="U73614">
            <v>43586</v>
          </cell>
        </row>
        <row r="73615">
          <cell r="J73615">
            <v>0</v>
          </cell>
          <cell r="K73615">
            <v>600</v>
          </cell>
          <cell r="U73615">
            <v>43586</v>
          </cell>
        </row>
        <row r="73616">
          <cell r="J73616">
            <v>0</v>
          </cell>
          <cell r="K73616">
            <v>937.94</v>
          </cell>
          <cell r="U73616">
            <v>43586</v>
          </cell>
        </row>
        <row r="73617">
          <cell r="J73617">
            <v>0</v>
          </cell>
          <cell r="K73617">
            <v>600</v>
          </cell>
          <cell r="U73617">
            <v>43586</v>
          </cell>
        </row>
        <row r="73618">
          <cell r="J73618">
            <v>0</v>
          </cell>
          <cell r="K73618">
            <v>600</v>
          </cell>
          <cell r="U73618">
            <v>43586</v>
          </cell>
        </row>
        <row r="73619">
          <cell r="J73619">
            <v>0</v>
          </cell>
          <cell r="K73619">
            <v>600</v>
          </cell>
          <cell r="U73619">
            <v>43586</v>
          </cell>
        </row>
        <row r="73620">
          <cell r="J73620">
            <v>0</v>
          </cell>
          <cell r="K73620">
            <v>2000</v>
          </cell>
          <cell r="U73620">
            <v>43586</v>
          </cell>
        </row>
        <row r="73621">
          <cell r="J73621">
            <v>0</v>
          </cell>
          <cell r="K73621">
            <v>600</v>
          </cell>
          <cell r="U73621">
            <v>43586</v>
          </cell>
        </row>
        <row r="73622">
          <cell r="J73622">
            <v>0</v>
          </cell>
          <cell r="K73622">
            <v>600</v>
          </cell>
          <cell r="U73622">
            <v>43586</v>
          </cell>
        </row>
        <row r="73623">
          <cell r="J73623">
            <v>0</v>
          </cell>
          <cell r="K73623">
            <v>600</v>
          </cell>
          <cell r="U73623">
            <v>43586</v>
          </cell>
        </row>
        <row r="73624">
          <cell r="J73624">
            <v>0</v>
          </cell>
          <cell r="K73624">
            <v>25</v>
          </cell>
          <cell r="U73624">
            <v>43586</v>
          </cell>
        </row>
        <row r="73625">
          <cell r="J73625">
            <v>0</v>
          </cell>
          <cell r="K73625">
            <v>25</v>
          </cell>
          <cell r="U73625">
            <v>43586</v>
          </cell>
        </row>
        <row r="73626">
          <cell r="J73626">
            <v>0</v>
          </cell>
          <cell r="K73626">
            <v>25</v>
          </cell>
          <cell r="U73626">
            <v>43586</v>
          </cell>
        </row>
        <row r="73627">
          <cell r="J73627">
            <v>0</v>
          </cell>
          <cell r="K73627">
            <v>25</v>
          </cell>
          <cell r="U73627">
            <v>43586</v>
          </cell>
        </row>
        <row r="73628">
          <cell r="J73628">
            <v>0</v>
          </cell>
          <cell r="K73628">
            <v>25</v>
          </cell>
          <cell r="U73628">
            <v>43586</v>
          </cell>
        </row>
        <row r="73629">
          <cell r="J73629">
            <v>0</v>
          </cell>
          <cell r="K73629">
            <v>25</v>
          </cell>
          <cell r="U73629">
            <v>43586</v>
          </cell>
        </row>
        <row r="73630">
          <cell r="J73630">
            <v>0</v>
          </cell>
          <cell r="K73630">
            <v>25</v>
          </cell>
          <cell r="U73630">
            <v>43586</v>
          </cell>
        </row>
        <row r="73631">
          <cell r="J73631">
            <v>0</v>
          </cell>
          <cell r="K73631">
            <v>25</v>
          </cell>
          <cell r="U73631">
            <v>43586</v>
          </cell>
        </row>
        <row r="73632">
          <cell r="J73632">
            <v>0</v>
          </cell>
          <cell r="K73632">
            <v>25</v>
          </cell>
          <cell r="U73632">
            <v>43586</v>
          </cell>
        </row>
        <row r="73633">
          <cell r="J73633">
            <v>0</v>
          </cell>
          <cell r="K73633">
            <v>25</v>
          </cell>
          <cell r="U73633">
            <v>43586</v>
          </cell>
        </row>
        <row r="73634">
          <cell r="J73634">
            <v>0</v>
          </cell>
          <cell r="K73634">
            <v>25</v>
          </cell>
          <cell r="U73634">
            <v>43586</v>
          </cell>
        </row>
        <row r="73635">
          <cell r="J73635">
            <v>0</v>
          </cell>
          <cell r="K73635">
            <v>25</v>
          </cell>
          <cell r="U73635">
            <v>43586</v>
          </cell>
        </row>
        <row r="73636">
          <cell r="J73636">
            <v>0</v>
          </cell>
          <cell r="K73636">
            <v>25</v>
          </cell>
          <cell r="U73636">
            <v>43586</v>
          </cell>
        </row>
        <row r="73637">
          <cell r="J73637">
            <v>0</v>
          </cell>
          <cell r="K73637">
            <v>25</v>
          </cell>
          <cell r="U73637">
            <v>43586</v>
          </cell>
        </row>
        <row r="73638">
          <cell r="J73638">
            <v>0</v>
          </cell>
          <cell r="K73638">
            <v>25</v>
          </cell>
          <cell r="U73638">
            <v>43586</v>
          </cell>
        </row>
        <row r="73639">
          <cell r="J73639">
            <v>0</v>
          </cell>
          <cell r="K73639">
            <v>25</v>
          </cell>
          <cell r="U73639">
            <v>43586</v>
          </cell>
        </row>
        <row r="73640">
          <cell r="J73640">
            <v>0</v>
          </cell>
          <cell r="K73640">
            <v>25</v>
          </cell>
          <cell r="U73640">
            <v>43586</v>
          </cell>
        </row>
        <row r="73641">
          <cell r="J73641">
            <v>0</v>
          </cell>
          <cell r="K73641">
            <v>25</v>
          </cell>
          <cell r="U73641">
            <v>43586</v>
          </cell>
        </row>
        <row r="73642">
          <cell r="J73642">
            <v>0</v>
          </cell>
          <cell r="K73642">
            <v>25</v>
          </cell>
          <cell r="U73642">
            <v>43586</v>
          </cell>
        </row>
        <row r="73643">
          <cell r="J73643">
            <v>0</v>
          </cell>
          <cell r="K73643">
            <v>25</v>
          </cell>
          <cell r="U73643">
            <v>43586</v>
          </cell>
        </row>
        <row r="73644">
          <cell r="J73644">
            <v>0</v>
          </cell>
          <cell r="K73644">
            <v>25</v>
          </cell>
          <cell r="U73644">
            <v>43586</v>
          </cell>
        </row>
        <row r="73645">
          <cell r="J73645">
            <v>0</v>
          </cell>
          <cell r="K73645">
            <v>25</v>
          </cell>
          <cell r="U73645">
            <v>43586</v>
          </cell>
        </row>
        <row r="73646">
          <cell r="J73646">
            <v>0</v>
          </cell>
          <cell r="K73646">
            <v>25</v>
          </cell>
          <cell r="U73646">
            <v>43586</v>
          </cell>
        </row>
        <row r="73647">
          <cell r="J73647">
            <v>0</v>
          </cell>
          <cell r="K73647">
            <v>25</v>
          </cell>
          <cell r="U73647">
            <v>43586</v>
          </cell>
        </row>
        <row r="73648">
          <cell r="J73648">
            <v>0</v>
          </cell>
          <cell r="K73648">
            <v>25</v>
          </cell>
          <cell r="U73648">
            <v>43586</v>
          </cell>
        </row>
        <row r="73649">
          <cell r="J73649">
            <v>0</v>
          </cell>
          <cell r="K73649">
            <v>25</v>
          </cell>
          <cell r="U73649">
            <v>43586</v>
          </cell>
        </row>
        <row r="73650">
          <cell r="J73650">
            <v>0</v>
          </cell>
          <cell r="K73650">
            <v>25</v>
          </cell>
          <cell r="U73650">
            <v>43586</v>
          </cell>
        </row>
        <row r="73651">
          <cell r="J73651">
            <v>0</v>
          </cell>
          <cell r="K73651">
            <v>25</v>
          </cell>
          <cell r="U73651">
            <v>43586</v>
          </cell>
        </row>
        <row r="73652">
          <cell r="J73652">
            <v>0</v>
          </cell>
          <cell r="K73652">
            <v>25</v>
          </cell>
          <cell r="U73652">
            <v>43586</v>
          </cell>
        </row>
        <row r="73653">
          <cell r="J73653">
            <v>0</v>
          </cell>
          <cell r="K73653">
            <v>25</v>
          </cell>
          <cell r="U73653">
            <v>43586</v>
          </cell>
        </row>
        <row r="73654">
          <cell r="J73654">
            <v>0</v>
          </cell>
          <cell r="K73654">
            <v>25</v>
          </cell>
          <cell r="U73654">
            <v>43586</v>
          </cell>
        </row>
        <row r="73655">
          <cell r="J73655">
            <v>0</v>
          </cell>
          <cell r="K73655">
            <v>25</v>
          </cell>
          <cell r="U73655">
            <v>43586</v>
          </cell>
        </row>
        <row r="73656">
          <cell r="J73656">
            <v>0</v>
          </cell>
          <cell r="K73656">
            <v>25</v>
          </cell>
          <cell r="U73656">
            <v>43586</v>
          </cell>
        </row>
        <row r="73657">
          <cell r="J73657">
            <v>0</v>
          </cell>
          <cell r="K73657">
            <v>25</v>
          </cell>
          <cell r="U73657">
            <v>43586</v>
          </cell>
        </row>
        <row r="73658">
          <cell r="J73658">
            <v>0</v>
          </cell>
          <cell r="K73658">
            <v>25</v>
          </cell>
          <cell r="U73658">
            <v>43586</v>
          </cell>
        </row>
        <row r="73659">
          <cell r="J73659">
            <v>0</v>
          </cell>
          <cell r="K73659">
            <v>25</v>
          </cell>
          <cell r="U73659">
            <v>43586</v>
          </cell>
        </row>
        <row r="73660">
          <cell r="J73660">
            <v>0</v>
          </cell>
          <cell r="K73660">
            <v>25</v>
          </cell>
          <cell r="U73660">
            <v>43586</v>
          </cell>
        </row>
        <row r="73661">
          <cell r="J73661">
            <v>0</v>
          </cell>
          <cell r="K73661">
            <v>25</v>
          </cell>
          <cell r="U73661">
            <v>43586</v>
          </cell>
        </row>
        <row r="73662">
          <cell r="J73662">
            <v>0</v>
          </cell>
          <cell r="K73662">
            <v>25</v>
          </cell>
          <cell r="U73662">
            <v>43586</v>
          </cell>
        </row>
        <row r="73663">
          <cell r="J73663">
            <v>0</v>
          </cell>
          <cell r="K73663">
            <v>25</v>
          </cell>
          <cell r="U73663">
            <v>43586</v>
          </cell>
        </row>
        <row r="73664">
          <cell r="J73664">
            <v>0</v>
          </cell>
          <cell r="K73664">
            <v>25</v>
          </cell>
          <cell r="U73664">
            <v>43586</v>
          </cell>
        </row>
        <row r="73665">
          <cell r="J73665">
            <v>0</v>
          </cell>
          <cell r="K73665">
            <v>25</v>
          </cell>
          <cell r="U73665">
            <v>43586</v>
          </cell>
        </row>
        <row r="73666">
          <cell r="J73666">
            <v>0</v>
          </cell>
          <cell r="K73666">
            <v>25</v>
          </cell>
          <cell r="U73666">
            <v>43586</v>
          </cell>
        </row>
        <row r="73667">
          <cell r="J73667">
            <v>0</v>
          </cell>
          <cell r="K73667">
            <v>25</v>
          </cell>
          <cell r="U73667">
            <v>43586</v>
          </cell>
        </row>
        <row r="73668">
          <cell r="J73668">
            <v>0</v>
          </cell>
          <cell r="K73668">
            <v>25</v>
          </cell>
          <cell r="U73668">
            <v>43586</v>
          </cell>
        </row>
        <row r="73669">
          <cell r="J73669">
            <v>0</v>
          </cell>
          <cell r="K73669">
            <v>25</v>
          </cell>
          <cell r="U73669">
            <v>43586</v>
          </cell>
        </row>
        <row r="73670">
          <cell r="J73670">
            <v>0</v>
          </cell>
          <cell r="K73670">
            <v>25</v>
          </cell>
          <cell r="U73670">
            <v>43586</v>
          </cell>
        </row>
        <row r="73671">
          <cell r="J73671">
            <v>0</v>
          </cell>
          <cell r="K73671">
            <v>25</v>
          </cell>
          <cell r="U73671">
            <v>43586</v>
          </cell>
        </row>
        <row r="73672">
          <cell r="J73672">
            <v>0</v>
          </cell>
          <cell r="K73672">
            <v>25</v>
          </cell>
          <cell r="U73672">
            <v>43586</v>
          </cell>
        </row>
        <row r="73673">
          <cell r="J73673">
            <v>0</v>
          </cell>
          <cell r="K73673">
            <v>25</v>
          </cell>
          <cell r="U73673">
            <v>43586</v>
          </cell>
        </row>
        <row r="73674">
          <cell r="J73674">
            <v>0</v>
          </cell>
          <cell r="K73674">
            <v>25</v>
          </cell>
          <cell r="U73674">
            <v>43586</v>
          </cell>
        </row>
        <row r="73675">
          <cell r="J73675">
            <v>0</v>
          </cell>
          <cell r="K73675">
            <v>25</v>
          </cell>
          <cell r="U73675">
            <v>43586</v>
          </cell>
        </row>
        <row r="73676">
          <cell r="J73676">
            <v>0</v>
          </cell>
          <cell r="K73676">
            <v>25</v>
          </cell>
          <cell r="U73676">
            <v>43586</v>
          </cell>
        </row>
        <row r="73677">
          <cell r="J73677">
            <v>0</v>
          </cell>
          <cell r="K73677">
            <v>25</v>
          </cell>
          <cell r="U73677">
            <v>43586</v>
          </cell>
        </row>
        <row r="73678">
          <cell r="J73678">
            <v>0</v>
          </cell>
          <cell r="K73678">
            <v>25</v>
          </cell>
          <cell r="U73678">
            <v>43586</v>
          </cell>
        </row>
        <row r="73679">
          <cell r="J73679">
            <v>0</v>
          </cell>
          <cell r="K73679">
            <v>25</v>
          </cell>
          <cell r="U73679">
            <v>43586</v>
          </cell>
        </row>
        <row r="73680">
          <cell r="J73680">
            <v>0</v>
          </cell>
          <cell r="K73680">
            <v>25</v>
          </cell>
          <cell r="U73680">
            <v>43586</v>
          </cell>
        </row>
        <row r="73681">
          <cell r="J73681">
            <v>0</v>
          </cell>
          <cell r="K73681">
            <v>25</v>
          </cell>
          <cell r="U73681">
            <v>43586</v>
          </cell>
        </row>
        <row r="73682">
          <cell r="J73682">
            <v>0</v>
          </cell>
          <cell r="K73682">
            <v>25</v>
          </cell>
          <cell r="U73682">
            <v>43586</v>
          </cell>
        </row>
        <row r="73683">
          <cell r="J73683">
            <v>0</v>
          </cell>
          <cell r="K73683">
            <v>25</v>
          </cell>
          <cell r="U73683">
            <v>43586</v>
          </cell>
        </row>
        <row r="73684">
          <cell r="J73684">
            <v>0</v>
          </cell>
          <cell r="K73684">
            <v>25</v>
          </cell>
          <cell r="U73684">
            <v>43586</v>
          </cell>
        </row>
        <row r="73685">
          <cell r="J73685">
            <v>0</v>
          </cell>
          <cell r="K73685">
            <v>25</v>
          </cell>
          <cell r="U73685">
            <v>43586</v>
          </cell>
        </row>
        <row r="73686">
          <cell r="J73686">
            <v>0</v>
          </cell>
          <cell r="K73686">
            <v>25</v>
          </cell>
          <cell r="U73686">
            <v>43586</v>
          </cell>
        </row>
        <row r="73687">
          <cell r="J73687">
            <v>0</v>
          </cell>
          <cell r="K73687">
            <v>25</v>
          </cell>
          <cell r="U73687">
            <v>43586</v>
          </cell>
        </row>
        <row r="73688">
          <cell r="J73688">
            <v>0</v>
          </cell>
          <cell r="K73688">
            <v>25</v>
          </cell>
          <cell r="U73688">
            <v>43586</v>
          </cell>
        </row>
        <row r="73689">
          <cell r="J73689">
            <v>0</v>
          </cell>
          <cell r="K73689">
            <v>25</v>
          </cell>
          <cell r="U73689">
            <v>43586</v>
          </cell>
        </row>
        <row r="73690">
          <cell r="J73690">
            <v>0</v>
          </cell>
          <cell r="K73690">
            <v>25</v>
          </cell>
          <cell r="U73690">
            <v>43586</v>
          </cell>
        </row>
        <row r="73691">
          <cell r="J73691">
            <v>0</v>
          </cell>
          <cell r="K73691">
            <v>25</v>
          </cell>
          <cell r="U73691">
            <v>43586</v>
          </cell>
        </row>
        <row r="73692">
          <cell r="J73692">
            <v>0</v>
          </cell>
          <cell r="K73692">
            <v>25</v>
          </cell>
          <cell r="U73692">
            <v>43586</v>
          </cell>
        </row>
        <row r="73693">
          <cell r="J73693">
            <v>0</v>
          </cell>
          <cell r="K73693">
            <v>25</v>
          </cell>
          <cell r="U73693">
            <v>43586</v>
          </cell>
        </row>
        <row r="73694">
          <cell r="J73694">
            <v>0</v>
          </cell>
          <cell r="K73694">
            <v>25</v>
          </cell>
          <cell r="U73694">
            <v>43586</v>
          </cell>
        </row>
        <row r="73695">
          <cell r="J73695">
            <v>0</v>
          </cell>
          <cell r="K73695">
            <v>25</v>
          </cell>
          <cell r="U73695">
            <v>43586</v>
          </cell>
        </row>
        <row r="73696">
          <cell r="J73696">
            <v>0</v>
          </cell>
          <cell r="K73696">
            <v>25</v>
          </cell>
          <cell r="U73696">
            <v>43586</v>
          </cell>
        </row>
        <row r="73697">
          <cell r="J73697">
            <v>0</v>
          </cell>
          <cell r="K73697">
            <v>25</v>
          </cell>
          <cell r="U73697">
            <v>43586</v>
          </cell>
        </row>
        <row r="73698">
          <cell r="J73698">
            <v>0</v>
          </cell>
          <cell r="K73698">
            <v>25</v>
          </cell>
          <cell r="U73698">
            <v>43586</v>
          </cell>
        </row>
        <row r="73699">
          <cell r="J73699">
            <v>0</v>
          </cell>
          <cell r="K73699">
            <v>25</v>
          </cell>
          <cell r="U73699">
            <v>43586</v>
          </cell>
        </row>
        <row r="73700">
          <cell r="J73700">
            <v>0</v>
          </cell>
          <cell r="K73700">
            <v>25</v>
          </cell>
          <cell r="U73700">
            <v>43586</v>
          </cell>
        </row>
        <row r="73701">
          <cell r="J73701">
            <v>0</v>
          </cell>
          <cell r="K73701">
            <v>25</v>
          </cell>
          <cell r="U73701">
            <v>43586</v>
          </cell>
        </row>
        <row r="73702">
          <cell r="J73702">
            <v>0</v>
          </cell>
          <cell r="K73702">
            <v>25</v>
          </cell>
          <cell r="U73702">
            <v>43586</v>
          </cell>
        </row>
        <row r="73703">
          <cell r="J73703">
            <v>0</v>
          </cell>
          <cell r="K73703">
            <v>25</v>
          </cell>
          <cell r="U73703">
            <v>43586</v>
          </cell>
        </row>
        <row r="73704">
          <cell r="J73704">
            <v>0</v>
          </cell>
          <cell r="K73704">
            <v>25</v>
          </cell>
          <cell r="U73704">
            <v>43586</v>
          </cell>
        </row>
        <row r="73705">
          <cell r="J73705">
            <v>0</v>
          </cell>
          <cell r="K73705">
            <v>25</v>
          </cell>
          <cell r="U73705">
            <v>43586</v>
          </cell>
        </row>
        <row r="73706">
          <cell r="J73706">
            <v>0</v>
          </cell>
          <cell r="K73706">
            <v>25</v>
          </cell>
          <cell r="U73706">
            <v>43586</v>
          </cell>
        </row>
        <row r="73707">
          <cell r="J73707">
            <v>0</v>
          </cell>
          <cell r="K73707">
            <v>25</v>
          </cell>
          <cell r="U73707">
            <v>43586</v>
          </cell>
        </row>
        <row r="73708">
          <cell r="J73708">
            <v>0</v>
          </cell>
          <cell r="K73708">
            <v>25</v>
          </cell>
          <cell r="U73708">
            <v>43586</v>
          </cell>
        </row>
        <row r="73709">
          <cell r="J73709">
            <v>0</v>
          </cell>
          <cell r="K73709">
            <v>25</v>
          </cell>
          <cell r="U73709">
            <v>43586</v>
          </cell>
        </row>
        <row r="73710">
          <cell r="J73710">
            <v>0</v>
          </cell>
          <cell r="K73710">
            <v>25</v>
          </cell>
          <cell r="U73710">
            <v>43586</v>
          </cell>
        </row>
        <row r="73711">
          <cell r="J73711">
            <v>0</v>
          </cell>
          <cell r="K73711">
            <v>25</v>
          </cell>
          <cell r="U73711">
            <v>43586</v>
          </cell>
        </row>
        <row r="73712">
          <cell r="J73712">
            <v>0</v>
          </cell>
          <cell r="K73712">
            <v>25</v>
          </cell>
          <cell r="U73712">
            <v>43586</v>
          </cell>
        </row>
        <row r="73713">
          <cell r="J73713">
            <v>0</v>
          </cell>
          <cell r="K73713">
            <v>25</v>
          </cell>
          <cell r="U73713">
            <v>43586</v>
          </cell>
        </row>
        <row r="73714">
          <cell r="J73714">
            <v>0</v>
          </cell>
          <cell r="K73714">
            <v>25</v>
          </cell>
          <cell r="U73714">
            <v>43586</v>
          </cell>
        </row>
        <row r="73715">
          <cell r="J73715">
            <v>0</v>
          </cell>
          <cell r="K73715">
            <v>25</v>
          </cell>
          <cell r="U73715">
            <v>43586</v>
          </cell>
        </row>
        <row r="73716">
          <cell r="J73716">
            <v>0</v>
          </cell>
          <cell r="K73716">
            <v>25</v>
          </cell>
          <cell r="U73716">
            <v>43586</v>
          </cell>
        </row>
        <row r="73717">
          <cell r="J73717">
            <v>0</v>
          </cell>
          <cell r="K73717">
            <v>25</v>
          </cell>
          <cell r="U73717">
            <v>43586</v>
          </cell>
        </row>
        <row r="73718">
          <cell r="J73718">
            <v>0</v>
          </cell>
          <cell r="K73718">
            <v>25</v>
          </cell>
          <cell r="U73718">
            <v>43586</v>
          </cell>
        </row>
        <row r="73719">
          <cell r="J73719">
            <v>0</v>
          </cell>
          <cell r="K73719">
            <v>25</v>
          </cell>
          <cell r="U73719">
            <v>43586</v>
          </cell>
        </row>
        <row r="73720">
          <cell r="J73720">
            <v>0</v>
          </cell>
          <cell r="K73720">
            <v>25</v>
          </cell>
          <cell r="U73720">
            <v>43586</v>
          </cell>
        </row>
        <row r="73721">
          <cell r="J73721">
            <v>0</v>
          </cell>
          <cell r="K73721">
            <v>25</v>
          </cell>
          <cell r="U73721">
            <v>43586</v>
          </cell>
        </row>
        <row r="73722">
          <cell r="J73722">
            <v>0</v>
          </cell>
          <cell r="K73722">
            <v>25</v>
          </cell>
          <cell r="U73722">
            <v>43586</v>
          </cell>
        </row>
        <row r="73723">
          <cell r="J73723">
            <v>0</v>
          </cell>
          <cell r="K73723">
            <v>25</v>
          </cell>
          <cell r="U73723">
            <v>43586</v>
          </cell>
        </row>
        <row r="73724">
          <cell r="J73724">
            <v>0</v>
          </cell>
          <cell r="K73724">
            <v>25</v>
          </cell>
          <cell r="U73724">
            <v>43586</v>
          </cell>
        </row>
        <row r="73725">
          <cell r="J73725">
            <v>0</v>
          </cell>
          <cell r="K73725">
            <v>25</v>
          </cell>
          <cell r="U73725">
            <v>43586</v>
          </cell>
        </row>
        <row r="73726">
          <cell r="J73726">
            <v>0</v>
          </cell>
          <cell r="K73726">
            <v>25</v>
          </cell>
          <cell r="U73726">
            <v>43586</v>
          </cell>
        </row>
        <row r="73727">
          <cell r="J73727">
            <v>0</v>
          </cell>
          <cell r="K73727">
            <v>25</v>
          </cell>
          <cell r="U73727">
            <v>43586</v>
          </cell>
        </row>
        <row r="73728">
          <cell r="J73728">
            <v>0</v>
          </cell>
          <cell r="K73728">
            <v>25</v>
          </cell>
          <cell r="U73728">
            <v>43586</v>
          </cell>
        </row>
        <row r="73729">
          <cell r="J73729">
            <v>0</v>
          </cell>
          <cell r="K73729">
            <v>25</v>
          </cell>
          <cell r="U73729">
            <v>43586</v>
          </cell>
        </row>
        <row r="73730">
          <cell r="J73730">
            <v>0</v>
          </cell>
          <cell r="K73730">
            <v>25</v>
          </cell>
          <cell r="U73730">
            <v>43586</v>
          </cell>
        </row>
        <row r="73731">
          <cell r="J73731">
            <v>0</v>
          </cell>
          <cell r="K73731">
            <v>25</v>
          </cell>
          <cell r="U73731">
            <v>43586</v>
          </cell>
        </row>
        <row r="73732">
          <cell r="J73732">
            <v>0</v>
          </cell>
          <cell r="K73732">
            <v>25</v>
          </cell>
          <cell r="U73732">
            <v>43586</v>
          </cell>
        </row>
        <row r="73733">
          <cell r="J73733">
            <v>0</v>
          </cell>
          <cell r="K73733">
            <v>25</v>
          </cell>
          <cell r="U73733">
            <v>43586</v>
          </cell>
        </row>
        <row r="73734">
          <cell r="J73734">
            <v>0</v>
          </cell>
          <cell r="K73734">
            <v>25</v>
          </cell>
          <cell r="U73734">
            <v>43586</v>
          </cell>
        </row>
        <row r="73735">
          <cell r="J73735">
            <v>0</v>
          </cell>
          <cell r="K73735">
            <v>25</v>
          </cell>
          <cell r="U73735">
            <v>43586</v>
          </cell>
        </row>
        <row r="73736">
          <cell r="J73736">
            <v>0</v>
          </cell>
          <cell r="K73736">
            <v>25</v>
          </cell>
          <cell r="U73736">
            <v>43586</v>
          </cell>
        </row>
        <row r="73737">
          <cell r="J73737">
            <v>0</v>
          </cell>
          <cell r="K73737">
            <v>25</v>
          </cell>
          <cell r="U73737">
            <v>43586</v>
          </cell>
        </row>
        <row r="73738">
          <cell r="J73738">
            <v>0</v>
          </cell>
          <cell r="K73738">
            <v>25</v>
          </cell>
          <cell r="U73738">
            <v>43586</v>
          </cell>
        </row>
        <row r="73739">
          <cell r="J73739">
            <v>0</v>
          </cell>
          <cell r="K73739">
            <v>25</v>
          </cell>
          <cell r="U73739">
            <v>43586</v>
          </cell>
        </row>
        <row r="73740">
          <cell r="J73740">
            <v>0</v>
          </cell>
          <cell r="K73740">
            <v>25</v>
          </cell>
          <cell r="U73740">
            <v>43586</v>
          </cell>
        </row>
        <row r="73741">
          <cell r="J73741">
            <v>0</v>
          </cell>
          <cell r="K73741">
            <v>25</v>
          </cell>
          <cell r="U73741">
            <v>43586</v>
          </cell>
        </row>
        <row r="73742">
          <cell r="J73742">
            <v>0</v>
          </cell>
          <cell r="K73742">
            <v>25</v>
          </cell>
          <cell r="U73742">
            <v>43586</v>
          </cell>
        </row>
        <row r="73743">
          <cell r="J73743">
            <v>0</v>
          </cell>
          <cell r="K73743">
            <v>25</v>
          </cell>
          <cell r="U73743">
            <v>43586</v>
          </cell>
        </row>
        <row r="73744">
          <cell r="J73744">
            <v>0</v>
          </cell>
          <cell r="K73744">
            <v>25</v>
          </cell>
          <cell r="U73744">
            <v>43586</v>
          </cell>
        </row>
        <row r="73745">
          <cell r="J73745">
            <v>0</v>
          </cell>
          <cell r="K73745">
            <v>25</v>
          </cell>
          <cell r="U73745">
            <v>43586</v>
          </cell>
        </row>
        <row r="73746">
          <cell r="J73746">
            <v>0</v>
          </cell>
          <cell r="K73746">
            <v>25</v>
          </cell>
          <cell r="U73746">
            <v>43586</v>
          </cell>
        </row>
        <row r="73747">
          <cell r="J73747">
            <v>0</v>
          </cell>
          <cell r="K73747">
            <v>25</v>
          </cell>
          <cell r="U73747">
            <v>43586</v>
          </cell>
        </row>
        <row r="73748">
          <cell r="J73748">
            <v>0</v>
          </cell>
          <cell r="K73748">
            <v>25</v>
          </cell>
          <cell r="U73748">
            <v>43586</v>
          </cell>
        </row>
        <row r="73749">
          <cell r="J73749">
            <v>0</v>
          </cell>
          <cell r="K73749">
            <v>25</v>
          </cell>
          <cell r="U73749">
            <v>43586</v>
          </cell>
        </row>
        <row r="73750">
          <cell r="J73750">
            <v>0</v>
          </cell>
          <cell r="K73750">
            <v>25</v>
          </cell>
          <cell r="U73750">
            <v>43586</v>
          </cell>
        </row>
        <row r="73751">
          <cell r="J73751">
            <v>0</v>
          </cell>
          <cell r="K73751">
            <v>25</v>
          </cell>
          <cell r="U73751">
            <v>43586</v>
          </cell>
        </row>
        <row r="73752">
          <cell r="J73752">
            <v>0</v>
          </cell>
          <cell r="K73752">
            <v>25</v>
          </cell>
          <cell r="U73752">
            <v>43586</v>
          </cell>
        </row>
        <row r="73753">
          <cell r="J73753">
            <v>0</v>
          </cell>
          <cell r="K73753">
            <v>25</v>
          </cell>
          <cell r="U73753">
            <v>43586</v>
          </cell>
        </row>
        <row r="73754">
          <cell r="J73754">
            <v>0</v>
          </cell>
          <cell r="K73754">
            <v>25</v>
          </cell>
          <cell r="U73754">
            <v>43586</v>
          </cell>
        </row>
        <row r="73755">
          <cell r="J73755">
            <v>0</v>
          </cell>
          <cell r="K73755">
            <v>25</v>
          </cell>
          <cell r="U73755">
            <v>43586</v>
          </cell>
        </row>
        <row r="73756">
          <cell r="J73756">
            <v>0</v>
          </cell>
          <cell r="K73756">
            <v>25</v>
          </cell>
          <cell r="U73756">
            <v>43586</v>
          </cell>
        </row>
        <row r="73757">
          <cell r="J73757">
            <v>0</v>
          </cell>
          <cell r="K73757">
            <v>25</v>
          </cell>
          <cell r="U73757">
            <v>43586</v>
          </cell>
        </row>
        <row r="73758">
          <cell r="J73758">
            <v>0</v>
          </cell>
          <cell r="K73758">
            <v>25</v>
          </cell>
          <cell r="U73758">
            <v>43586</v>
          </cell>
        </row>
        <row r="73759">
          <cell r="J73759">
            <v>0</v>
          </cell>
          <cell r="K73759">
            <v>25</v>
          </cell>
          <cell r="U73759">
            <v>43586</v>
          </cell>
        </row>
        <row r="73760">
          <cell r="J73760">
            <v>0</v>
          </cell>
          <cell r="K73760">
            <v>25</v>
          </cell>
          <cell r="U73760">
            <v>43586</v>
          </cell>
        </row>
        <row r="73761">
          <cell r="J73761">
            <v>0</v>
          </cell>
          <cell r="K73761">
            <v>25</v>
          </cell>
          <cell r="U73761">
            <v>43586</v>
          </cell>
        </row>
        <row r="73762">
          <cell r="J73762">
            <v>0</v>
          </cell>
          <cell r="K73762">
            <v>25</v>
          </cell>
          <cell r="U73762">
            <v>43586</v>
          </cell>
        </row>
        <row r="73763">
          <cell r="J73763">
            <v>0</v>
          </cell>
          <cell r="K73763">
            <v>25</v>
          </cell>
          <cell r="U73763">
            <v>43586</v>
          </cell>
        </row>
        <row r="73764">
          <cell r="J73764">
            <v>0</v>
          </cell>
          <cell r="K73764">
            <v>25</v>
          </cell>
          <cell r="U73764">
            <v>43586</v>
          </cell>
        </row>
        <row r="73765">
          <cell r="J73765">
            <v>0</v>
          </cell>
          <cell r="K73765">
            <v>25</v>
          </cell>
          <cell r="U73765">
            <v>43586</v>
          </cell>
        </row>
        <row r="73766">
          <cell r="J73766">
            <v>0</v>
          </cell>
          <cell r="K73766">
            <v>25</v>
          </cell>
          <cell r="U73766">
            <v>43586</v>
          </cell>
        </row>
        <row r="73767">
          <cell r="J73767">
            <v>0</v>
          </cell>
          <cell r="K73767">
            <v>25</v>
          </cell>
          <cell r="U73767">
            <v>43586</v>
          </cell>
        </row>
        <row r="73768">
          <cell r="J73768">
            <v>0</v>
          </cell>
          <cell r="K73768">
            <v>25</v>
          </cell>
          <cell r="U73768">
            <v>43586</v>
          </cell>
        </row>
        <row r="73769">
          <cell r="J73769">
            <v>0</v>
          </cell>
          <cell r="K73769">
            <v>25</v>
          </cell>
          <cell r="U73769">
            <v>43586</v>
          </cell>
        </row>
        <row r="73770">
          <cell r="J73770">
            <v>0</v>
          </cell>
          <cell r="K73770">
            <v>25</v>
          </cell>
          <cell r="U73770">
            <v>43586</v>
          </cell>
        </row>
        <row r="73771">
          <cell r="J73771">
            <v>0</v>
          </cell>
          <cell r="K73771">
            <v>25</v>
          </cell>
          <cell r="U73771">
            <v>43586</v>
          </cell>
        </row>
        <row r="73772">
          <cell r="J73772">
            <v>0</v>
          </cell>
          <cell r="K73772">
            <v>25</v>
          </cell>
          <cell r="U73772">
            <v>43586</v>
          </cell>
        </row>
        <row r="73773">
          <cell r="J73773">
            <v>0</v>
          </cell>
          <cell r="K73773">
            <v>25</v>
          </cell>
          <cell r="U73773">
            <v>43586</v>
          </cell>
        </row>
        <row r="73774">
          <cell r="J73774">
            <v>0</v>
          </cell>
          <cell r="K73774">
            <v>25</v>
          </cell>
          <cell r="U73774">
            <v>43586</v>
          </cell>
        </row>
        <row r="73775">
          <cell r="J73775">
            <v>0</v>
          </cell>
          <cell r="K73775">
            <v>25</v>
          </cell>
          <cell r="U73775">
            <v>43586</v>
          </cell>
        </row>
        <row r="73776">
          <cell r="J73776">
            <v>0</v>
          </cell>
          <cell r="K73776">
            <v>25</v>
          </cell>
          <cell r="U73776">
            <v>43586</v>
          </cell>
        </row>
        <row r="73777">
          <cell r="J73777">
            <v>0</v>
          </cell>
          <cell r="K73777">
            <v>25</v>
          </cell>
          <cell r="U73777">
            <v>43586</v>
          </cell>
        </row>
        <row r="73778">
          <cell r="J73778">
            <v>0</v>
          </cell>
          <cell r="K73778">
            <v>25</v>
          </cell>
          <cell r="U73778">
            <v>43586</v>
          </cell>
        </row>
        <row r="73779">
          <cell r="J73779">
            <v>0</v>
          </cell>
          <cell r="K73779">
            <v>25</v>
          </cell>
          <cell r="U73779">
            <v>43586</v>
          </cell>
        </row>
        <row r="73780">
          <cell r="J73780">
            <v>0</v>
          </cell>
          <cell r="K73780">
            <v>25</v>
          </cell>
          <cell r="U73780">
            <v>43586</v>
          </cell>
        </row>
        <row r="73781">
          <cell r="J73781">
            <v>0</v>
          </cell>
          <cell r="K73781">
            <v>25</v>
          </cell>
          <cell r="U73781">
            <v>43586</v>
          </cell>
        </row>
        <row r="73782">
          <cell r="J73782">
            <v>0</v>
          </cell>
          <cell r="K73782">
            <v>25</v>
          </cell>
          <cell r="U73782">
            <v>43586</v>
          </cell>
        </row>
        <row r="73783">
          <cell r="J73783">
            <v>0</v>
          </cell>
          <cell r="K73783">
            <v>25</v>
          </cell>
          <cell r="U73783">
            <v>43586</v>
          </cell>
        </row>
        <row r="73784">
          <cell r="J73784">
            <v>0</v>
          </cell>
          <cell r="K73784">
            <v>25</v>
          </cell>
          <cell r="U73784">
            <v>43586</v>
          </cell>
        </row>
        <row r="73785">
          <cell r="J73785">
            <v>0</v>
          </cell>
          <cell r="K73785">
            <v>25</v>
          </cell>
          <cell r="U73785">
            <v>43586</v>
          </cell>
        </row>
        <row r="73786">
          <cell r="J73786">
            <v>0</v>
          </cell>
          <cell r="K73786">
            <v>25</v>
          </cell>
          <cell r="U73786">
            <v>43586</v>
          </cell>
        </row>
        <row r="73787">
          <cell r="J73787">
            <v>0</v>
          </cell>
          <cell r="K73787">
            <v>25</v>
          </cell>
          <cell r="U73787">
            <v>43586</v>
          </cell>
        </row>
        <row r="73788">
          <cell r="J73788">
            <v>0</v>
          </cell>
          <cell r="K73788">
            <v>25</v>
          </cell>
          <cell r="U73788">
            <v>43586</v>
          </cell>
        </row>
        <row r="73789">
          <cell r="J73789">
            <v>0</v>
          </cell>
          <cell r="K73789">
            <v>25</v>
          </cell>
          <cell r="U73789">
            <v>43586</v>
          </cell>
        </row>
        <row r="73790">
          <cell r="J73790">
            <v>0</v>
          </cell>
          <cell r="K73790">
            <v>25</v>
          </cell>
          <cell r="U73790">
            <v>43586</v>
          </cell>
        </row>
        <row r="73791">
          <cell r="J73791">
            <v>0</v>
          </cell>
          <cell r="K73791">
            <v>25</v>
          </cell>
          <cell r="U73791">
            <v>43586</v>
          </cell>
        </row>
        <row r="73792">
          <cell r="J73792">
            <v>0</v>
          </cell>
          <cell r="K73792">
            <v>25</v>
          </cell>
          <cell r="U73792">
            <v>43586</v>
          </cell>
        </row>
        <row r="73793">
          <cell r="J73793">
            <v>0</v>
          </cell>
          <cell r="K73793">
            <v>25</v>
          </cell>
          <cell r="U73793">
            <v>43586</v>
          </cell>
        </row>
        <row r="73794">
          <cell r="J73794">
            <v>0</v>
          </cell>
          <cell r="K73794">
            <v>25</v>
          </cell>
          <cell r="U73794">
            <v>43586</v>
          </cell>
        </row>
        <row r="73795">
          <cell r="J73795">
            <v>0</v>
          </cell>
          <cell r="K73795">
            <v>25</v>
          </cell>
          <cell r="U73795">
            <v>43586</v>
          </cell>
        </row>
        <row r="73796">
          <cell r="J73796">
            <v>0</v>
          </cell>
          <cell r="K73796">
            <v>25</v>
          </cell>
          <cell r="U73796">
            <v>43586</v>
          </cell>
        </row>
        <row r="73797">
          <cell r="J73797">
            <v>0</v>
          </cell>
          <cell r="K73797">
            <v>25</v>
          </cell>
          <cell r="U73797">
            <v>43586</v>
          </cell>
        </row>
        <row r="73798">
          <cell r="J73798">
            <v>0</v>
          </cell>
          <cell r="K73798">
            <v>25</v>
          </cell>
          <cell r="U73798">
            <v>43586</v>
          </cell>
        </row>
        <row r="73799">
          <cell r="J73799">
            <v>0</v>
          </cell>
          <cell r="K73799">
            <v>25</v>
          </cell>
          <cell r="U73799">
            <v>43586</v>
          </cell>
        </row>
        <row r="73800">
          <cell r="J73800">
            <v>0</v>
          </cell>
          <cell r="K73800">
            <v>25</v>
          </cell>
          <cell r="U73800">
            <v>43586</v>
          </cell>
        </row>
        <row r="73801">
          <cell r="J73801">
            <v>0</v>
          </cell>
          <cell r="K73801">
            <v>25</v>
          </cell>
          <cell r="U73801">
            <v>43586</v>
          </cell>
        </row>
        <row r="73802">
          <cell r="J73802">
            <v>0</v>
          </cell>
          <cell r="K73802">
            <v>25</v>
          </cell>
          <cell r="U73802">
            <v>43586</v>
          </cell>
        </row>
        <row r="73803">
          <cell r="J73803">
            <v>0</v>
          </cell>
          <cell r="K73803">
            <v>25</v>
          </cell>
          <cell r="U73803">
            <v>43586</v>
          </cell>
        </row>
        <row r="73804">
          <cell r="J73804">
            <v>0</v>
          </cell>
          <cell r="K73804">
            <v>25</v>
          </cell>
          <cell r="U73804">
            <v>43586</v>
          </cell>
        </row>
        <row r="73805">
          <cell r="J73805">
            <v>0</v>
          </cell>
          <cell r="K73805">
            <v>25</v>
          </cell>
          <cell r="U73805">
            <v>43586</v>
          </cell>
        </row>
        <row r="73806">
          <cell r="J73806">
            <v>0</v>
          </cell>
          <cell r="K73806">
            <v>25</v>
          </cell>
          <cell r="U73806">
            <v>43586</v>
          </cell>
        </row>
        <row r="73807">
          <cell r="J73807">
            <v>0</v>
          </cell>
          <cell r="K73807">
            <v>25</v>
          </cell>
          <cell r="U73807">
            <v>43586</v>
          </cell>
        </row>
        <row r="73808">
          <cell r="J73808">
            <v>0</v>
          </cell>
          <cell r="K73808">
            <v>25</v>
          </cell>
          <cell r="U73808">
            <v>43586</v>
          </cell>
        </row>
        <row r="73809">
          <cell r="J73809">
            <v>0</v>
          </cell>
          <cell r="K73809">
            <v>25</v>
          </cell>
          <cell r="U73809">
            <v>43586</v>
          </cell>
        </row>
        <row r="73810">
          <cell r="J73810">
            <v>0</v>
          </cell>
          <cell r="K73810">
            <v>25</v>
          </cell>
          <cell r="U73810">
            <v>43586</v>
          </cell>
        </row>
        <row r="73811">
          <cell r="J73811">
            <v>0</v>
          </cell>
          <cell r="K73811">
            <v>25</v>
          </cell>
          <cell r="U73811">
            <v>43586</v>
          </cell>
        </row>
        <row r="73812">
          <cell r="J73812">
            <v>0</v>
          </cell>
          <cell r="K73812">
            <v>25</v>
          </cell>
          <cell r="U73812">
            <v>43586</v>
          </cell>
        </row>
        <row r="73813">
          <cell r="J73813">
            <v>0</v>
          </cell>
          <cell r="K73813">
            <v>25</v>
          </cell>
          <cell r="U73813">
            <v>43586</v>
          </cell>
        </row>
        <row r="73814">
          <cell r="J73814">
            <v>0</v>
          </cell>
          <cell r="K73814">
            <v>25</v>
          </cell>
          <cell r="U73814">
            <v>43586</v>
          </cell>
        </row>
        <row r="73815">
          <cell r="J73815">
            <v>0</v>
          </cell>
          <cell r="K73815">
            <v>25</v>
          </cell>
          <cell r="U73815">
            <v>43586</v>
          </cell>
        </row>
        <row r="73816">
          <cell r="J73816">
            <v>0</v>
          </cell>
          <cell r="K73816">
            <v>25</v>
          </cell>
          <cell r="U73816">
            <v>43586</v>
          </cell>
        </row>
        <row r="73817">
          <cell r="J73817">
            <v>0</v>
          </cell>
          <cell r="K73817">
            <v>25</v>
          </cell>
          <cell r="U73817">
            <v>43586</v>
          </cell>
        </row>
        <row r="73818">
          <cell r="J73818">
            <v>0</v>
          </cell>
          <cell r="K73818">
            <v>25</v>
          </cell>
          <cell r="U73818">
            <v>43586</v>
          </cell>
        </row>
        <row r="73819">
          <cell r="J73819">
            <v>0</v>
          </cell>
          <cell r="K73819">
            <v>25</v>
          </cell>
          <cell r="U73819">
            <v>43586</v>
          </cell>
        </row>
        <row r="73820">
          <cell r="J73820">
            <v>0</v>
          </cell>
          <cell r="K73820">
            <v>25</v>
          </cell>
          <cell r="U73820">
            <v>43586</v>
          </cell>
        </row>
        <row r="73821">
          <cell r="J73821">
            <v>0</v>
          </cell>
          <cell r="K73821">
            <v>25</v>
          </cell>
          <cell r="U73821">
            <v>43586</v>
          </cell>
        </row>
        <row r="73822">
          <cell r="J73822">
            <v>0</v>
          </cell>
          <cell r="K73822">
            <v>25</v>
          </cell>
          <cell r="U73822">
            <v>43586</v>
          </cell>
        </row>
        <row r="73823">
          <cell r="J73823">
            <v>0</v>
          </cell>
          <cell r="K73823">
            <v>25</v>
          </cell>
          <cell r="U73823">
            <v>43586</v>
          </cell>
        </row>
        <row r="73824">
          <cell r="J73824">
            <v>0</v>
          </cell>
          <cell r="K73824">
            <v>25</v>
          </cell>
          <cell r="U73824">
            <v>43586</v>
          </cell>
        </row>
        <row r="73825">
          <cell r="J73825">
            <v>0</v>
          </cell>
          <cell r="K73825">
            <v>25</v>
          </cell>
          <cell r="U73825">
            <v>43586</v>
          </cell>
        </row>
        <row r="73826">
          <cell r="J73826">
            <v>0</v>
          </cell>
          <cell r="K73826">
            <v>25</v>
          </cell>
          <cell r="U73826">
            <v>43586</v>
          </cell>
        </row>
        <row r="73827">
          <cell r="J73827">
            <v>0</v>
          </cell>
          <cell r="K73827">
            <v>25</v>
          </cell>
          <cell r="U73827">
            <v>43586</v>
          </cell>
        </row>
        <row r="73828">
          <cell r="J73828">
            <v>0</v>
          </cell>
          <cell r="K73828">
            <v>25</v>
          </cell>
          <cell r="U73828">
            <v>43586</v>
          </cell>
        </row>
        <row r="73829">
          <cell r="J73829">
            <v>0</v>
          </cell>
          <cell r="K73829">
            <v>25</v>
          </cell>
          <cell r="U73829">
            <v>43586</v>
          </cell>
        </row>
        <row r="73830">
          <cell r="J73830">
            <v>0</v>
          </cell>
          <cell r="K73830">
            <v>25</v>
          </cell>
          <cell r="U73830">
            <v>43586</v>
          </cell>
        </row>
        <row r="73831">
          <cell r="J73831">
            <v>0</v>
          </cell>
          <cell r="K73831">
            <v>25</v>
          </cell>
          <cell r="U73831">
            <v>43586</v>
          </cell>
        </row>
        <row r="73832">
          <cell r="J73832">
            <v>0</v>
          </cell>
          <cell r="K73832">
            <v>25</v>
          </cell>
          <cell r="U73832">
            <v>43586</v>
          </cell>
        </row>
        <row r="73833">
          <cell r="J73833">
            <v>0</v>
          </cell>
          <cell r="K73833">
            <v>25</v>
          </cell>
          <cell r="U73833">
            <v>43586</v>
          </cell>
        </row>
        <row r="73834">
          <cell r="J73834">
            <v>0</v>
          </cell>
          <cell r="K73834">
            <v>25</v>
          </cell>
          <cell r="U73834">
            <v>43586</v>
          </cell>
        </row>
        <row r="73835">
          <cell r="J73835">
            <v>0</v>
          </cell>
          <cell r="K73835">
            <v>25</v>
          </cell>
          <cell r="U73835">
            <v>43586</v>
          </cell>
        </row>
        <row r="73836">
          <cell r="J73836">
            <v>0</v>
          </cell>
          <cell r="K73836">
            <v>25</v>
          </cell>
          <cell r="U73836">
            <v>43586</v>
          </cell>
        </row>
        <row r="73837">
          <cell r="J73837">
            <v>0</v>
          </cell>
          <cell r="K73837">
            <v>25</v>
          </cell>
          <cell r="U73837">
            <v>43586</v>
          </cell>
        </row>
        <row r="73838">
          <cell r="J73838">
            <v>0</v>
          </cell>
          <cell r="K73838">
            <v>25</v>
          </cell>
          <cell r="U73838">
            <v>43586</v>
          </cell>
        </row>
        <row r="73839">
          <cell r="J73839">
            <v>0</v>
          </cell>
          <cell r="K73839">
            <v>25</v>
          </cell>
          <cell r="U73839">
            <v>43586</v>
          </cell>
        </row>
        <row r="73840">
          <cell r="J73840">
            <v>0</v>
          </cell>
          <cell r="K73840">
            <v>25</v>
          </cell>
          <cell r="U73840">
            <v>43586</v>
          </cell>
        </row>
        <row r="73841">
          <cell r="J73841">
            <v>0</v>
          </cell>
          <cell r="K73841">
            <v>25</v>
          </cell>
          <cell r="U73841">
            <v>43586</v>
          </cell>
        </row>
        <row r="73842">
          <cell r="J73842">
            <v>0</v>
          </cell>
          <cell r="K73842">
            <v>25</v>
          </cell>
          <cell r="U73842">
            <v>43586</v>
          </cell>
        </row>
        <row r="73843">
          <cell r="J73843">
            <v>0</v>
          </cell>
          <cell r="K73843">
            <v>25</v>
          </cell>
          <cell r="U73843">
            <v>43586</v>
          </cell>
        </row>
        <row r="73844">
          <cell r="J73844">
            <v>0</v>
          </cell>
          <cell r="K73844">
            <v>25</v>
          </cell>
          <cell r="U73844">
            <v>43586</v>
          </cell>
        </row>
        <row r="73845">
          <cell r="J73845">
            <v>0</v>
          </cell>
          <cell r="K73845">
            <v>25</v>
          </cell>
          <cell r="U73845">
            <v>43586</v>
          </cell>
        </row>
        <row r="73846">
          <cell r="J73846">
            <v>0</v>
          </cell>
          <cell r="K73846">
            <v>25</v>
          </cell>
          <cell r="U73846">
            <v>43586</v>
          </cell>
        </row>
        <row r="73847">
          <cell r="J73847">
            <v>0</v>
          </cell>
          <cell r="K73847">
            <v>25</v>
          </cell>
          <cell r="U73847">
            <v>43586</v>
          </cell>
        </row>
        <row r="73848">
          <cell r="J73848">
            <v>0</v>
          </cell>
          <cell r="K73848">
            <v>25</v>
          </cell>
          <cell r="U73848">
            <v>43586</v>
          </cell>
        </row>
        <row r="73849">
          <cell r="J73849">
            <v>0</v>
          </cell>
          <cell r="K73849">
            <v>25</v>
          </cell>
          <cell r="U73849">
            <v>43586</v>
          </cell>
        </row>
        <row r="73850">
          <cell r="J73850">
            <v>0</v>
          </cell>
          <cell r="K73850">
            <v>25</v>
          </cell>
          <cell r="U73850">
            <v>43586</v>
          </cell>
        </row>
        <row r="73851">
          <cell r="J73851">
            <v>0</v>
          </cell>
          <cell r="K73851">
            <v>25</v>
          </cell>
          <cell r="U73851">
            <v>43586</v>
          </cell>
        </row>
        <row r="73852">
          <cell r="J73852">
            <v>0</v>
          </cell>
          <cell r="K73852">
            <v>25</v>
          </cell>
          <cell r="U73852">
            <v>43586</v>
          </cell>
        </row>
        <row r="73853">
          <cell r="J73853">
            <v>0</v>
          </cell>
          <cell r="K73853">
            <v>25</v>
          </cell>
          <cell r="U73853">
            <v>43586</v>
          </cell>
        </row>
        <row r="73854">
          <cell r="J73854">
            <v>0</v>
          </cell>
          <cell r="K73854">
            <v>25</v>
          </cell>
          <cell r="U73854">
            <v>43586</v>
          </cell>
        </row>
        <row r="73855">
          <cell r="J73855">
            <v>0</v>
          </cell>
          <cell r="K73855">
            <v>25</v>
          </cell>
          <cell r="U73855">
            <v>43586</v>
          </cell>
        </row>
        <row r="73856">
          <cell r="J73856">
            <v>0</v>
          </cell>
          <cell r="K73856">
            <v>25</v>
          </cell>
          <cell r="U73856">
            <v>43586</v>
          </cell>
        </row>
        <row r="73857">
          <cell r="J73857">
            <v>0</v>
          </cell>
          <cell r="K73857">
            <v>25</v>
          </cell>
          <cell r="U73857">
            <v>43586</v>
          </cell>
        </row>
        <row r="73858">
          <cell r="J73858">
            <v>0</v>
          </cell>
          <cell r="K73858">
            <v>25</v>
          </cell>
          <cell r="U73858">
            <v>43586</v>
          </cell>
        </row>
        <row r="73859">
          <cell r="J73859">
            <v>0</v>
          </cell>
          <cell r="K73859">
            <v>25</v>
          </cell>
          <cell r="U73859">
            <v>43586</v>
          </cell>
        </row>
        <row r="73860">
          <cell r="J73860">
            <v>0</v>
          </cell>
          <cell r="K73860">
            <v>25</v>
          </cell>
          <cell r="U73860">
            <v>43586</v>
          </cell>
        </row>
        <row r="73861">
          <cell r="J73861">
            <v>0</v>
          </cell>
          <cell r="K73861">
            <v>25</v>
          </cell>
          <cell r="U73861">
            <v>43586</v>
          </cell>
        </row>
        <row r="73862">
          <cell r="J73862">
            <v>0</v>
          </cell>
          <cell r="K73862">
            <v>25</v>
          </cell>
          <cell r="U73862">
            <v>43586</v>
          </cell>
        </row>
        <row r="73863">
          <cell r="J73863">
            <v>0</v>
          </cell>
          <cell r="K73863">
            <v>25</v>
          </cell>
          <cell r="U73863">
            <v>43586</v>
          </cell>
        </row>
        <row r="73864">
          <cell r="J73864">
            <v>0</v>
          </cell>
          <cell r="K73864">
            <v>25</v>
          </cell>
          <cell r="U73864">
            <v>43586</v>
          </cell>
        </row>
        <row r="73865">
          <cell r="J73865">
            <v>0</v>
          </cell>
          <cell r="K73865">
            <v>25</v>
          </cell>
          <cell r="U73865">
            <v>43586</v>
          </cell>
        </row>
        <row r="73866">
          <cell r="J73866">
            <v>0</v>
          </cell>
          <cell r="K73866">
            <v>25</v>
          </cell>
          <cell r="U73866">
            <v>43586</v>
          </cell>
        </row>
        <row r="73867">
          <cell r="J73867">
            <v>0</v>
          </cell>
          <cell r="K73867">
            <v>25</v>
          </cell>
          <cell r="U73867">
            <v>43586</v>
          </cell>
        </row>
        <row r="73868">
          <cell r="J73868">
            <v>0</v>
          </cell>
          <cell r="K73868">
            <v>25</v>
          </cell>
          <cell r="U73868">
            <v>43586</v>
          </cell>
        </row>
        <row r="73869">
          <cell r="J73869">
            <v>0</v>
          </cell>
          <cell r="K73869">
            <v>25</v>
          </cell>
          <cell r="U73869">
            <v>43586</v>
          </cell>
        </row>
        <row r="73870">
          <cell r="J73870">
            <v>0</v>
          </cell>
          <cell r="K73870">
            <v>25</v>
          </cell>
          <cell r="U73870">
            <v>43586</v>
          </cell>
        </row>
        <row r="73871">
          <cell r="J73871">
            <v>0</v>
          </cell>
          <cell r="K73871">
            <v>25</v>
          </cell>
          <cell r="U73871">
            <v>43586</v>
          </cell>
        </row>
        <row r="73872">
          <cell r="J73872">
            <v>0</v>
          </cell>
          <cell r="K73872">
            <v>25</v>
          </cell>
          <cell r="U73872">
            <v>43586</v>
          </cell>
        </row>
        <row r="73873">
          <cell r="J73873">
            <v>0</v>
          </cell>
          <cell r="K73873">
            <v>25</v>
          </cell>
          <cell r="U73873">
            <v>43586</v>
          </cell>
        </row>
        <row r="73874">
          <cell r="J73874">
            <v>0</v>
          </cell>
          <cell r="K73874">
            <v>25</v>
          </cell>
          <cell r="U73874">
            <v>43586</v>
          </cell>
        </row>
        <row r="73875">
          <cell r="J73875">
            <v>0</v>
          </cell>
          <cell r="K73875">
            <v>25</v>
          </cell>
          <cell r="U73875">
            <v>43586</v>
          </cell>
        </row>
        <row r="73876">
          <cell r="J73876">
            <v>0</v>
          </cell>
          <cell r="K73876">
            <v>25</v>
          </cell>
          <cell r="U73876">
            <v>43586</v>
          </cell>
        </row>
        <row r="73877">
          <cell r="J73877">
            <v>0</v>
          </cell>
          <cell r="K73877">
            <v>25</v>
          </cell>
          <cell r="U73877">
            <v>43586</v>
          </cell>
        </row>
        <row r="73878">
          <cell r="J73878">
            <v>0</v>
          </cell>
          <cell r="K73878">
            <v>25</v>
          </cell>
          <cell r="U73878">
            <v>43586</v>
          </cell>
        </row>
        <row r="73879">
          <cell r="J73879">
            <v>0</v>
          </cell>
          <cell r="K73879">
            <v>25</v>
          </cell>
          <cell r="U73879">
            <v>43586</v>
          </cell>
        </row>
        <row r="73880">
          <cell r="J73880">
            <v>0</v>
          </cell>
          <cell r="K73880">
            <v>25</v>
          </cell>
          <cell r="U73880">
            <v>43586</v>
          </cell>
        </row>
        <row r="73881">
          <cell r="J73881">
            <v>0</v>
          </cell>
          <cell r="K73881">
            <v>25</v>
          </cell>
          <cell r="U73881">
            <v>43586</v>
          </cell>
        </row>
        <row r="73882">
          <cell r="J73882">
            <v>0</v>
          </cell>
          <cell r="K73882">
            <v>25</v>
          </cell>
          <cell r="U73882">
            <v>43586</v>
          </cell>
        </row>
        <row r="73883">
          <cell r="J73883">
            <v>0</v>
          </cell>
          <cell r="K73883">
            <v>25</v>
          </cell>
          <cell r="U73883">
            <v>43586</v>
          </cell>
        </row>
        <row r="73884">
          <cell r="J73884">
            <v>0</v>
          </cell>
          <cell r="K73884">
            <v>25</v>
          </cell>
          <cell r="U73884">
            <v>43586</v>
          </cell>
        </row>
        <row r="73885">
          <cell r="J73885">
            <v>0</v>
          </cell>
          <cell r="K73885">
            <v>25</v>
          </cell>
          <cell r="U73885">
            <v>43586</v>
          </cell>
        </row>
        <row r="73886">
          <cell r="J73886">
            <v>0</v>
          </cell>
          <cell r="K73886">
            <v>25</v>
          </cell>
          <cell r="U73886">
            <v>43586</v>
          </cell>
        </row>
        <row r="73887">
          <cell r="J73887">
            <v>0</v>
          </cell>
          <cell r="K73887">
            <v>25</v>
          </cell>
          <cell r="U73887">
            <v>43586</v>
          </cell>
        </row>
        <row r="73888">
          <cell r="J73888">
            <v>0</v>
          </cell>
          <cell r="K73888">
            <v>25</v>
          </cell>
          <cell r="U73888">
            <v>43586</v>
          </cell>
        </row>
        <row r="73889">
          <cell r="J73889">
            <v>0</v>
          </cell>
          <cell r="K73889">
            <v>25</v>
          </cell>
          <cell r="U73889">
            <v>43586</v>
          </cell>
        </row>
        <row r="73890">
          <cell r="J73890">
            <v>0</v>
          </cell>
          <cell r="K73890">
            <v>25</v>
          </cell>
          <cell r="U73890">
            <v>43586</v>
          </cell>
        </row>
        <row r="73891">
          <cell r="J73891">
            <v>0</v>
          </cell>
          <cell r="K73891">
            <v>25</v>
          </cell>
          <cell r="U73891">
            <v>43586</v>
          </cell>
        </row>
        <row r="73892">
          <cell r="J73892">
            <v>0</v>
          </cell>
          <cell r="K73892">
            <v>25</v>
          </cell>
          <cell r="U73892">
            <v>43586</v>
          </cell>
        </row>
        <row r="73893">
          <cell r="J73893">
            <v>0</v>
          </cell>
          <cell r="K73893">
            <v>25</v>
          </cell>
          <cell r="U73893">
            <v>43586</v>
          </cell>
        </row>
        <row r="73894">
          <cell r="J73894">
            <v>0</v>
          </cell>
          <cell r="K73894">
            <v>25</v>
          </cell>
          <cell r="U73894">
            <v>43586</v>
          </cell>
        </row>
        <row r="73895">
          <cell r="J73895">
            <v>0</v>
          </cell>
          <cell r="K73895">
            <v>25</v>
          </cell>
          <cell r="U73895">
            <v>43586</v>
          </cell>
        </row>
        <row r="73896">
          <cell r="J73896">
            <v>0</v>
          </cell>
          <cell r="K73896">
            <v>25</v>
          </cell>
          <cell r="U73896">
            <v>43586</v>
          </cell>
        </row>
        <row r="73897">
          <cell r="J73897">
            <v>0</v>
          </cell>
          <cell r="K73897">
            <v>25</v>
          </cell>
          <cell r="U73897">
            <v>43586</v>
          </cell>
        </row>
        <row r="73898">
          <cell r="J73898">
            <v>0</v>
          </cell>
          <cell r="K73898">
            <v>25</v>
          </cell>
          <cell r="U73898">
            <v>43586</v>
          </cell>
        </row>
        <row r="73899">
          <cell r="J73899">
            <v>0</v>
          </cell>
          <cell r="K73899">
            <v>25</v>
          </cell>
          <cell r="U73899">
            <v>43586</v>
          </cell>
        </row>
        <row r="73900">
          <cell r="J73900">
            <v>0</v>
          </cell>
          <cell r="K73900">
            <v>25</v>
          </cell>
          <cell r="U73900">
            <v>43586</v>
          </cell>
        </row>
        <row r="73901">
          <cell r="J73901">
            <v>0</v>
          </cell>
          <cell r="K73901">
            <v>25</v>
          </cell>
          <cell r="U73901">
            <v>43586</v>
          </cell>
        </row>
        <row r="73902">
          <cell r="J73902">
            <v>0</v>
          </cell>
          <cell r="K73902">
            <v>25</v>
          </cell>
          <cell r="U73902">
            <v>43586</v>
          </cell>
        </row>
        <row r="73903">
          <cell r="J73903">
            <v>0</v>
          </cell>
          <cell r="K73903">
            <v>25</v>
          </cell>
          <cell r="U73903">
            <v>43586</v>
          </cell>
        </row>
        <row r="73904">
          <cell r="J73904">
            <v>0</v>
          </cell>
          <cell r="K73904">
            <v>25</v>
          </cell>
          <cell r="U73904">
            <v>43586</v>
          </cell>
        </row>
        <row r="73905">
          <cell r="J73905">
            <v>0</v>
          </cell>
          <cell r="K73905">
            <v>25</v>
          </cell>
          <cell r="U73905">
            <v>43586</v>
          </cell>
        </row>
        <row r="73906">
          <cell r="J73906">
            <v>0</v>
          </cell>
          <cell r="K73906">
            <v>25</v>
          </cell>
          <cell r="U73906">
            <v>43586</v>
          </cell>
        </row>
        <row r="73907">
          <cell r="J73907">
            <v>0</v>
          </cell>
          <cell r="K73907">
            <v>25</v>
          </cell>
          <cell r="U73907">
            <v>43586</v>
          </cell>
        </row>
        <row r="73908">
          <cell r="J73908">
            <v>0</v>
          </cell>
          <cell r="K73908">
            <v>25</v>
          </cell>
          <cell r="U73908">
            <v>43586</v>
          </cell>
        </row>
        <row r="73909">
          <cell r="J73909">
            <v>0</v>
          </cell>
          <cell r="K73909">
            <v>25</v>
          </cell>
          <cell r="U73909">
            <v>43586</v>
          </cell>
        </row>
        <row r="73910">
          <cell r="J73910">
            <v>0</v>
          </cell>
          <cell r="K73910">
            <v>25</v>
          </cell>
          <cell r="U73910">
            <v>43586</v>
          </cell>
        </row>
        <row r="73911">
          <cell r="J73911">
            <v>0</v>
          </cell>
          <cell r="K73911">
            <v>25</v>
          </cell>
          <cell r="U73911">
            <v>43586</v>
          </cell>
        </row>
        <row r="73912">
          <cell r="J73912">
            <v>0</v>
          </cell>
          <cell r="K73912">
            <v>25</v>
          </cell>
          <cell r="U73912">
            <v>43586</v>
          </cell>
        </row>
        <row r="73913">
          <cell r="J73913">
            <v>0</v>
          </cell>
          <cell r="K73913">
            <v>25</v>
          </cell>
          <cell r="U73913">
            <v>43586</v>
          </cell>
        </row>
        <row r="73914">
          <cell r="J73914">
            <v>0</v>
          </cell>
          <cell r="K73914">
            <v>25</v>
          </cell>
          <cell r="U73914">
            <v>43586</v>
          </cell>
        </row>
        <row r="73915">
          <cell r="J73915">
            <v>0</v>
          </cell>
          <cell r="K73915">
            <v>25</v>
          </cell>
          <cell r="U73915">
            <v>43586</v>
          </cell>
        </row>
        <row r="73916">
          <cell r="J73916">
            <v>0</v>
          </cell>
          <cell r="K73916">
            <v>25</v>
          </cell>
          <cell r="U73916">
            <v>43586</v>
          </cell>
        </row>
        <row r="73917">
          <cell r="J73917">
            <v>0</v>
          </cell>
          <cell r="K73917">
            <v>25</v>
          </cell>
          <cell r="U73917">
            <v>43586</v>
          </cell>
        </row>
        <row r="73918">
          <cell r="J73918">
            <v>0</v>
          </cell>
          <cell r="K73918">
            <v>25</v>
          </cell>
          <cell r="U73918">
            <v>43586</v>
          </cell>
        </row>
        <row r="73919">
          <cell r="J73919">
            <v>0</v>
          </cell>
          <cell r="K73919">
            <v>25</v>
          </cell>
          <cell r="U73919">
            <v>43586</v>
          </cell>
        </row>
        <row r="73920">
          <cell r="J73920">
            <v>0</v>
          </cell>
          <cell r="K73920">
            <v>25</v>
          </cell>
          <cell r="U73920">
            <v>43586</v>
          </cell>
        </row>
        <row r="73921">
          <cell r="J73921">
            <v>0</v>
          </cell>
          <cell r="K73921">
            <v>25</v>
          </cell>
          <cell r="U73921">
            <v>43586</v>
          </cell>
        </row>
        <row r="73922">
          <cell r="J73922">
            <v>0</v>
          </cell>
          <cell r="K73922">
            <v>25</v>
          </cell>
          <cell r="U73922">
            <v>43586</v>
          </cell>
        </row>
        <row r="73923">
          <cell r="J73923">
            <v>0</v>
          </cell>
          <cell r="K73923">
            <v>25</v>
          </cell>
          <cell r="U73923">
            <v>43586</v>
          </cell>
        </row>
        <row r="73924">
          <cell r="J73924">
            <v>0</v>
          </cell>
          <cell r="K73924">
            <v>25</v>
          </cell>
          <cell r="U73924">
            <v>43586</v>
          </cell>
        </row>
        <row r="73925">
          <cell r="J73925">
            <v>0</v>
          </cell>
          <cell r="K73925">
            <v>25</v>
          </cell>
          <cell r="U73925">
            <v>43586</v>
          </cell>
        </row>
        <row r="73926">
          <cell r="J73926">
            <v>0</v>
          </cell>
          <cell r="K73926">
            <v>25</v>
          </cell>
          <cell r="U73926">
            <v>43586</v>
          </cell>
        </row>
        <row r="73927">
          <cell r="J73927">
            <v>0</v>
          </cell>
          <cell r="K73927">
            <v>25</v>
          </cell>
          <cell r="U73927">
            <v>43586</v>
          </cell>
        </row>
        <row r="73928">
          <cell r="J73928">
            <v>0</v>
          </cell>
          <cell r="K73928">
            <v>25</v>
          </cell>
          <cell r="U73928">
            <v>43586</v>
          </cell>
        </row>
        <row r="73929">
          <cell r="J73929">
            <v>0</v>
          </cell>
          <cell r="K73929">
            <v>25</v>
          </cell>
          <cell r="U73929">
            <v>43586</v>
          </cell>
        </row>
        <row r="73930">
          <cell r="J73930">
            <v>0</v>
          </cell>
          <cell r="K73930">
            <v>25</v>
          </cell>
          <cell r="U73930">
            <v>43586</v>
          </cell>
        </row>
        <row r="73931">
          <cell r="J73931">
            <v>0</v>
          </cell>
          <cell r="K73931">
            <v>25</v>
          </cell>
          <cell r="U73931">
            <v>43586</v>
          </cell>
        </row>
        <row r="73932">
          <cell r="J73932">
            <v>0</v>
          </cell>
          <cell r="K73932">
            <v>25</v>
          </cell>
          <cell r="U73932">
            <v>43586</v>
          </cell>
        </row>
        <row r="73933">
          <cell r="J73933">
            <v>0</v>
          </cell>
          <cell r="K73933">
            <v>25</v>
          </cell>
          <cell r="U73933">
            <v>43586</v>
          </cell>
        </row>
        <row r="73934">
          <cell r="J73934">
            <v>0</v>
          </cell>
          <cell r="K73934">
            <v>25</v>
          </cell>
          <cell r="U73934">
            <v>43586</v>
          </cell>
        </row>
        <row r="73935">
          <cell r="J73935">
            <v>0</v>
          </cell>
          <cell r="K73935">
            <v>25</v>
          </cell>
          <cell r="U73935">
            <v>43586</v>
          </cell>
        </row>
        <row r="73936">
          <cell r="J73936">
            <v>0</v>
          </cell>
          <cell r="K73936">
            <v>25</v>
          </cell>
          <cell r="U73936">
            <v>43586</v>
          </cell>
        </row>
        <row r="73937">
          <cell r="J73937">
            <v>0</v>
          </cell>
          <cell r="K73937">
            <v>25</v>
          </cell>
          <cell r="U73937">
            <v>43586</v>
          </cell>
        </row>
        <row r="73938">
          <cell r="J73938">
            <v>0</v>
          </cell>
          <cell r="K73938">
            <v>25</v>
          </cell>
          <cell r="U73938">
            <v>43586</v>
          </cell>
        </row>
        <row r="73939">
          <cell r="J73939">
            <v>0</v>
          </cell>
          <cell r="K73939">
            <v>25</v>
          </cell>
          <cell r="U73939">
            <v>43586</v>
          </cell>
        </row>
        <row r="73940">
          <cell r="J73940">
            <v>0</v>
          </cell>
          <cell r="K73940">
            <v>25</v>
          </cell>
          <cell r="U73940">
            <v>43586</v>
          </cell>
        </row>
        <row r="73941">
          <cell r="J73941">
            <v>0</v>
          </cell>
          <cell r="K73941">
            <v>25</v>
          </cell>
          <cell r="U73941">
            <v>43586</v>
          </cell>
        </row>
        <row r="73942">
          <cell r="J73942">
            <v>0</v>
          </cell>
          <cell r="K73942">
            <v>25</v>
          </cell>
          <cell r="U73942">
            <v>43586</v>
          </cell>
        </row>
        <row r="73943">
          <cell r="J73943">
            <v>0</v>
          </cell>
          <cell r="K73943">
            <v>25</v>
          </cell>
          <cell r="U73943">
            <v>43586</v>
          </cell>
        </row>
        <row r="73944">
          <cell r="J73944">
            <v>0</v>
          </cell>
          <cell r="K73944">
            <v>25</v>
          </cell>
          <cell r="U73944">
            <v>43586</v>
          </cell>
        </row>
        <row r="73945">
          <cell r="J73945">
            <v>0</v>
          </cell>
          <cell r="K73945">
            <v>25</v>
          </cell>
          <cell r="U73945">
            <v>43586</v>
          </cell>
        </row>
        <row r="73946">
          <cell r="J73946">
            <v>0</v>
          </cell>
          <cell r="K73946">
            <v>25</v>
          </cell>
          <cell r="U73946">
            <v>43586</v>
          </cell>
        </row>
        <row r="73947">
          <cell r="J73947">
            <v>0</v>
          </cell>
          <cell r="K73947">
            <v>25</v>
          </cell>
          <cell r="U73947">
            <v>43586</v>
          </cell>
        </row>
        <row r="73948">
          <cell r="J73948">
            <v>0</v>
          </cell>
          <cell r="K73948">
            <v>25</v>
          </cell>
          <cell r="U73948">
            <v>43586</v>
          </cell>
        </row>
        <row r="73949">
          <cell r="J73949">
            <v>0</v>
          </cell>
          <cell r="K73949">
            <v>25</v>
          </cell>
          <cell r="U73949">
            <v>43586</v>
          </cell>
        </row>
        <row r="73950">
          <cell r="J73950">
            <v>0</v>
          </cell>
          <cell r="K73950">
            <v>25</v>
          </cell>
          <cell r="U73950">
            <v>43586</v>
          </cell>
        </row>
        <row r="73951">
          <cell r="J73951">
            <v>0</v>
          </cell>
          <cell r="K73951">
            <v>25</v>
          </cell>
          <cell r="U73951">
            <v>43586</v>
          </cell>
        </row>
        <row r="73952">
          <cell r="J73952">
            <v>0</v>
          </cell>
          <cell r="K73952">
            <v>25</v>
          </cell>
          <cell r="U73952">
            <v>43586</v>
          </cell>
        </row>
        <row r="73953">
          <cell r="J73953">
            <v>0</v>
          </cell>
          <cell r="K73953">
            <v>25</v>
          </cell>
          <cell r="U73953">
            <v>43586</v>
          </cell>
        </row>
        <row r="73954">
          <cell r="J73954">
            <v>0</v>
          </cell>
          <cell r="K73954">
            <v>25</v>
          </cell>
          <cell r="U73954">
            <v>43586</v>
          </cell>
        </row>
        <row r="73955">
          <cell r="J73955">
            <v>0</v>
          </cell>
          <cell r="K73955">
            <v>25</v>
          </cell>
          <cell r="U73955">
            <v>43586</v>
          </cell>
        </row>
        <row r="73956">
          <cell r="J73956">
            <v>0</v>
          </cell>
          <cell r="K73956">
            <v>25</v>
          </cell>
          <cell r="U73956">
            <v>43586</v>
          </cell>
        </row>
        <row r="73957">
          <cell r="J73957">
            <v>0</v>
          </cell>
          <cell r="K73957">
            <v>25</v>
          </cell>
          <cell r="U73957">
            <v>43586</v>
          </cell>
        </row>
        <row r="73958">
          <cell r="J73958">
            <v>0</v>
          </cell>
          <cell r="K73958">
            <v>25</v>
          </cell>
          <cell r="U73958">
            <v>43586</v>
          </cell>
        </row>
        <row r="73959">
          <cell r="J73959">
            <v>0</v>
          </cell>
          <cell r="K73959">
            <v>25</v>
          </cell>
          <cell r="U73959">
            <v>43586</v>
          </cell>
        </row>
        <row r="73960">
          <cell r="J73960">
            <v>0</v>
          </cell>
          <cell r="K73960">
            <v>25</v>
          </cell>
          <cell r="U73960">
            <v>43586</v>
          </cell>
        </row>
        <row r="73961">
          <cell r="J73961">
            <v>0</v>
          </cell>
          <cell r="K73961">
            <v>25</v>
          </cell>
          <cell r="U73961">
            <v>43586</v>
          </cell>
        </row>
        <row r="73962">
          <cell r="J73962">
            <v>0</v>
          </cell>
          <cell r="K73962">
            <v>25</v>
          </cell>
          <cell r="U73962">
            <v>43586</v>
          </cell>
        </row>
        <row r="73963">
          <cell r="J73963">
            <v>0</v>
          </cell>
          <cell r="K73963">
            <v>25</v>
          </cell>
          <cell r="U73963">
            <v>43586</v>
          </cell>
        </row>
        <row r="73964">
          <cell r="J73964">
            <v>0</v>
          </cell>
          <cell r="K73964">
            <v>25</v>
          </cell>
          <cell r="U73964">
            <v>43586</v>
          </cell>
        </row>
        <row r="73965">
          <cell r="J73965">
            <v>0</v>
          </cell>
          <cell r="K73965">
            <v>25</v>
          </cell>
          <cell r="U73965">
            <v>43586</v>
          </cell>
        </row>
        <row r="73966">
          <cell r="J73966">
            <v>0</v>
          </cell>
          <cell r="K73966">
            <v>25</v>
          </cell>
          <cell r="U73966">
            <v>43586</v>
          </cell>
        </row>
        <row r="73967">
          <cell r="J73967">
            <v>0</v>
          </cell>
          <cell r="K73967">
            <v>25</v>
          </cell>
          <cell r="U73967">
            <v>43586</v>
          </cell>
        </row>
        <row r="73968">
          <cell r="J73968">
            <v>0</v>
          </cell>
          <cell r="K73968">
            <v>25</v>
          </cell>
          <cell r="U73968">
            <v>43586</v>
          </cell>
        </row>
        <row r="73969">
          <cell r="J73969">
            <v>0</v>
          </cell>
          <cell r="K73969">
            <v>25</v>
          </cell>
          <cell r="U73969">
            <v>43586</v>
          </cell>
        </row>
        <row r="73970">
          <cell r="J73970">
            <v>0</v>
          </cell>
          <cell r="K73970">
            <v>25</v>
          </cell>
          <cell r="U73970">
            <v>43586</v>
          </cell>
        </row>
        <row r="73971">
          <cell r="J73971">
            <v>0</v>
          </cell>
          <cell r="K73971">
            <v>25</v>
          </cell>
          <cell r="U73971">
            <v>43586</v>
          </cell>
        </row>
        <row r="73972">
          <cell r="J73972">
            <v>0</v>
          </cell>
          <cell r="K73972">
            <v>25</v>
          </cell>
          <cell r="U73972">
            <v>43586</v>
          </cell>
        </row>
        <row r="73973">
          <cell r="J73973">
            <v>0</v>
          </cell>
          <cell r="K73973">
            <v>25</v>
          </cell>
          <cell r="U73973">
            <v>43586</v>
          </cell>
        </row>
        <row r="73974">
          <cell r="J73974">
            <v>0</v>
          </cell>
          <cell r="K73974">
            <v>25</v>
          </cell>
          <cell r="U73974">
            <v>43586</v>
          </cell>
        </row>
        <row r="73975">
          <cell r="J73975">
            <v>0</v>
          </cell>
          <cell r="K73975">
            <v>25</v>
          </cell>
          <cell r="U73975">
            <v>43586</v>
          </cell>
        </row>
        <row r="73976">
          <cell r="J73976">
            <v>0</v>
          </cell>
          <cell r="K73976">
            <v>25</v>
          </cell>
          <cell r="U73976">
            <v>43586</v>
          </cell>
        </row>
        <row r="73977">
          <cell r="J73977">
            <v>0</v>
          </cell>
          <cell r="K73977">
            <v>25</v>
          </cell>
          <cell r="U73977">
            <v>43586</v>
          </cell>
        </row>
        <row r="73978">
          <cell r="J73978">
            <v>0</v>
          </cell>
          <cell r="K73978">
            <v>25</v>
          </cell>
          <cell r="U73978">
            <v>43586</v>
          </cell>
        </row>
        <row r="73979">
          <cell r="J73979">
            <v>0</v>
          </cell>
          <cell r="K73979">
            <v>25</v>
          </cell>
          <cell r="U73979">
            <v>43586</v>
          </cell>
        </row>
        <row r="73980">
          <cell r="J73980">
            <v>0</v>
          </cell>
          <cell r="K73980">
            <v>25</v>
          </cell>
          <cell r="U73980">
            <v>43586</v>
          </cell>
        </row>
        <row r="73981">
          <cell r="J73981">
            <v>0</v>
          </cell>
          <cell r="K73981">
            <v>25</v>
          </cell>
          <cell r="U73981">
            <v>43586</v>
          </cell>
        </row>
        <row r="73982">
          <cell r="J73982">
            <v>0</v>
          </cell>
          <cell r="K73982">
            <v>25</v>
          </cell>
          <cell r="U73982">
            <v>43586</v>
          </cell>
        </row>
        <row r="73983">
          <cell r="J73983">
            <v>0</v>
          </cell>
          <cell r="K73983">
            <v>25</v>
          </cell>
          <cell r="U73983">
            <v>43586</v>
          </cell>
        </row>
        <row r="73984">
          <cell r="J73984">
            <v>0</v>
          </cell>
          <cell r="K73984">
            <v>25</v>
          </cell>
          <cell r="U73984">
            <v>43586</v>
          </cell>
        </row>
        <row r="73985">
          <cell r="J73985">
            <v>0</v>
          </cell>
          <cell r="K73985">
            <v>25</v>
          </cell>
          <cell r="U73985">
            <v>43586</v>
          </cell>
        </row>
        <row r="73986">
          <cell r="J73986">
            <v>0</v>
          </cell>
          <cell r="K73986">
            <v>25</v>
          </cell>
          <cell r="U73986">
            <v>43586</v>
          </cell>
        </row>
        <row r="73987">
          <cell r="J73987">
            <v>0</v>
          </cell>
          <cell r="K73987">
            <v>25</v>
          </cell>
          <cell r="U73987">
            <v>43586</v>
          </cell>
        </row>
        <row r="73988">
          <cell r="J73988">
            <v>0</v>
          </cell>
          <cell r="K73988">
            <v>25</v>
          </cell>
          <cell r="U73988">
            <v>43586</v>
          </cell>
        </row>
        <row r="73989">
          <cell r="J73989">
            <v>0</v>
          </cell>
          <cell r="K73989">
            <v>25</v>
          </cell>
          <cell r="U73989">
            <v>43586</v>
          </cell>
        </row>
        <row r="73990">
          <cell r="J73990">
            <v>0</v>
          </cell>
          <cell r="K73990">
            <v>25</v>
          </cell>
          <cell r="U73990">
            <v>43586</v>
          </cell>
        </row>
        <row r="73991">
          <cell r="J73991">
            <v>0</v>
          </cell>
          <cell r="K73991">
            <v>25</v>
          </cell>
          <cell r="U73991">
            <v>43586</v>
          </cell>
        </row>
        <row r="73992">
          <cell r="J73992">
            <v>0</v>
          </cell>
          <cell r="K73992">
            <v>25</v>
          </cell>
          <cell r="U73992">
            <v>43586</v>
          </cell>
        </row>
        <row r="73993">
          <cell r="J73993">
            <v>0</v>
          </cell>
          <cell r="K73993">
            <v>25</v>
          </cell>
          <cell r="U73993">
            <v>43586</v>
          </cell>
        </row>
        <row r="73994">
          <cell r="J73994">
            <v>0</v>
          </cell>
          <cell r="K73994">
            <v>25</v>
          </cell>
          <cell r="U73994">
            <v>43586</v>
          </cell>
        </row>
        <row r="73995">
          <cell r="J73995">
            <v>0</v>
          </cell>
          <cell r="K73995">
            <v>25</v>
          </cell>
          <cell r="U73995">
            <v>43586</v>
          </cell>
        </row>
        <row r="73996">
          <cell r="J73996">
            <v>0</v>
          </cell>
          <cell r="K73996">
            <v>25</v>
          </cell>
          <cell r="U73996">
            <v>43586</v>
          </cell>
        </row>
        <row r="73997">
          <cell r="J73997">
            <v>0</v>
          </cell>
          <cell r="K73997">
            <v>25</v>
          </cell>
          <cell r="U73997">
            <v>43586</v>
          </cell>
        </row>
        <row r="73998">
          <cell r="J73998">
            <v>0</v>
          </cell>
          <cell r="K73998">
            <v>25</v>
          </cell>
          <cell r="U73998">
            <v>43586</v>
          </cell>
        </row>
        <row r="73999">
          <cell r="J73999">
            <v>0</v>
          </cell>
          <cell r="K73999">
            <v>25</v>
          </cell>
          <cell r="U73999">
            <v>43586</v>
          </cell>
        </row>
        <row r="74000">
          <cell r="J74000">
            <v>0</v>
          </cell>
          <cell r="K74000">
            <v>25</v>
          </cell>
          <cell r="U74000">
            <v>43586</v>
          </cell>
        </row>
        <row r="74001">
          <cell r="J74001">
            <v>0</v>
          </cell>
          <cell r="K74001">
            <v>25</v>
          </cell>
          <cell r="U74001">
            <v>43586</v>
          </cell>
        </row>
        <row r="74002">
          <cell r="J74002">
            <v>0</v>
          </cell>
          <cell r="K74002">
            <v>25</v>
          </cell>
          <cell r="U74002">
            <v>43586</v>
          </cell>
        </row>
        <row r="74003">
          <cell r="J74003">
            <v>0</v>
          </cell>
          <cell r="K74003">
            <v>25</v>
          </cell>
          <cell r="U74003">
            <v>43586</v>
          </cell>
        </row>
        <row r="74004">
          <cell r="J74004">
            <v>0</v>
          </cell>
          <cell r="K74004">
            <v>25</v>
          </cell>
          <cell r="U74004">
            <v>43586</v>
          </cell>
        </row>
        <row r="74005">
          <cell r="J74005">
            <v>0</v>
          </cell>
          <cell r="K74005">
            <v>25</v>
          </cell>
          <cell r="U74005">
            <v>43586</v>
          </cell>
        </row>
        <row r="74006">
          <cell r="J74006">
            <v>0</v>
          </cell>
          <cell r="K74006">
            <v>25</v>
          </cell>
          <cell r="U74006">
            <v>43586</v>
          </cell>
        </row>
        <row r="74007">
          <cell r="J74007">
            <v>0</v>
          </cell>
          <cell r="K74007">
            <v>25</v>
          </cell>
          <cell r="U74007">
            <v>43586</v>
          </cell>
        </row>
        <row r="74008">
          <cell r="J74008">
            <v>0</v>
          </cell>
          <cell r="K74008">
            <v>25</v>
          </cell>
          <cell r="U74008">
            <v>43586</v>
          </cell>
        </row>
        <row r="74009">
          <cell r="J74009">
            <v>0</v>
          </cell>
          <cell r="K74009">
            <v>25</v>
          </cell>
          <cell r="U74009">
            <v>43586</v>
          </cell>
        </row>
        <row r="74010">
          <cell r="J74010">
            <v>0</v>
          </cell>
          <cell r="K74010">
            <v>25</v>
          </cell>
          <cell r="U74010">
            <v>43586</v>
          </cell>
        </row>
        <row r="74011">
          <cell r="J74011">
            <v>0</v>
          </cell>
          <cell r="K74011">
            <v>25</v>
          </cell>
          <cell r="U74011">
            <v>43586</v>
          </cell>
        </row>
        <row r="74012">
          <cell r="J74012">
            <v>0</v>
          </cell>
          <cell r="K74012">
            <v>25</v>
          </cell>
          <cell r="U74012">
            <v>43586</v>
          </cell>
        </row>
        <row r="74013">
          <cell r="J74013">
            <v>0</v>
          </cell>
          <cell r="K74013">
            <v>25</v>
          </cell>
          <cell r="U74013">
            <v>43586</v>
          </cell>
        </row>
        <row r="74014">
          <cell r="J74014">
            <v>0</v>
          </cell>
          <cell r="K74014">
            <v>25</v>
          </cell>
          <cell r="U74014">
            <v>43586</v>
          </cell>
        </row>
        <row r="74015">
          <cell r="J74015">
            <v>0</v>
          </cell>
          <cell r="K74015">
            <v>25</v>
          </cell>
          <cell r="U74015">
            <v>43586</v>
          </cell>
        </row>
        <row r="74016">
          <cell r="J74016">
            <v>0</v>
          </cell>
          <cell r="K74016">
            <v>25</v>
          </cell>
          <cell r="U74016">
            <v>43586</v>
          </cell>
        </row>
        <row r="74017">
          <cell r="J74017">
            <v>0</v>
          </cell>
          <cell r="K74017">
            <v>25</v>
          </cell>
          <cell r="U74017">
            <v>43586</v>
          </cell>
        </row>
        <row r="74018">
          <cell r="J74018">
            <v>0</v>
          </cell>
          <cell r="K74018">
            <v>25</v>
          </cell>
          <cell r="U74018">
            <v>43586</v>
          </cell>
        </row>
        <row r="74019">
          <cell r="J74019">
            <v>0</v>
          </cell>
          <cell r="K74019">
            <v>25</v>
          </cell>
          <cell r="U74019">
            <v>43586</v>
          </cell>
        </row>
        <row r="74020">
          <cell r="J74020">
            <v>0</v>
          </cell>
          <cell r="K74020">
            <v>25</v>
          </cell>
          <cell r="U74020">
            <v>43586</v>
          </cell>
        </row>
        <row r="74021">
          <cell r="J74021">
            <v>0</v>
          </cell>
          <cell r="K74021">
            <v>25</v>
          </cell>
          <cell r="U74021">
            <v>43586</v>
          </cell>
        </row>
        <row r="74022">
          <cell r="J74022">
            <v>0</v>
          </cell>
          <cell r="K74022">
            <v>25</v>
          </cell>
          <cell r="U74022">
            <v>43586</v>
          </cell>
        </row>
        <row r="74023">
          <cell r="J74023">
            <v>0</v>
          </cell>
          <cell r="K74023">
            <v>25</v>
          </cell>
          <cell r="U74023">
            <v>43586</v>
          </cell>
        </row>
        <row r="74024">
          <cell r="J74024">
            <v>0</v>
          </cell>
          <cell r="K74024">
            <v>25</v>
          </cell>
          <cell r="U74024">
            <v>43586</v>
          </cell>
        </row>
        <row r="74025">
          <cell r="J74025">
            <v>0</v>
          </cell>
          <cell r="K74025">
            <v>25</v>
          </cell>
          <cell r="U74025">
            <v>43586</v>
          </cell>
        </row>
        <row r="74026">
          <cell r="J74026">
            <v>0</v>
          </cell>
          <cell r="K74026">
            <v>25</v>
          </cell>
          <cell r="U74026">
            <v>43586</v>
          </cell>
        </row>
        <row r="74027">
          <cell r="J74027">
            <v>0</v>
          </cell>
          <cell r="K74027">
            <v>25</v>
          </cell>
          <cell r="U74027">
            <v>43586</v>
          </cell>
        </row>
        <row r="74028">
          <cell r="J74028">
            <v>0</v>
          </cell>
          <cell r="K74028">
            <v>25</v>
          </cell>
          <cell r="U74028">
            <v>43586</v>
          </cell>
        </row>
        <row r="74029">
          <cell r="J74029">
            <v>0</v>
          </cell>
          <cell r="K74029">
            <v>25</v>
          </cell>
          <cell r="U74029">
            <v>43586</v>
          </cell>
        </row>
        <row r="74030">
          <cell r="J74030">
            <v>0</v>
          </cell>
          <cell r="K74030">
            <v>25</v>
          </cell>
          <cell r="U74030">
            <v>43586</v>
          </cell>
        </row>
        <row r="74031">
          <cell r="J74031">
            <v>0</v>
          </cell>
          <cell r="K74031">
            <v>25</v>
          </cell>
          <cell r="U74031">
            <v>43586</v>
          </cell>
        </row>
        <row r="74032">
          <cell r="J74032">
            <v>0</v>
          </cell>
          <cell r="K74032">
            <v>25</v>
          </cell>
          <cell r="U74032">
            <v>43586</v>
          </cell>
        </row>
        <row r="74033">
          <cell r="J74033">
            <v>0</v>
          </cell>
          <cell r="K74033">
            <v>25</v>
          </cell>
          <cell r="U74033">
            <v>43586</v>
          </cell>
        </row>
        <row r="74034">
          <cell r="J74034">
            <v>0</v>
          </cell>
          <cell r="K74034">
            <v>25</v>
          </cell>
          <cell r="U74034">
            <v>43586</v>
          </cell>
        </row>
        <row r="74035">
          <cell r="J74035">
            <v>0</v>
          </cell>
          <cell r="K74035">
            <v>25</v>
          </cell>
          <cell r="U74035">
            <v>43586</v>
          </cell>
        </row>
        <row r="74036">
          <cell r="J74036">
            <v>0</v>
          </cell>
          <cell r="K74036">
            <v>25</v>
          </cell>
          <cell r="U74036">
            <v>43586</v>
          </cell>
        </row>
        <row r="74037">
          <cell r="J74037">
            <v>0</v>
          </cell>
          <cell r="K74037">
            <v>25</v>
          </cell>
          <cell r="U74037">
            <v>43586</v>
          </cell>
        </row>
        <row r="74038">
          <cell r="J74038">
            <v>0</v>
          </cell>
          <cell r="K74038">
            <v>25</v>
          </cell>
          <cell r="U74038">
            <v>43586</v>
          </cell>
        </row>
        <row r="74039">
          <cell r="J74039">
            <v>0</v>
          </cell>
          <cell r="K74039">
            <v>25</v>
          </cell>
          <cell r="U74039">
            <v>43586</v>
          </cell>
        </row>
        <row r="74040">
          <cell r="J74040">
            <v>0</v>
          </cell>
          <cell r="K74040">
            <v>25</v>
          </cell>
          <cell r="U74040">
            <v>43586</v>
          </cell>
        </row>
        <row r="74041">
          <cell r="J74041">
            <v>0</v>
          </cell>
          <cell r="K74041">
            <v>25</v>
          </cell>
          <cell r="U74041">
            <v>43586</v>
          </cell>
        </row>
        <row r="74042">
          <cell r="J74042">
            <v>0</v>
          </cell>
          <cell r="K74042">
            <v>25</v>
          </cell>
          <cell r="U74042">
            <v>43586</v>
          </cell>
        </row>
        <row r="74043">
          <cell r="J74043">
            <v>0</v>
          </cell>
          <cell r="K74043">
            <v>25</v>
          </cell>
          <cell r="U74043">
            <v>43586</v>
          </cell>
        </row>
        <row r="74044">
          <cell r="J74044">
            <v>0</v>
          </cell>
          <cell r="K74044">
            <v>25</v>
          </cell>
          <cell r="U74044">
            <v>43586</v>
          </cell>
        </row>
        <row r="74045">
          <cell r="J74045">
            <v>0</v>
          </cell>
          <cell r="K74045">
            <v>25</v>
          </cell>
          <cell r="U74045">
            <v>43586</v>
          </cell>
        </row>
        <row r="74046">
          <cell r="J74046">
            <v>0</v>
          </cell>
          <cell r="K74046">
            <v>25</v>
          </cell>
          <cell r="U74046">
            <v>43586</v>
          </cell>
        </row>
        <row r="74047">
          <cell r="J74047">
            <v>0</v>
          </cell>
          <cell r="K74047">
            <v>25</v>
          </cell>
          <cell r="U74047">
            <v>43586</v>
          </cell>
        </row>
        <row r="74048">
          <cell r="J74048">
            <v>0</v>
          </cell>
          <cell r="K74048">
            <v>25</v>
          </cell>
          <cell r="U74048">
            <v>43586</v>
          </cell>
        </row>
        <row r="74049">
          <cell r="J74049">
            <v>0</v>
          </cell>
          <cell r="K74049">
            <v>25</v>
          </cell>
          <cell r="U74049">
            <v>43586</v>
          </cell>
        </row>
        <row r="74050">
          <cell r="J74050">
            <v>0</v>
          </cell>
          <cell r="K74050">
            <v>25</v>
          </cell>
          <cell r="U74050">
            <v>43586</v>
          </cell>
        </row>
        <row r="74051">
          <cell r="J74051">
            <v>0</v>
          </cell>
          <cell r="K74051">
            <v>25</v>
          </cell>
          <cell r="U74051">
            <v>43586</v>
          </cell>
        </row>
        <row r="74052">
          <cell r="J74052">
            <v>0</v>
          </cell>
          <cell r="K74052">
            <v>25</v>
          </cell>
          <cell r="U74052">
            <v>43586</v>
          </cell>
        </row>
        <row r="74053">
          <cell r="J74053">
            <v>0</v>
          </cell>
          <cell r="K74053">
            <v>25</v>
          </cell>
          <cell r="U74053">
            <v>43586</v>
          </cell>
        </row>
        <row r="74054">
          <cell r="J74054">
            <v>0</v>
          </cell>
          <cell r="K74054">
            <v>25</v>
          </cell>
          <cell r="U74054">
            <v>43586</v>
          </cell>
        </row>
        <row r="74055">
          <cell r="J74055">
            <v>0</v>
          </cell>
          <cell r="K74055">
            <v>25</v>
          </cell>
          <cell r="U74055">
            <v>43586</v>
          </cell>
        </row>
        <row r="74056">
          <cell r="J74056">
            <v>0</v>
          </cell>
          <cell r="K74056">
            <v>25</v>
          </cell>
          <cell r="U74056">
            <v>43586</v>
          </cell>
        </row>
        <row r="74057">
          <cell r="J74057">
            <v>0</v>
          </cell>
          <cell r="K74057">
            <v>25</v>
          </cell>
          <cell r="U74057">
            <v>43586</v>
          </cell>
        </row>
        <row r="74058">
          <cell r="J74058">
            <v>0</v>
          </cell>
          <cell r="K74058">
            <v>25</v>
          </cell>
          <cell r="U74058">
            <v>43586</v>
          </cell>
        </row>
        <row r="74059">
          <cell r="J74059">
            <v>0</v>
          </cell>
          <cell r="K74059">
            <v>25</v>
          </cell>
          <cell r="U74059">
            <v>43586</v>
          </cell>
        </row>
        <row r="74060">
          <cell r="J74060">
            <v>0</v>
          </cell>
          <cell r="K74060">
            <v>25</v>
          </cell>
          <cell r="U74060">
            <v>43586</v>
          </cell>
        </row>
        <row r="74061">
          <cell r="J74061">
            <v>0</v>
          </cell>
          <cell r="K74061">
            <v>25</v>
          </cell>
          <cell r="U74061">
            <v>43586</v>
          </cell>
        </row>
        <row r="74062">
          <cell r="J74062">
            <v>0</v>
          </cell>
          <cell r="K74062">
            <v>25</v>
          </cell>
          <cell r="U74062">
            <v>43586</v>
          </cell>
        </row>
        <row r="74063">
          <cell r="J74063">
            <v>0</v>
          </cell>
          <cell r="K74063">
            <v>25</v>
          </cell>
          <cell r="U74063">
            <v>43586</v>
          </cell>
        </row>
        <row r="74064">
          <cell r="J74064">
            <v>0</v>
          </cell>
          <cell r="K74064">
            <v>25</v>
          </cell>
          <cell r="U74064">
            <v>43586</v>
          </cell>
        </row>
        <row r="74065">
          <cell r="J74065">
            <v>0</v>
          </cell>
          <cell r="K74065">
            <v>25</v>
          </cell>
          <cell r="U74065">
            <v>43586</v>
          </cell>
        </row>
        <row r="74066">
          <cell r="J74066">
            <v>0</v>
          </cell>
          <cell r="K74066">
            <v>25</v>
          </cell>
          <cell r="U74066">
            <v>43586</v>
          </cell>
        </row>
        <row r="74067">
          <cell r="J74067">
            <v>0</v>
          </cell>
          <cell r="K74067">
            <v>25</v>
          </cell>
          <cell r="U74067">
            <v>43586</v>
          </cell>
        </row>
        <row r="74068">
          <cell r="J74068">
            <v>0</v>
          </cell>
          <cell r="K74068">
            <v>25</v>
          </cell>
          <cell r="U74068">
            <v>43586</v>
          </cell>
        </row>
        <row r="74069">
          <cell r="J74069">
            <v>0</v>
          </cell>
          <cell r="K74069">
            <v>25</v>
          </cell>
          <cell r="U74069">
            <v>43586</v>
          </cell>
        </row>
        <row r="74070">
          <cell r="J74070">
            <v>0</v>
          </cell>
          <cell r="K74070">
            <v>25</v>
          </cell>
          <cell r="U74070">
            <v>43586</v>
          </cell>
        </row>
        <row r="74071">
          <cell r="J74071">
            <v>0</v>
          </cell>
          <cell r="K74071">
            <v>25</v>
          </cell>
          <cell r="U74071">
            <v>43586</v>
          </cell>
        </row>
        <row r="74072">
          <cell r="J74072">
            <v>0</v>
          </cell>
          <cell r="K74072">
            <v>25</v>
          </cell>
          <cell r="U74072">
            <v>43586</v>
          </cell>
        </row>
        <row r="74073">
          <cell r="J74073">
            <v>0</v>
          </cell>
          <cell r="K74073">
            <v>25</v>
          </cell>
          <cell r="U74073">
            <v>43586</v>
          </cell>
        </row>
        <row r="74074">
          <cell r="J74074">
            <v>0</v>
          </cell>
          <cell r="K74074">
            <v>25</v>
          </cell>
          <cell r="U74074">
            <v>43586</v>
          </cell>
        </row>
        <row r="74075">
          <cell r="J74075">
            <v>0</v>
          </cell>
          <cell r="K74075">
            <v>25</v>
          </cell>
          <cell r="U74075">
            <v>43586</v>
          </cell>
        </row>
        <row r="74076">
          <cell r="J74076">
            <v>0</v>
          </cell>
          <cell r="K74076">
            <v>25</v>
          </cell>
          <cell r="U74076">
            <v>43586</v>
          </cell>
        </row>
        <row r="74077">
          <cell r="J74077">
            <v>0</v>
          </cell>
          <cell r="K74077">
            <v>25</v>
          </cell>
          <cell r="U74077">
            <v>43586</v>
          </cell>
        </row>
        <row r="74078">
          <cell r="J74078">
            <v>0</v>
          </cell>
          <cell r="K74078">
            <v>25</v>
          </cell>
          <cell r="U74078">
            <v>43586</v>
          </cell>
        </row>
        <row r="74079">
          <cell r="J74079">
            <v>0</v>
          </cell>
          <cell r="K74079">
            <v>25</v>
          </cell>
          <cell r="U74079">
            <v>43586</v>
          </cell>
        </row>
        <row r="74080">
          <cell r="J74080">
            <v>0</v>
          </cell>
          <cell r="K74080">
            <v>25</v>
          </cell>
          <cell r="U74080">
            <v>43586</v>
          </cell>
        </row>
        <row r="74081">
          <cell r="J74081">
            <v>0</v>
          </cell>
          <cell r="K74081">
            <v>25</v>
          </cell>
          <cell r="U74081">
            <v>43586</v>
          </cell>
        </row>
        <row r="74082">
          <cell r="J74082">
            <v>0</v>
          </cell>
          <cell r="K74082">
            <v>25</v>
          </cell>
          <cell r="U74082">
            <v>43586</v>
          </cell>
        </row>
        <row r="74083">
          <cell r="J74083">
            <v>0</v>
          </cell>
          <cell r="K74083">
            <v>25</v>
          </cell>
          <cell r="U74083">
            <v>43586</v>
          </cell>
        </row>
        <row r="74084">
          <cell r="J74084">
            <v>0</v>
          </cell>
          <cell r="K74084">
            <v>25</v>
          </cell>
          <cell r="U74084">
            <v>43586</v>
          </cell>
        </row>
        <row r="74085">
          <cell r="J74085">
            <v>0</v>
          </cell>
          <cell r="K74085">
            <v>25</v>
          </cell>
          <cell r="U74085">
            <v>43586</v>
          </cell>
        </row>
        <row r="74086">
          <cell r="J74086">
            <v>0</v>
          </cell>
          <cell r="K74086">
            <v>25</v>
          </cell>
          <cell r="U74086">
            <v>43586</v>
          </cell>
        </row>
        <row r="74087">
          <cell r="J74087">
            <v>0</v>
          </cell>
          <cell r="K74087">
            <v>25</v>
          </cell>
          <cell r="U74087">
            <v>43586</v>
          </cell>
        </row>
        <row r="74088">
          <cell r="J74088">
            <v>0</v>
          </cell>
          <cell r="K74088">
            <v>25</v>
          </cell>
          <cell r="U74088">
            <v>43586</v>
          </cell>
        </row>
        <row r="74089">
          <cell r="J74089">
            <v>0</v>
          </cell>
          <cell r="K74089">
            <v>25</v>
          </cell>
          <cell r="U74089">
            <v>43586</v>
          </cell>
        </row>
        <row r="74090">
          <cell r="J74090">
            <v>0</v>
          </cell>
          <cell r="K74090">
            <v>25</v>
          </cell>
          <cell r="U74090">
            <v>43586</v>
          </cell>
        </row>
        <row r="74091">
          <cell r="J74091">
            <v>0</v>
          </cell>
          <cell r="K74091">
            <v>25</v>
          </cell>
          <cell r="U74091">
            <v>43586</v>
          </cell>
        </row>
        <row r="74092">
          <cell r="J74092">
            <v>0</v>
          </cell>
          <cell r="K74092">
            <v>25</v>
          </cell>
          <cell r="U74092">
            <v>43586</v>
          </cell>
        </row>
        <row r="74093">
          <cell r="J74093">
            <v>0</v>
          </cell>
          <cell r="K74093">
            <v>25</v>
          </cell>
          <cell r="U74093">
            <v>43586</v>
          </cell>
        </row>
        <row r="74094">
          <cell r="J74094">
            <v>0</v>
          </cell>
          <cell r="K74094">
            <v>25</v>
          </cell>
          <cell r="U74094">
            <v>43586</v>
          </cell>
        </row>
        <row r="74095">
          <cell r="J74095">
            <v>0</v>
          </cell>
          <cell r="K74095">
            <v>25</v>
          </cell>
          <cell r="U74095">
            <v>43586</v>
          </cell>
        </row>
        <row r="74096">
          <cell r="J74096">
            <v>0</v>
          </cell>
          <cell r="K74096">
            <v>25</v>
          </cell>
          <cell r="U74096">
            <v>43586</v>
          </cell>
        </row>
        <row r="74097">
          <cell r="J74097">
            <v>0</v>
          </cell>
          <cell r="K74097">
            <v>25</v>
          </cell>
          <cell r="U74097">
            <v>43586</v>
          </cell>
        </row>
        <row r="74098">
          <cell r="J74098">
            <v>0</v>
          </cell>
          <cell r="K74098">
            <v>25</v>
          </cell>
          <cell r="U74098">
            <v>43586</v>
          </cell>
        </row>
        <row r="74099">
          <cell r="J74099">
            <v>0</v>
          </cell>
          <cell r="K74099">
            <v>25</v>
          </cell>
          <cell r="U74099">
            <v>43586</v>
          </cell>
        </row>
        <row r="74100">
          <cell r="J74100">
            <v>0</v>
          </cell>
          <cell r="K74100">
            <v>25</v>
          </cell>
          <cell r="U74100">
            <v>43586</v>
          </cell>
        </row>
        <row r="74101">
          <cell r="J74101">
            <v>0</v>
          </cell>
          <cell r="K74101">
            <v>25</v>
          </cell>
          <cell r="U74101">
            <v>43586</v>
          </cell>
        </row>
        <row r="74102">
          <cell r="J74102">
            <v>0</v>
          </cell>
          <cell r="K74102">
            <v>25</v>
          </cell>
          <cell r="U74102">
            <v>43586</v>
          </cell>
        </row>
        <row r="74103">
          <cell r="J74103">
            <v>0</v>
          </cell>
          <cell r="K74103">
            <v>25</v>
          </cell>
          <cell r="U74103">
            <v>43586</v>
          </cell>
        </row>
        <row r="74104">
          <cell r="J74104">
            <v>0</v>
          </cell>
          <cell r="K74104">
            <v>25</v>
          </cell>
          <cell r="U74104">
            <v>43586</v>
          </cell>
        </row>
        <row r="74105">
          <cell r="J74105">
            <v>0</v>
          </cell>
          <cell r="K74105">
            <v>25</v>
          </cell>
          <cell r="U74105">
            <v>43586</v>
          </cell>
        </row>
        <row r="74106">
          <cell r="J74106">
            <v>0</v>
          </cell>
          <cell r="K74106">
            <v>25</v>
          </cell>
          <cell r="U74106">
            <v>43586</v>
          </cell>
        </row>
        <row r="74107">
          <cell r="J74107">
            <v>0</v>
          </cell>
          <cell r="K74107">
            <v>25</v>
          </cell>
          <cell r="U74107">
            <v>43586</v>
          </cell>
        </row>
        <row r="74108">
          <cell r="J74108">
            <v>0</v>
          </cell>
          <cell r="K74108">
            <v>25</v>
          </cell>
          <cell r="U74108">
            <v>43586</v>
          </cell>
        </row>
        <row r="74109">
          <cell r="J74109">
            <v>0</v>
          </cell>
          <cell r="K74109">
            <v>25</v>
          </cell>
          <cell r="U74109">
            <v>43586</v>
          </cell>
        </row>
        <row r="74110">
          <cell r="J74110">
            <v>0</v>
          </cell>
          <cell r="K74110">
            <v>25</v>
          </cell>
          <cell r="U74110">
            <v>43586</v>
          </cell>
        </row>
        <row r="74111">
          <cell r="J74111">
            <v>0</v>
          </cell>
          <cell r="K74111">
            <v>25</v>
          </cell>
          <cell r="U74111">
            <v>43586</v>
          </cell>
        </row>
        <row r="74112">
          <cell r="J74112">
            <v>0</v>
          </cell>
          <cell r="K74112">
            <v>25</v>
          </cell>
          <cell r="U74112">
            <v>43586</v>
          </cell>
        </row>
        <row r="74113">
          <cell r="J74113">
            <v>0</v>
          </cell>
          <cell r="K74113">
            <v>25</v>
          </cell>
          <cell r="U74113">
            <v>43586</v>
          </cell>
        </row>
        <row r="74114">
          <cell r="J74114">
            <v>0</v>
          </cell>
          <cell r="K74114">
            <v>25</v>
          </cell>
          <cell r="U74114">
            <v>43586</v>
          </cell>
        </row>
        <row r="74115">
          <cell r="J74115">
            <v>0</v>
          </cell>
          <cell r="K74115">
            <v>25</v>
          </cell>
          <cell r="U74115">
            <v>43586</v>
          </cell>
        </row>
        <row r="74116">
          <cell r="J74116">
            <v>0</v>
          </cell>
          <cell r="K74116">
            <v>25</v>
          </cell>
          <cell r="U74116">
            <v>43586</v>
          </cell>
        </row>
        <row r="74117">
          <cell r="J74117">
            <v>0</v>
          </cell>
          <cell r="K74117">
            <v>25</v>
          </cell>
          <cell r="U74117">
            <v>43586</v>
          </cell>
        </row>
        <row r="74118">
          <cell r="J74118">
            <v>0</v>
          </cell>
          <cell r="K74118">
            <v>25</v>
          </cell>
          <cell r="U74118">
            <v>43586</v>
          </cell>
        </row>
        <row r="74119">
          <cell r="J74119">
            <v>0</v>
          </cell>
          <cell r="K74119">
            <v>25</v>
          </cell>
          <cell r="U74119">
            <v>43586</v>
          </cell>
        </row>
        <row r="74120">
          <cell r="J74120">
            <v>0</v>
          </cell>
          <cell r="K74120">
            <v>25</v>
          </cell>
          <cell r="U74120">
            <v>43586</v>
          </cell>
        </row>
        <row r="74121">
          <cell r="J74121">
            <v>0</v>
          </cell>
          <cell r="K74121">
            <v>25</v>
          </cell>
          <cell r="U74121">
            <v>43586</v>
          </cell>
        </row>
        <row r="74122">
          <cell r="J74122">
            <v>0</v>
          </cell>
          <cell r="K74122">
            <v>25</v>
          </cell>
          <cell r="U74122">
            <v>43586</v>
          </cell>
        </row>
        <row r="74123">
          <cell r="J74123">
            <v>0</v>
          </cell>
          <cell r="K74123">
            <v>25</v>
          </cell>
          <cell r="U74123">
            <v>43586</v>
          </cell>
        </row>
        <row r="74124">
          <cell r="J74124">
            <v>0</v>
          </cell>
          <cell r="K74124">
            <v>25</v>
          </cell>
          <cell r="U74124">
            <v>43586</v>
          </cell>
        </row>
        <row r="74125">
          <cell r="J74125">
            <v>0</v>
          </cell>
          <cell r="K74125">
            <v>25</v>
          </cell>
          <cell r="U74125">
            <v>43586</v>
          </cell>
        </row>
        <row r="74126">
          <cell r="J74126">
            <v>0</v>
          </cell>
          <cell r="K74126">
            <v>25</v>
          </cell>
          <cell r="U74126">
            <v>43586</v>
          </cell>
        </row>
        <row r="74127">
          <cell r="J74127">
            <v>0</v>
          </cell>
          <cell r="K74127">
            <v>25</v>
          </cell>
          <cell r="U74127">
            <v>43586</v>
          </cell>
        </row>
        <row r="74128">
          <cell r="J74128">
            <v>0</v>
          </cell>
          <cell r="K74128">
            <v>25</v>
          </cell>
          <cell r="U74128">
            <v>43586</v>
          </cell>
        </row>
        <row r="74129">
          <cell r="J74129">
            <v>0</v>
          </cell>
          <cell r="K74129">
            <v>25</v>
          </cell>
          <cell r="U74129">
            <v>43586</v>
          </cell>
        </row>
        <row r="74130">
          <cell r="J74130">
            <v>0</v>
          </cell>
          <cell r="K74130">
            <v>25</v>
          </cell>
          <cell r="U74130">
            <v>43586</v>
          </cell>
        </row>
        <row r="74131">
          <cell r="J74131">
            <v>0</v>
          </cell>
          <cell r="K74131">
            <v>25</v>
          </cell>
          <cell r="U74131">
            <v>43586</v>
          </cell>
        </row>
        <row r="74132">
          <cell r="J74132">
            <v>0</v>
          </cell>
          <cell r="K74132">
            <v>25</v>
          </cell>
          <cell r="U74132">
            <v>43586</v>
          </cell>
        </row>
        <row r="74133">
          <cell r="J74133">
            <v>0</v>
          </cell>
          <cell r="K74133">
            <v>25</v>
          </cell>
          <cell r="U74133">
            <v>43586</v>
          </cell>
        </row>
        <row r="74134">
          <cell r="J74134">
            <v>0</v>
          </cell>
          <cell r="K74134">
            <v>25</v>
          </cell>
          <cell r="U74134">
            <v>43586</v>
          </cell>
        </row>
        <row r="74135">
          <cell r="J74135">
            <v>0</v>
          </cell>
          <cell r="K74135">
            <v>25</v>
          </cell>
          <cell r="U74135">
            <v>43586</v>
          </cell>
        </row>
        <row r="74136">
          <cell r="J74136">
            <v>0</v>
          </cell>
          <cell r="K74136">
            <v>25</v>
          </cell>
          <cell r="U74136">
            <v>43586</v>
          </cell>
        </row>
        <row r="74137">
          <cell r="J74137">
            <v>0</v>
          </cell>
          <cell r="K74137">
            <v>25</v>
          </cell>
          <cell r="U74137">
            <v>43586</v>
          </cell>
        </row>
        <row r="74138">
          <cell r="J74138">
            <v>0</v>
          </cell>
          <cell r="K74138">
            <v>25</v>
          </cell>
          <cell r="U74138">
            <v>43586</v>
          </cell>
        </row>
        <row r="74139">
          <cell r="J74139">
            <v>0</v>
          </cell>
          <cell r="K74139">
            <v>25</v>
          </cell>
          <cell r="U74139">
            <v>43586</v>
          </cell>
        </row>
        <row r="74140">
          <cell r="J74140">
            <v>0</v>
          </cell>
          <cell r="K74140">
            <v>25</v>
          </cell>
          <cell r="U74140">
            <v>43586</v>
          </cell>
        </row>
        <row r="74141">
          <cell r="J74141">
            <v>0</v>
          </cell>
          <cell r="K74141">
            <v>25</v>
          </cell>
          <cell r="U74141">
            <v>43586</v>
          </cell>
        </row>
        <row r="74142">
          <cell r="J74142">
            <v>0</v>
          </cell>
          <cell r="K74142">
            <v>25</v>
          </cell>
          <cell r="U74142">
            <v>43586</v>
          </cell>
        </row>
        <row r="74143">
          <cell r="J74143">
            <v>0</v>
          </cell>
          <cell r="K74143">
            <v>25</v>
          </cell>
          <cell r="U74143">
            <v>43586</v>
          </cell>
        </row>
        <row r="74144">
          <cell r="J74144">
            <v>0</v>
          </cell>
          <cell r="K74144">
            <v>25</v>
          </cell>
          <cell r="U74144">
            <v>43586</v>
          </cell>
        </row>
        <row r="74145">
          <cell r="J74145">
            <v>0</v>
          </cell>
          <cell r="K74145">
            <v>25</v>
          </cell>
          <cell r="U74145">
            <v>43586</v>
          </cell>
        </row>
        <row r="74146">
          <cell r="J74146">
            <v>0</v>
          </cell>
          <cell r="K74146">
            <v>25</v>
          </cell>
          <cell r="U74146">
            <v>43586</v>
          </cell>
        </row>
        <row r="74147">
          <cell r="J74147">
            <v>0</v>
          </cell>
          <cell r="K74147">
            <v>25</v>
          </cell>
          <cell r="U74147">
            <v>43586</v>
          </cell>
        </row>
        <row r="74148">
          <cell r="J74148">
            <v>0</v>
          </cell>
          <cell r="K74148">
            <v>25</v>
          </cell>
          <cell r="U74148">
            <v>43586</v>
          </cell>
        </row>
        <row r="74149">
          <cell r="J74149">
            <v>0</v>
          </cell>
          <cell r="K74149">
            <v>25</v>
          </cell>
          <cell r="U74149">
            <v>43586</v>
          </cell>
        </row>
        <row r="74150">
          <cell r="J74150">
            <v>0</v>
          </cell>
          <cell r="K74150">
            <v>25</v>
          </cell>
          <cell r="U74150">
            <v>43586</v>
          </cell>
        </row>
        <row r="74151">
          <cell r="J74151">
            <v>0</v>
          </cell>
          <cell r="K74151">
            <v>25</v>
          </cell>
          <cell r="U74151">
            <v>43586</v>
          </cell>
        </row>
        <row r="74152">
          <cell r="J74152">
            <v>0</v>
          </cell>
          <cell r="K74152">
            <v>25</v>
          </cell>
          <cell r="U74152">
            <v>43586</v>
          </cell>
        </row>
        <row r="74153">
          <cell r="J74153">
            <v>0</v>
          </cell>
          <cell r="K74153">
            <v>25</v>
          </cell>
          <cell r="U74153">
            <v>43586</v>
          </cell>
        </row>
        <row r="74154">
          <cell r="J74154">
            <v>0</v>
          </cell>
          <cell r="K74154">
            <v>25</v>
          </cell>
          <cell r="U74154">
            <v>43586</v>
          </cell>
        </row>
        <row r="74155">
          <cell r="J74155">
            <v>0</v>
          </cell>
          <cell r="K74155">
            <v>25</v>
          </cell>
          <cell r="U74155">
            <v>43586</v>
          </cell>
        </row>
        <row r="74156">
          <cell r="J74156">
            <v>0</v>
          </cell>
          <cell r="K74156">
            <v>25</v>
          </cell>
          <cell r="U74156">
            <v>43586</v>
          </cell>
        </row>
        <row r="74157">
          <cell r="J74157">
            <v>0</v>
          </cell>
          <cell r="K74157">
            <v>25</v>
          </cell>
          <cell r="U74157">
            <v>43586</v>
          </cell>
        </row>
        <row r="74158">
          <cell r="J74158">
            <v>0</v>
          </cell>
          <cell r="K74158">
            <v>25</v>
          </cell>
          <cell r="U74158">
            <v>43586</v>
          </cell>
        </row>
        <row r="74159">
          <cell r="J74159">
            <v>0</v>
          </cell>
          <cell r="K74159">
            <v>25</v>
          </cell>
          <cell r="U74159">
            <v>43586</v>
          </cell>
        </row>
        <row r="74160">
          <cell r="J74160">
            <v>0</v>
          </cell>
          <cell r="K74160">
            <v>25</v>
          </cell>
          <cell r="U74160">
            <v>43586</v>
          </cell>
        </row>
        <row r="74161">
          <cell r="J74161">
            <v>0</v>
          </cell>
          <cell r="K74161">
            <v>25</v>
          </cell>
          <cell r="U74161">
            <v>43586</v>
          </cell>
        </row>
        <row r="74162">
          <cell r="J74162">
            <v>0</v>
          </cell>
          <cell r="K74162">
            <v>25</v>
          </cell>
          <cell r="U74162">
            <v>43586</v>
          </cell>
        </row>
        <row r="74163">
          <cell r="J74163">
            <v>0</v>
          </cell>
          <cell r="K74163">
            <v>25</v>
          </cell>
          <cell r="U74163">
            <v>43586</v>
          </cell>
        </row>
        <row r="74164">
          <cell r="J74164">
            <v>0</v>
          </cell>
          <cell r="K74164">
            <v>25</v>
          </cell>
          <cell r="U74164">
            <v>43586</v>
          </cell>
        </row>
        <row r="74165">
          <cell r="J74165">
            <v>0</v>
          </cell>
          <cell r="K74165">
            <v>25</v>
          </cell>
          <cell r="U74165">
            <v>43586</v>
          </cell>
        </row>
        <row r="74166">
          <cell r="J74166">
            <v>0</v>
          </cell>
          <cell r="K74166">
            <v>25</v>
          </cell>
          <cell r="U74166">
            <v>43586</v>
          </cell>
        </row>
        <row r="74167">
          <cell r="J74167">
            <v>0</v>
          </cell>
          <cell r="K74167">
            <v>25</v>
          </cell>
          <cell r="U74167">
            <v>43586</v>
          </cell>
        </row>
        <row r="74168">
          <cell r="J74168">
            <v>0</v>
          </cell>
          <cell r="K74168">
            <v>25</v>
          </cell>
          <cell r="U74168">
            <v>43586</v>
          </cell>
        </row>
        <row r="74169">
          <cell r="J74169">
            <v>0</v>
          </cell>
          <cell r="K74169">
            <v>25</v>
          </cell>
          <cell r="U74169">
            <v>43586</v>
          </cell>
        </row>
        <row r="74170">
          <cell r="J74170">
            <v>0</v>
          </cell>
          <cell r="K74170">
            <v>25</v>
          </cell>
          <cell r="U74170">
            <v>43586</v>
          </cell>
        </row>
        <row r="74171">
          <cell r="J74171">
            <v>0</v>
          </cell>
          <cell r="K74171">
            <v>25</v>
          </cell>
          <cell r="U74171">
            <v>43586</v>
          </cell>
        </row>
        <row r="74172">
          <cell r="J74172">
            <v>0</v>
          </cell>
          <cell r="K74172">
            <v>25</v>
          </cell>
          <cell r="U74172">
            <v>43586</v>
          </cell>
        </row>
        <row r="74173">
          <cell r="J74173">
            <v>0</v>
          </cell>
          <cell r="K74173">
            <v>25</v>
          </cell>
          <cell r="U74173">
            <v>43586</v>
          </cell>
        </row>
        <row r="74174">
          <cell r="J74174">
            <v>0</v>
          </cell>
          <cell r="K74174">
            <v>25</v>
          </cell>
          <cell r="U74174">
            <v>43586</v>
          </cell>
        </row>
        <row r="74175">
          <cell r="J74175">
            <v>0</v>
          </cell>
          <cell r="K74175">
            <v>25</v>
          </cell>
          <cell r="U74175">
            <v>43586</v>
          </cell>
        </row>
        <row r="74176">
          <cell r="J74176">
            <v>0</v>
          </cell>
          <cell r="K74176">
            <v>25</v>
          </cell>
          <cell r="U74176">
            <v>43586</v>
          </cell>
        </row>
        <row r="74177">
          <cell r="J74177">
            <v>0</v>
          </cell>
          <cell r="K74177">
            <v>25</v>
          </cell>
          <cell r="U74177">
            <v>43586</v>
          </cell>
        </row>
        <row r="74178">
          <cell r="J74178">
            <v>0</v>
          </cell>
          <cell r="K74178">
            <v>25</v>
          </cell>
          <cell r="U74178">
            <v>43586</v>
          </cell>
        </row>
        <row r="74179">
          <cell r="J74179">
            <v>0</v>
          </cell>
          <cell r="K74179">
            <v>25</v>
          </cell>
          <cell r="U74179">
            <v>43586</v>
          </cell>
        </row>
        <row r="74180">
          <cell r="J74180">
            <v>0</v>
          </cell>
          <cell r="K74180">
            <v>25</v>
          </cell>
          <cell r="U74180">
            <v>43586</v>
          </cell>
        </row>
        <row r="74181">
          <cell r="J74181">
            <v>0</v>
          </cell>
          <cell r="K74181">
            <v>25</v>
          </cell>
          <cell r="U74181">
            <v>43586</v>
          </cell>
        </row>
        <row r="74182">
          <cell r="J74182">
            <v>0</v>
          </cell>
          <cell r="K74182">
            <v>25</v>
          </cell>
          <cell r="U74182">
            <v>43586</v>
          </cell>
        </row>
        <row r="74183">
          <cell r="J74183">
            <v>0</v>
          </cell>
          <cell r="K74183">
            <v>25</v>
          </cell>
          <cell r="U74183">
            <v>43586</v>
          </cell>
        </row>
        <row r="74184">
          <cell r="J74184">
            <v>0</v>
          </cell>
          <cell r="K74184">
            <v>25</v>
          </cell>
          <cell r="U74184">
            <v>43586</v>
          </cell>
        </row>
        <row r="74185">
          <cell r="J74185">
            <v>0</v>
          </cell>
          <cell r="K74185">
            <v>25</v>
          </cell>
          <cell r="U74185">
            <v>43586</v>
          </cell>
        </row>
        <row r="74186">
          <cell r="J74186">
            <v>0</v>
          </cell>
          <cell r="K74186">
            <v>25</v>
          </cell>
          <cell r="U74186">
            <v>43586</v>
          </cell>
        </row>
        <row r="74187">
          <cell r="J74187">
            <v>0</v>
          </cell>
          <cell r="K74187">
            <v>25</v>
          </cell>
          <cell r="U74187">
            <v>43586</v>
          </cell>
        </row>
        <row r="74188">
          <cell r="J74188">
            <v>0</v>
          </cell>
          <cell r="K74188">
            <v>25</v>
          </cell>
          <cell r="U74188">
            <v>43586</v>
          </cell>
        </row>
        <row r="74189">
          <cell r="J74189">
            <v>0</v>
          </cell>
          <cell r="K74189">
            <v>25</v>
          </cell>
          <cell r="U74189">
            <v>43586</v>
          </cell>
        </row>
        <row r="74190">
          <cell r="J74190">
            <v>0</v>
          </cell>
          <cell r="K74190">
            <v>25</v>
          </cell>
          <cell r="U74190">
            <v>43586</v>
          </cell>
        </row>
        <row r="74191">
          <cell r="J74191">
            <v>0</v>
          </cell>
          <cell r="K74191">
            <v>25</v>
          </cell>
          <cell r="U74191">
            <v>43586</v>
          </cell>
        </row>
        <row r="74192">
          <cell r="J74192">
            <v>0</v>
          </cell>
          <cell r="K74192">
            <v>25</v>
          </cell>
          <cell r="U74192">
            <v>43586</v>
          </cell>
        </row>
        <row r="74193">
          <cell r="J74193">
            <v>0</v>
          </cell>
          <cell r="K74193">
            <v>25</v>
          </cell>
          <cell r="U74193">
            <v>43586</v>
          </cell>
        </row>
        <row r="74194">
          <cell r="J74194">
            <v>0</v>
          </cell>
          <cell r="K74194">
            <v>25</v>
          </cell>
          <cell r="U74194">
            <v>43586</v>
          </cell>
        </row>
        <row r="74195">
          <cell r="J74195">
            <v>0</v>
          </cell>
          <cell r="K74195">
            <v>25</v>
          </cell>
          <cell r="U74195">
            <v>43586</v>
          </cell>
        </row>
        <row r="74196">
          <cell r="J74196">
            <v>0</v>
          </cell>
          <cell r="K74196">
            <v>25</v>
          </cell>
          <cell r="U74196">
            <v>43586</v>
          </cell>
        </row>
        <row r="74197">
          <cell r="J74197">
            <v>0</v>
          </cell>
          <cell r="K74197">
            <v>25</v>
          </cell>
          <cell r="U74197">
            <v>43586</v>
          </cell>
        </row>
        <row r="74198">
          <cell r="J74198">
            <v>0</v>
          </cell>
          <cell r="K74198">
            <v>25</v>
          </cell>
          <cell r="U74198">
            <v>43586</v>
          </cell>
        </row>
        <row r="74199">
          <cell r="J74199">
            <v>0</v>
          </cell>
          <cell r="K74199">
            <v>25</v>
          </cell>
          <cell r="U74199">
            <v>43586</v>
          </cell>
        </row>
        <row r="74200">
          <cell r="J74200">
            <v>0</v>
          </cell>
          <cell r="K74200">
            <v>25</v>
          </cell>
          <cell r="U74200">
            <v>43586</v>
          </cell>
        </row>
        <row r="74201">
          <cell r="J74201">
            <v>0</v>
          </cell>
          <cell r="K74201">
            <v>25</v>
          </cell>
          <cell r="U74201">
            <v>43586</v>
          </cell>
        </row>
        <row r="74202">
          <cell r="J74202">
            <v>0</v>
          </cell>
          <cell r="K74202">
            <v>25</v>
          </cell>
          <cell r="U74202">
            <v>43586</v>
          </cell>
        </row>
        <row r="74203">
          <cell r="J74203">
            <v>0</v>
          </cell>
          <cell r="K74203">
            <v>25</v>
          </cell>
          <cell r="U74203">
            <v>43586</v>
          </cell>
        </row>
        <row r="74204">
          <cell r="J74204">
            <v>0</v>
          </cell>
          <cell r="K74204">
            <v>25</v>
          </cell>
          <cell r="U74204">
            <v>43586</v>
          </cell>
        </row>
        <row r="74205">
          <cell r="J74205">
            <v>0</v>
          </cell>
          <cell r="K74205">
            <v>25</v>
          </cell>
          <cell r="U74205">
            <v>43586</v>
          </cell>
        </row>
        <row r="74206">
          <cell r="J74206">
            <v>0</v>
          </cell>
          <cell r="K74206">
            <v>25</v>
          </cell>
          <cell r="U74206">
            <v>43586</v>
          </cell>
        </row>
        <row r="74207">
          <cell r="J74207">
            <v>0</v>
          </cell>
          <cell r="K74207">
            <v>25</v>
          </cell>
          <cell r="U74207">
            <v>43586</v>
          </cell>
        </row>
        <row r="74208">
          <cell r="J74208">
            <v>0</v>
          </cell>
          <cell r="K74208">
            <v>25</v>
          </cell>
          <cell r="U74208">
            <v>43586</v>
          </cell>
        </row>
        <row r="74209">
          <cell r="J74209">
            <v>0</v>
          </cell>
          <cell r="K74209">
            <v>25</v>
          </cell>
          <cell r="U74209">
            <v>43586</v>
          </cell>
        </row>
        <row r="74210">
          <cell r="J74210">
            <v>0</v>
          </cell>
          <cell r="K74210">
            <v>25</v>
          </cell>
          <cell r="U74210">
            <v>43586</v>
          </cell>
        </row>
        <row r="74211">
          <cell r="J74211">
            <v>0</v>
          </cell>
          <cell r="K74211">
            <v>25</v>
          </cell>
          <cell r="U74211">
            <v>43586</v>
          </cell>
        </row>
        <row r="74212">
          <cell r="J74212">
            <v>0</v>
          </cell>
          <cell r="K74212">
            <v>25</v>
          </cell>
          <cell r="U74212">
            <v>43586</v>
          </cell>
        </row>
        <row r="74213">
          <cell r="J74213">
            <v>0</v>
          </cell>
          <cell r="K74213">
            <v>25</v>
          </cell>
          <cell r="U74213">
            <v>43586</v>
          </cell>
        </row>
        <row r="74214">
          <cell r="J74214">
            <v>0</v>
          </cell>
          <cell r="K74214">
            <v>25</v>
          </cell>
          <cell r="U74214">
            <v>43586</v>
          </cell>
        </row>
        <row r="74215">
          <cell r="J74215">
            <v>0</v>
          </cell>
          <cell r="K74215">
            <v>25</v>
          </cell>
          <cell r="U74215">
            <v>43586</v>
          </cell>
        </row>
        <row r="74216">
          <cell r="J74216">
            <v>0</v>
          </cell>
          <cell r="K74216">
            <v>25</v>
          </cell>
          <cell r="U74216">
            <v>43586</v>
          </cell>
        </row>
        <row r="74217">
          <cell r="J74217">
            <v>0</v>
          </cell>
          <cell r="K74217">
            <v>25</v>
          </cell>
          <cell r="U74217">
            <v>43586</v>
          </cell>
        </row>
        <row r="74218">
          <cell r="J74218">
            <v>0</v>
          </cell>
          <cell r="K74218">
            <v>25</v>
          </cell>
          <cell r="U74218">
            <v>43586</v>
          </cell>
        </row>
        <row r="74219">
          <cell r="J74219">
            <v>0</v>
          </cell>
          <cell r="K74219">
            <v>25</v>
          </cell>
          <cell r="U74219">
            <v>43586</v>
          </cell>
        </row>
        <row r="74220">
          <cell r="J74220">
            <v>0</v>
          </cell>
          <cell r="K74220">
            <v>25</v>
          </cell>
          <cell r="U74220">
            <v>43586</v>
          </cell>
        </row>
        <row r="74221">
          <cell r="J74221">
            <v>0</v>
          </cell>
          <cell r="K74221">
            <v>25</v>
          </cell>
          <cell r="U74221">
            <v>43586</v>
          </cell>
        </row>
        <row r="74222">
          <cell r="J74222">
            <v>0</v>
          </cell>
          <cell r="K74222">
            <v>25</v>
          </cell>
          <cell r="U74222">
            <v>43586</v>
          </cell>
        </row>
        <row r="74223">
          <cell r="J74223">
            <v>0</v>
          </cell>
          <cell r="K74223">
            <v>25</v>
          </cell>
          <cell r="U74223">
            <v>43586</v>
          </cell>
        </row>
        <row r="74224">
          <cell r="J74224">
            <v>0</v>
          </cell>
          <cell r="K74224">
            <v>25</v>
          </cell>
          <cell r="U74224">
            <v>43586</v>
          </cell>
        </row>
        <row r="74225">
          <cell r="J74225">
            <v>0</v>
          </cell>
          <cell r="K74225">
            <v>25</v>
          </cell>
          <cell r="U74225">
            <v>43586</v>
          </cell>
        </row>
        <row r="74226">
          <cell r="J74226">
            <v>0</v>
          </cell>
          <cell r="K74226">
            <v>25</v>
          </cell>
          <cell r="U74226">
            <v>43586</v>
          </cell>
        </row>
        <row r="74227">
          <cell r="J74227">
            <v>0</v>
          </cell>
          <cell r="K74227">
            <v>25</v>
          </cell>
          <cell r="U74227">
            <v>43586</v>
          </cell>
        </row>
        <row r="74228">
          <cell r="J74228">
            <v>0</v>
          </cell>
          <cell r="K74228">
            <v>25</v>
          </cell>
          <cell r="U74228">
            <v>43586</v>
          </cell>
        </row>
        <row r="74229">
          <cell r="J74229">
            <v>0</v>
          </cell>
          <cell r="K74229">
            <v>25</v>
          </cell>
          <cell r="U74229">
            <v>43586</v>
          </cell>
        </row>
        <row r="74230">
          <cell r="J74230">
            <v>0</v>
          </cell>
          <cell r="K74230">
            <v>25</v>
          </cell>
          <cell r="U74230">
            <v>43586</v>
          </cell>
        </row>
        <row r="74231">
          <cell r="J74231">
            <v>0</v>
          </cell>
          <cell r="K74231">
            <v>25</v>
          </cell>
          <cell r="U74231">
            <v>43586</v>
          </cell>
        </row>
        <row r="74232">
          <cell r="J74232">
            <v>0</v>
          </cell>
          <cell r="K74232">
            <v>25</v>
          </cell>
          <cell r="U74232">
            <v>43586</v>
          </cell>
        </row>
        <row r="74233">
          <cell r="J74233">
            <v>0</v>
          </cell>
          <cell r="K74233">
            <v>25</v>
          </cell>
          <cell r="U74233">
            <v>43586</v>
          </cell>
        </row>
        <row r="74234">
          <cell r="J74234">
            <v>0</v>
          </cell>
          <cell r="K74234">
            <v>25</v>
          </cell>
          <cell r="U74234">
            <v>43586</v>
          </cell>
        </row>
        <row r="74235">
          <cell r="J74235">
            <v>0</v>
          </cell>
          <cell r="K74235">
            <v>25</v>
          </cell>
          <cell r="U74235">
            <v>43586</v>
          </cell>
        </row>
        <row r="74236">
          <cell r="J74236">
            <v>0</v>
          </cell>
          <cell r="K74236">
            <v>25</v>
          </cell>
          <cell r="U74236">
            <v>43586</v>
          </cell>
        </row>
        <row r="74237">
          <cell r="J74237">
            <v>0</v>
          </cell>
          <cell r="K74237">
            <v>25</v>
          </cell>
          <cell r="U74237">
            <v>43586</v>
          </cell>
        </row>
        <row r="74238">
          <cell r="J74238">
            <v>0</v>
          </cell>
          <cell r="K74238">
            <v>25</v>
          </cell>
          <cell r="U74238">
            <v>43586</v>
          </cell>
        </row>
        <row r="74239">
          <cell r="J74239">
            <v>0</v>
          </cell>
          <cell r="K74239">
            <v>25</v>
          </cell>
          <cell r="U74239">
            <v>43586</v>
          </cell>
        </row>
        <row r="74240">
          <cell r="J74240">
            <v>0</v>
          </cell>
          <cell r="K74240">
            <v>25</v>
          </cell>
          <cell r="U74240">
            <v>43586</v>
          </cell>
        </row>
        <row r="74241">
          <cell r="J74241">
            <v>0</v>
          </cell>
          <cell r="K74241">
            <v>25</v>
          </cell>
          <cell r="U74241">
            <v>43586</v>
          </cell>
        </row>
        <row r="74242">
          <cell r="J74242">
            <v>0</v>
          </cell>
          <cell r="K74242">
            <v>25</v>
          </cell>
          <cell r="U74242">
            <v>43586</v>
          </cell>
        </row>
        <row r="74243">
          <cell r="J74243">
            <v>0</v>
          </cell>
          <cell r="K74243">
            <v>25</v>
          </cell>
          <cell r="U74243">
            <v>43586</v>
          </cell>
        </row>
        <row r="74244">
          <cell r="J74244">
            <v>0</v>
          </cell>
          <cell r="K74244">
            <v>25</v>
          </cell>
          <cell r="U74244">
            <v>43586</v>
          </cell>
        </row>
        <row r="74245">
          <cell r="J74245">
            <v>0</v>
          </cell>
          <cell r="K74245">
            <v>25</v>
          </cell>
          <cell r="U74245">
            <v>43586</v>
          </cell>
        </row>
        <row r="74246">
          <cell r="J74246">
            <v>0</v>
          </cell>
          <cell r="K74246">
            <v>25</v>
          </cell>
          <cell r="U74246">
            <v>43586</v>
          </cell>
        </row>
        <row r="74247">
          <cell r="J74247">
            <v>0</v>
          </cell>
          <cell r="K74247">
            <v>25</v>
          </cell>
          <cell r="U74247">
            <v>43586</v>
          </cell>
        </row>
        <row r="74248">
          <cell r="J74248">
            <v>0</v>
          </cell>
          <cell r="K74248">
            <v>25</v>
          </cell>
          <cell r="U74248">
            <v>43586</v>
          </cell>
        </row>
        <row r="74249">
          <cell r="J74249">
            <v>0</v>
          </cell>
          <cell r="K74249">
            <v>25</v>
          </cell>
          <cell r="U74249">
            <v>43586</v>
          </cell>
        </row>
        <row r="74250">
          <cell r="J74250">
            <v>0</v>
          </cell>
          <cell r="K74250">
            <v>25</v>
          </cell>
          <cell r="U74250">
            <v>43586</v>
          </cell>
        </row>
        <row r="74251">
          <cell r="J74251">
            <v>0</v>
          </cell>
          <cell r="K74251">
            <v>25</v>
          </cell>
          <cell r="U74251">
            <v>43586</v>
          </cell>
        </row>
        <row r="74252">
          <cell r="J74252">
            <v>0</v>
          </cell>
          <cell r="K74252">
            <v>25</v>
          </cell>
          <cell r="U74252">
            <v>43586</v>
          </cell>
        </row>
        <row r="74253">
          <cell r="J74253">
            <v>0</v>
          </cell>
          <cell r="K74253">
            <v>25</v>
          </cell>
          <cell r="U74253">
            <v>43586</v>
          </cell>
        </row>
        <row r="74254">
          <cell r="J74254">
            <v>0</v>
          </cell>
          <cell r="K74254">
            <v>25</v>
          </cell>
          <cell r="U74254">
            <v>43586</v>
          </cell>
        </row>
        <row r="74255">
          <cell r="J74255">
            <v>0</v>
          </cell>
          <cell r="K74255">
            <v>25</v>
          </cell>
          <cell r="U74255">
            <v>43586</v>
          </cell>
        </row>
        <row r="74256">
          <cell r="J74256">
            <v>0</v>
          </cell>
          <cell r="K74256">
            <v>25</v>
          </cell>
          <cell r="U74256">
            <v>43586</v>
          </cell>
        </row>
        <row r="74257">
          <cell r="J74257">
            <v>0</v>
          </cell>
          <cell r="K74257">
            <v>25</v>
          </cell>
          <cell r="U74257">
            <v>43586</v>
          </cell>
        </row>
        <row r="74258">
          <cell r="J74258">
            <v>0</v>
          </cell>
          <cell r="K74258">
            <v>25</v>
          </cell>
          <cell r="U74258">
            <v>43586</v>
          </cell>
        </row>
        <row r="74259">
          <cell r="J74259">
            <v>0</v>
          </cell>
          <cell r="K74259">
            <v>25</v>
          </cell>
          <cell r="U74259">
            <v>43586</v>
          </cell>
        </row>
        <row r="74260">
          <cell r="J74260">
            <v>0</v>
          </cell>
          <cell r="K74260">
            <v>25</v>
          </cell>
          <cell r="U74260">
            <v>43586</v>
          </cell>
        </row>
        <row r="74261">
          <cell r="J74261">
            <v>0</v>
          </cell>
          <cell r="K74261">
            <v>25</v>
          </cell>
          <cell r="U74261">
            <v>43586</v>
          </cell>
        </row>
        <row r="74262">
          <cell r="J74262">
            <v>0</v>
          </cell>
          <cell r="K74262">
            <v>25</v>
          </cell>
          <cell r="U74262">
            <v>43586</v>
          </cell>
        </row>
        <row r="74263">
          <cell r="J74263">
            <v>0</v>
          </cell>
          <cell r="K74263">
            <v>25</v>
          </cell>
          <cell r="U74263">
            <v>43586</v>
          </cell>
        </row>
        <row r="74264">
          <cell r="J74264">
            <v>0</v>
          </cell>
          <cell r="K74264">
            <v>25</v>
          </cell>
          <cell r="U74264">
            <v>43586</v>
          </cell>
        </row>
        <row r="74265">
          <cell r="J74265">
            <v>0</v>
          </cell>
          <cell r="K74265">
            <v>25</v>
          </cell>
          <cell r="U74265">
            <v>43586</v>
          </cell>
        </row>
        <row r="74266">
          <cell r="J74266">
            <v>0</v>
          </cell>
          <cell r="K74266">
            <v>25</v>
          </cell>
          <cell r="U74266">
            <v>43586</v>
          </cell>
        </row>
        <row r="74267">
          <cell r="J74267">
            <v>0</v>
          </cell>
          <cell r="K74267">
            <v>25</v>
          </cell>
          <cell r="U74267">
            <v>43586</v>
          </cell>
        </row>
        <row r="74268">
          <cell r="J74268">
            <v>0</v>
          </cell>
          <cell r="K74268">
            <v>25</v>
          </cell>
          <cell r="U74268">
            <v>43586</v>
          </cell>
        </row>
        <row r="74269">
          <cell r="J74269">
            <v>0</v>
          </cell>
          <cell r="K74269">
            <v>25</v>
          </cell>
          <cell r="U74269">
            <v>43586</v>
          </cell>
        </row>
        <row r="74270">
          <cell r="J74270">
            <v>0</v>
          </cell>
          <cell r="K74270">
            <v>25</v>
          </cell>
          <cell r="U74270">
            <v>43586</v>
          </cell>
        </row>
        <row r="74271">
          <cell r="J74271">
            <v>0</v>
          </cell>
          <cell r="K74271">
            <v>25</v>
          </cell>
          <cell r="U74271">
            <v>43586</v>
          </cell>
        </row>
        <row r="74272">
          <cell r="J74272">
            <v>0</v>
          </cell>
          <cell r="K74272">
            <v>25</v>
          </cell>
          <cell r="U74272">
            <v>43586</v>
          </cell>
        </row>
        <row r="74273">
          <cell r="J74273">
            <v>0</v>
          </cell>
          <cell r="K74273">
            <v>25</v>
          </cell>
          <cell r="U74273">
            <v>43586</v>
          </cell>
        </row>
        <row r="74274">
          <cell r="J74274">
            <v>0</v>
          </cell>
          <cell r="K74274">
            <v>25</v>
          </cell>
          <cell r="U74274">
            <v>43586</v>
          </cell>
        </row>
        <row r="74275">
          <cell r="J74275">
            <v>0</v>
          </cell>
          <cell r="K74275">
            <v>25</v>
          </cell>
          <cell r="U74275">
            <v>43586</v>
          </cell>
        </row>
        <row r="74276">
          <cell r="J74276">
            <v>0</v>
          </cell>
          <cell r="K74276">
            <v>25</v>
          </cell>
          <cell r="U74276">
            <v>43586</v>
          </cell>
        </row>
        <row r="74277">
          <cell r="J74277">
            <v>0</v>
          </cell>
          <cell r="K74277">
            <v>25</v>
          </cell>
          <cell r="U74277">
            <v>43586</v>
          </cell>
        </row>
        <row r="74278">
          <cell r="J74278">
            <v>0</v>
          </cell>
          <cell r="K74278">
            <v>25</v>
          </cell>
          <cell r="U74278">
            <v>43586</v>
          </cell>
        </row>
        <row r="74279">
          <cell r="J74279">
            <v>0</v>
          </cell>
          <cell r="K74279">
            <v>25</v>
          </cell>
          <cell r="U74279">
            <v>43586</v>
          </cell>
        </row>
        <row r="74280">
          <cell r="J74280">
            <v>0</v>
          </cell>
          <cell r="K74280">
            <v>25</v>
          </cell>
          <cell r="U74280">
            <v>43586</v>
          </cell>
        </row>
        <row r="74281">
          <cell r="J74281">
            <v>0</v>
          </cell>
          <cell r="K74281">
            <v>25</v>
          </cell>
          <cell r="U74281">
            <v>43586</v>
          </cell>
        </row>
        <row r="74282">
          <cell r="J74282">
            <v>0</v>
          </cell>
          <cell r="K74282">
            <v>25</v>
          </cell>
          <cell r="U74282">
            <v>43586</v>
          </cell>
        </row>
        <row r="74283">
          <cell r="J74283">
            <v>0</v>
          </cell>
          <cell r="K74283">
            <v>25</v>
          </cell>
          <cell r="U74283">
            <v>43586</v>
          </cell>
        </row>
        <row r="74284">
          <cell r="J74284">
            <v>0</v>
          </cell>
          <cell r="K74284">
            <v>25</v>
          </cell>
          <cell r="U74284">
            <v>43586</v>
          </cell>
        </row>
        <row r="74285">
          <cell r="J74285">
            <v>0</v>
          </cell>
          <cell r="K74285">
            <v>25</v>
          </cell>
          <cell r="U74285">
            <v>43586</v>
          </cell>
        </row>
        <row r="74286">
          <cell r="J74286">
            <v>0</v>
          </cell>
          <cell r="K74286">
            <v>25</v>
          </cell>
          <cell r="U74286">
            <v>43586</v>
          </cell>
        </row>
        <row r="74287">
          <cell r="J74287">
            <v>0</v>
          </cell>
          <cell r="K74287">
            <v>25</v>
          </cell>
          <cell r="U74287">
            <v>43586</v>
          </cell>
        </row>
        <row r="74288">
          <cell r="J74288">
            <v>0</v>
          </cell>
          <cell r="K74288">
            <v>25</v>
          </cell>
          <cell r="U74288">
            <v>43586</v>
          </cell>
        </row>
        <row r="74289">
          <cell r="J74289">
            <v>0</v>
          </cell>
          <cell r="K74289">
            <v>25</v>
          </cell>
          <cell r="U74289">
            <v>43586</v>
          </cell>
        </row>
        <row r="74290">
          <cell r="J74290">
            <v>0</v>
          </cell>
          <cell r="K74290">
            <v>25</v>
          </cell>
          <cell r="U74290">
            <v>43586</v>
          </cell>
        </row>
        <row r="74291">
          <cell r="J74291">
            <v>0</v>
          </cell>
          <cell r="K74291">
            <v>25</v>
          </cell>
          <cell r="U74291">
            <v>43586</v>
          </cell>
        </row>
        <row r="74292">
          <cell r="J74292">
            <v>0</v>
          </cell>
          <cell r="K74292">
            <v>25</v>
          </cell>
          <cell r="U74292">
            <v>43586</v>
          </cell>
        </row>
        <row r="74293">
          <cell r="J74293">
            <v>0</v>
          </cell>
          <cell r="K74293">
            <v>25</v>
          </cell>
          <cell r="U74293">
            <v>43586</v>
          </cell>
        </row>
        <row r="74294">
          <cell r="J74294">
            <v>0</v>
          </cell>
          <cell r="K74294">
            <v>25</v>
          </cell>
          <cell r="U74294">
            <v>43586</v>
          </cell>
        </row>
        <row r="74295">
          <cell r="J74295">
            <v>0</v>
          </cell>
          <cell r="K74295">
            <v>25</v>
          </cell>
          <cell r="U74295">
            <v>43586</v>
          </cell>
        </row>
        <row r="74296">
          <cell r="J74296">
            <v>0</v>
          </cell>
          <cell r="K74296">
            <v>25</v>
          </cell>
          <cell r="U74296">
            <v>43586</v>
          </cell>
        </row>
        <row r="74297">
          <cell r="J74297">
            <v>0</v>
          </cell>
          <cell r="K74297">
            <v>25</v>
          </cell>
          <cell r="U74297">
            <v>43586</v>
          </cell>
        </row>
        <row r="74298">
          <cell r="J74298">
            <v>0</v>
          </cell>
          <cell r="K74298">
            <v>25</v>
          </cell>
          <cell r="U74298">
            <v>43586</v>
          </cell>
        </row>
        <row r="74299">
          <cell r="J74299">
            <v>0</v>
          </cell>
          <cell r="K74299">
            <v>25</v>
          </cell>
          <cell r="U74299">
            <v>43586</v>
          </cell>
        </row>
        <row r="74300">
          <cell r="J74300">
            <v>0</v>
          </cell>
          <cell r="K74300">
            <v>25</v>
          </cell>
          <cell r="U74300">
            <v>43586</v>
          </cell>
        </row>
        <row r="74301">
          <cell r="J74301">
            <v>0</v>
          </cell>
          <cell r="K74301">
            <v>25</v>
          </cell>
          <cell r="U74301">
            <v>43586</v>
          </cell>
        </row>
        <row r="74302">
          <cell r="J74302">
            <v>0</v>
          </cell>
          <cell r="K74302">
            <v>25</v>
          </cell>
          <cell r="U74302">
            <v>43586</v>
          </cell>
        </row>
        <row r="74303">
          <cell r="J74303">
            <v>0</v>
          </cell>
          <cell r="K74303">
            <v>25</v>
          </cell>
          <cell r="U74303">
            <v>43586</v>
          </cell>
        </row>
        <row r="74304">
          <cell r="J74304">
            <v>0</v>
          </cell>
          <cell r="K74304">
            <v>25</v>
          </cell>
          <cell r="U74304">
            <v>43586</v>
          </cell>
        </row>
        <row r="74305">
          <cell r="J74305">
            <v>0</v>
          </cell>
          <cell r="K74305">
            <v>25</v>
          </cell>
          <cell r="U74305">
            <v>43586</v>
          </cell>
        </row>
        <row r="74306">
          <cell r="J74306">
            <v>0</v>
          </cell>
          <cell r="K74306">
            <v>25</v>
          </cell>
          <cell r="U74306">
            <v>43586</v>
          </cell>
        </row>
        <row r="74307">
          <cell r="J74307">
            <v>0</v>
          </cell>
          <cell r="K74307">
            <v>25</v>
          </cell>
          <cell r="U74307">
            <v>43586</v>
          </cell>
        </row>
        <row r="74308">
          <cell r="J74308">
            <v>0</v>
          </cell>
          <cell r="K74308">
            <v>25</v>
          </cell>
          <cell r="U74308">
            <v>43586</v>
          </cell>
        </row>
        <row r="74309">
          <cell r="J74309">
            <v>0</v>
          </cell>
          <cell r="K74309">
            <v>25</v>
          </cell>
          <cell r="U74309">
            <v>43586</v>
          </cell>
        </row>
        <row r="74310">
          <cell r="J74310">
            <v>0</v>
          </cell>
          <cell r="K74310">
            <v>25</v>
          </cell>
          <cell r="U74310">
            <v>43586</v>
          </cell>
        </row>
        <row r="74311">
          <cell r="J74311">
            <v>0</v>
          </cell>
          <cell r="K74311">
            <v>25</v>
          </cell>
          <cell r="U74311">
            <v>43586</v>
          </cell>
        </row>
        <row r="74312">
          <cell r="J74312">
            <v>0</v>
          </cell>
          <cell r="K74312">
            <v>25</v>
          </cell>
          <cell r="U74312">
            <v>43586</v>
          </cell>
        </row>
        <row r="74313">
          <cell r="J74313">
            <v>0</v>
          </cell>
          <cell r="K74313">
            <v>25</v>
          </cell>
          <cell r="U74313">
            <v>43586</v>
          </cell>
        </row>
        <row r="74314">
          <cell r="J74314">
            <v>0</v>
          </cell>
          <cell r="K74314">
            <v>25</v>
          </cell>
          <cell r="U74314">
            <v>43586</v>
          </cell>
        </row>
        <row r="74315">
          <cell r="J74315">
            <v>0</v>
          </cell>
          <cell r="K74315">
            <v>25</v>
          </cell>
          <cell r="U74315">
            <v>43586</v>
          </cell>
        </row>
        <row r="74316">
          <cell r="J74316">
            <v>0</v>
          </cell>
          <cell r="K74316">
            <v>25</v>
          </cell>
          <cell r="U74316">
            <v>43586</v>
          </cell>
        </row>
        <row r="74317">
          <cell r="J74317">
            <v>0</v>
          </cell>
          <cell r="K74317">
            <v>25</v>
          </cell>
          <cell r="U74317">
            <v>43586</v>
          </cell>
        </row>
        <row r="74318">
          <cell r="J74318">
            <v>0</v>
          </cell>
          <cell r="K74318">
            <v>25</v>
          </cell>
          <cell r="U74318">
            <v>43586</v>
          </cell>
        </row>
        <row r="74319">
          <cell r="J74319">
            <v>0</v>
          </cell>
          <cell r="K74319">
            <v>25</v>
          </cell>
          <cell r="U74319">
            <v>43586</v>
          </cell>
        </row>
        <row r="74320">
          <cell r="J74320">
            <v>0</v>
          </cell>
          <cell r="K74320">
            <v>25</v>
          </cell>
          <cell r="U74320">
            <v>43586</v>
          </cell>
        </row>
        <row r="74321">
          <cell r="J74321">
            <v>0</v>
          </cell>
          <cell r="K74321">
            <v>25</v>
          </cell>
          <cell r="U74321">
            <v>43586</v>
          </cell>
        </row>
        <row r="74322">
          <cell r="J74322">
            <v>0</v>
          </cell>
          <cell r="K74322">
            <v>25</v>
          </cell>
          <cell r="U74322">
            <v>43586</v>
          </cell>
        </row>
        <row r="74323">
          <cell r="J74323">
            <v>0</v>
          </cell>
          <cell r="K74323">
            <v>25</v>
          </cell>
          <cell r="U74323">
            <v>43586</v>
          </cell>
        </row>
        <row r="74324">
          <cell r="J74324">
            <v>0</v>
          </cell>
          <cell r="K74324">
            <v>25</v>
          </cell>
          <cell r="U74324">
            <v>43586</v>
          </cell>
        </row>
        <row r="74325">
          <cell r="J74325">
            <v>0</v>
          </cell>
          <cell r="K74325">
            <v>25</v>
          </cell>
          <cell r="U74325">
            <v>43586</v>
          </cell>
        </row>
        <row r="74326">
          <cell r="J74326">
            <v>0</v>
          </cell>
          <cell r="K74326">
            <v>25</v>
          </cell>
          <cell r="U74326">
            <v>43586</v>
          </cell>
        </row>
        <row r="74327">
          <cell r="J74327">
            <v>0</v>
          </cell>
          <cell r="K74327">
            <v>25</v>
          </cell>
          <cell r="U74327">
            <v>43586</v>
          </cell>
        </row>
        <row r="74328">
          <cell r="J74328">
            <v>0</v>
          </cell>
          <cell r="K74328">
            <v>25</v>
          </cell>
          <cell r="U74328">
            <v>43586</v>
          </cell>
        </row>
        <row r="74329">
          <cell r="J74329">
            <v>0</v>
          </cell>
          <cell r="K74329">
            <v>25</v>
          </cell>
          <cell r="U74329">
            <v>43586</v>
          </cell>
        </row>
        <row r="74330">
          <cell r="J74330">
            <v>0</v>
          </cell>
          <cell r="K74330">
            <v>25</v>
          </cell>
          <cell r="U74330">
            <v>43586</v>
          </cell>
        </row>
        <row r="74331">
          <cell r="J74331">
            <v>0</v>
          </cell>
          <cell r="K74331">
            <v>25</v>
          </cell>
          <cell r="U74331">
            <v>43586</v>
          </cell>
        </row>
        <row r="74332">
          <cell r="J74332">
            <v>0</v>
          </cell>
          <cell r="K74332">
            <v>25</v>
          </cell>
          <cell r="U74332">
            <v>43586</v>
          </cell>
        </row>
        <row r="74333">
          <cell r="J74333">
            <v>0</v>
          </cell>
          <cell r="K74333">
            <v>25</v>
          </cell>
          <cell r="U74333">
            <v>43586</v>
          </cell>
        </row>
        <row r="74334">
          <cell r="J74334">
            <v>0</v>
          </cell>
          <cell r="K74334">
            <v>25</v>
          </cell>
          <cell r="U74334">
            <v>43586</v>
          </cell>
        </row>
        <row r="74335">
          <cell r="J74335">
            <v>0</v>
          </cell>
          <cell r="K74335">
            <v>25</v>
          </cell>
          <cell r="U74335">
            <v>43586</v>
          </cell>
        </row>
        <row r="74336">
          <cell r="J74336">
            <v>0</v>
          </cell>
          <cell r="K74336">
            <v>25</v>
          </cell>
          <cell r="U74336">
            <v>43586</v>
          </cell>
        </row>
        <row r="74337">
          <cell r="J74337">
            <v>0</v>
          </cell>
          <cell r="K74337">
            <v>25</v>
          </cell>
          <cell r="U74337">
            <v>43586</v>
          </cell>
        </row>
        <row r="74338">
          <cell r="J74338">
            <v>0</v>
          </cell>
          <cell r="K74338">
            <v>25</v>
          </cell>
          <cell r="U74338">
            <v>43586</v>
          </cell>
        </row>
        <row r="74339">
          <cell r="J74339">
            <v>0</v>
          </cell>
          <cell r="K74339">
            <v>25</v>
          </cell>
          <cell r="U74339">
            <v>43586</v>
          </cell>
        </row>
        <row r="74340">
          <cell r="J74340">
            <v>0</v>
          </cell>
          <cell r="K74340">
            <v>25</v>
          </cell>
          <cell r="U74340">
            <v>43586</v>
          </cell>
        </row>
        <row r="74341">
          <cell r="J74341">
            <v>0</v>
          </cell>
          <cell r="K74341">
            <v>25</v>
          </cell>
          <cell r="U74341">
            <v>43586</v>
          </cell>
        </row>
        <row r="74342">
          <cell r="J74342">
            <v>0</v>
          </cell>
          <cell r="K74342">
            <v>25</v>
          </cell>
          <cell r="U74342">
            <v>43586</v>
          </cell>
        </row>
        <row r="74343">
          <cell r="J74343">
            <v>0</v>
          </cell>
          <cell r="K74343">
            <v>25</v>
          </cell>
          <cell r="U74343">
            <v>43586</v>
          </cell>
        </row>
        <row r="74344">
          <cell r="J74344">
            <v>0</v>
          </cell>
          <cell r="K74344">
            <v>25</v>
          </cell>
          <cell r="U74344">
            <v>43586</v>
          </cell>
        </row>
        <row r="74345">
          <cell r="J74345">
            <v>0</v>
          </cell>
          <cell r="K74345">
            <v>25</v>
          </cell>
          <cell r="U74345">
            <v>43586</v>
          </cell>
        </row>
        <row r="74346">
          <cell r="J74346">
            <v>0</v>
          </cell>
          <cell r="K74346">
            <v>25</v>
          </cell>
          <cell r="U74346">
            <v>43586</v>
          </cell>
        </row>
        <row r="74347">
          <cell r="J74347">
            <v>0</v>
          </cell>
          <cell r="K74347">
            <v>25</v>
          </cell>
          <cell r="U74347">
            <v>43586</v>
          </cell>
        </row>
        <row r="74348">
          <cell r="J74348">
            <v>0</v>
          </cell>
          <cell r="K74348">
            <v>25</v>
          </cell>
          <cell r="U74348">
            <v>43586</v>
          </cell>
        </row>
        <row r="74349">
          <cell r="J74349">
            <v>0</v>
          </cell>
          <cell r="K74349">
            <v>25</v>
          </cell>
          <cell r="U74349">
            <v>43586</v>
          </cell>
        </row>
        <row r="74350">
          <cell r="J74350">
            <v>0</v>
          </cell>
          <cell r="K74350">
            <v>25</v>
          </cell>
          <cell r="U74350">
            <v>43586</v>
          </cell>
        </row>
        <row r="74351">
          <cell r="J74351">
            <v>0</v>
          </cell>
          <cell r="K74351">
            <v>25</v>
          </cell>
          <cell r="U74351">
            <v>43586</v>
          </cell>
        </row>
        <row r="74352">
          <cell r="J74352">
            <v>0</v>
          </cell>
          <cell r="K74352">
            <v>25</v>
          </cell>
          <cell r="U74352">
            <v>43586</v>
          </cell>
        </row>
        <row r="74353">
          <cell r="J74353">
            <v>0</v>
          </cell>
          <cell r="K74353">
            <v>25</v>
          </cell>
          <cell r="U74353">
            <v>43586</v>
          </cell>
        </row>
        <row r="74354">
          <cell r="J74354">
            <v>0</v>
          </cell>
          <cell r="K74354">
            <v>25</v>
          </cell>
          <cell r="U74354">
            <v>43586</v>
          </cell>
        </row>
        <row r="74355">
          <cell r="J74355">
            <v>0</v>
          </cell>
          <cell r="K74355">
            <v>25</v>
          </cell>
          <cell r="U74355">
            <v>43586</v>
          </cell>
        </row>
        <row r="74356">
          <cell r="J74356">
            <v>0</v>
          </cell>
          <cell r="K74356">
            <v>25</v>
          </cell>
          <cell r="U74356">
            <v>43586</v>
          </cell>
        </row>
        <row r="74357">
          <cell r="J74357">
            <v>0</v>
          </cell>
          <cell r="K74357">
            <v>25</v>
          </cell>
          <cell r="U74357">
            <v>43586</v>
          </cell>
        </row>
        <row r="74358">
          <cell r="J74358">
            <v>0</v>
          </cell>
          <cell r="K74358">
            <v>25</v>
          </cell>
          <cell r="U74358">
            <v>43586</v>
          </cell>
        </row>
        <row r="74359">
          <cell r="J74359">
            <v>0</v>
          </cell>
          <cell r="K74359">
            <v>25</v>
          </cell>
          <cell r="U74359">
            <v>43586</v>
          </cell>
        </row>
        <row r="74360">
          <cell r="J74360">
            <v>0</v>
          </cell>
          <cell r="K74360">
            <v>25</v>
          </cell>
          <cell r="U74360">
            <v>43586</v>
          </cell>
        </row>
        <row r="74361">
          <cell r="J74361">
            <v>0</v>
          </cell>
          <cell r="K74361">
            <v>25</v>
          </cell>
          <cell r="U74361">
            <v>43586</v>
          </cell>
        </row>
        <row r="74362">
          <cell r="J74362">
            <v>0</v>
          </cell>
          <cell r="K74362">
            <v>25</v>
          </cell>
          <cell r="U74362">
            <v>43586</v>
          </cell>
        </row>
        <row r="74363">
          <cell r="J74363">
            <v>0</v>
          </cell>
          <cell r="K74363">
            <v>25</v>
          </cell>
          <cell r="U74363">
            <v>43586</v>
          </cell>
        </row>
        <row r="74364">
          <cell r="J74364">
            <v>0</v>
          </cell>
          <cell r="K74364">
            <v>25</v>
          </cell>
          <cell r="U74364">
            <v>43586</v>
          </cell>
        </row>
        <row r="74365">
          <cell r="J74365">
            <v>0</v>
          </cell>
          <cell r="K74365">
            <v>25</v>
          </cell>
          <cell r="U74365">
            <v>43586</v>
          </cell>
        </row>
        <row r="74366">
          <cell r="J74366">
            <v>0</v>
          </cell>
          <cell r="K74366">
            <v>25</v>
          </cell>
          <cell r="U74366">
            <v>43586</v>
          </cell>
        </row>
        <row r="74367">
          <cell r="J74367">
            <v>0</v>
          </cell>
          <cell r="K74367">
            <v>25</v>
          </cell>
          <cell r="U74367">
            <v>43586</v>
          </cell>
        </row>
        <row r="74368">
          <cell r="J74368">
            <v>0</v>
          </cell>
          <cell r="K74368">
            <v>25</v>
          </cell>
          <cell r="U74368">
            <v>43586</v>
          </cell>
        </row>
        <row r="74369">
          <cell r="J74369">
            <v>0</v>
          </cell>
          <cell r="K74369">
            <v>25</v>
          </cell>
          <cell r="U74369">
            <v>43586</v>
          </cell>
        </row>
        <row r="74370">
          <cell r="J74370">
            <v>0</v>
          </cell>
          <cell r="K74370">
            <v>25</v>
          </cell>
          <cell r="U74370">
            <v>43586</v>
          </cell>
        </row>
        <row r="74371">
          <cell r="J74371">
            <v>0</v>
          </cell>
          <cell r="K74371">
            <v>25</v>
          </cell>
          <cell r="U74371">
            <v>43586</v>
          </cell>
        </row>
        <row r="74372">
          <cell r="J74372">
            <v>0</v>
          </cell>
          <cell r="K74372">
            <v>25</v>
          </cell>
          <cell r="U74372">
            <v>43586</v>
          </cell>
        </row>
        <row r="74373">
          <cell r="J74373">
            <v>0</v>
          </cell>
          <cell r="K74373">
            <v>25</v>
          </cell>
          <cell r="U74373">
            <v>43586</v>
          </cell>
        </row>
        <row r="74374">
          <cell r="J74374">
            <v>0</v>
          </cell>
          <cell r="K74374">
            <v>25</v>
          </cell>
          <cell r="U74374">
            <v>43586</v>
          </cell>
        </row>
        <row r="74375">
          <cell r="J74375">
            <v>0</v>
          </cell>
          <cell r="K74375">
            <v>25</v>
          </cell>
          <cell r="U74375">
            <v>43586</v>
          </cell>
        </row>
        <row r="74376">
          <cell r="J74376">
            <v>0</v>
          </cell>
          <cell r="K74376">
            <v>25</v>
          </cell>
          <cell r="U74376">
            <v>43586</v>
          </cell>
        </row>
        <row r="74377">
          <cell r="J74377">
            <v>0</v>
          </cell>
          <cell r="K74377">
            <v>25</v>
          </cell>
          <cell r="U74377">
            <v>43586</v>
          </cell>
        </row>
        <row r="74378">
          <cell r="J74378">
            <v>0</v>
          </cell>
          <cell r="K74378">
            <v>25</v>
          </cell>
          <cell r="U74378">
            <v>43586</v>
          </cell>
        </row>
        <row r="74379">
          <cell r="J74379">
            <v>0</v>
          </cell>
          <cell r="K74379">
            <v>25</v>
          </cell>
          <cell r="U74379">
            <v>43586</v>
          </cell>
        </row>
        <row r="74380">
          <cell r="J74380">
            <v>0</v>
          </cell>
          <cell r="K74380">
            <v>25</v>
          </cell>
          <cell r="U74380">
            <v>43586</v>
          </cell>
        </row>
        <row r="74381">
          <cell r="J74381">
            <v>0</v>
          </cell>
          <cell r="K74381">
            <v>25</v>
          </cell>
          <cell r="U74381">
            <v>43586</v>
          </cell>
        </row>
        <row r="74382">
          <cell r="J74382">
            <v>0</v>
          </cell>
          <cell r="K74382">
            <v>25</v>
          </cell>
          <cell r="U74382">
            <v>43586</v>
          </cell>
        </row>
        <row r="74383">
          <cell r="J74383">
            <v>0</v>
          </cell>
          <cell r="K74383">
            <v>25</v>
          </cell>
          <cell r="U74383">
            <v>43586</v>
          </cell>
        </row>
        <row r="74384">
          <cell r="J74384">
            <v>0</v>
          </cell>
          <cell r="K74384">
            <v>25</v>
          </cell>
          <cell r="U74384">
            <v>43586</v>
          </cell>
        </row>
        <row r="74385">
          <cell r="J74385">
            <v>0</v>
          </cell>
          <cell r="K74385">
            <v>25</v>
          </cell>
          <cell r="U74385">
            <v>43586</v>
          </cell>
        </row>
        <row r="74386">
          <cell r="J74386">
            <v>0</v>
          </cell>
          <cell r="K74386">
            <v>25</v>
          </cell>
          <cell r="U74386">
            <v>43586</v>
          </cell>
        </row>
        <row r="74387">
          <cell r="J74387">
            <v>0</v>
          </cell>
          <cell r="K74387">
            <v>25</v>
          </cell>
          <cell r="U74387">
            <v>43586</v>
          </cell>
        </row>
        <row r="74388">
          <cell r="J74388">
            <v>0</v>
          </cell>
          <cell r="K74388">
            <v>25</v>
          </cell>
          <cell r="U74388">
            <v>43586</v>
          </cell>
        </row>
        <row r="74389">
          <cell r="J74389">
            <v>0</v>
          </cell>
          <cell r="K74389">
            <v>25</v>
          </cell>
          <cell r="U74389">
            <v>43586</v>
          </cell>
        </row>
        <row r="74390">
          <cell r="J74390">
            <v>0</v>
          </cell>
          <cell r="K74390">
            <v>25</v>
          </cell>
          <cell r="U74390">
            <v>43586</v>
          </cell>
        </row>
        <row r="74391">
          <cell r="J74391">
            <v>0</v>
          </cell>
          <cell r="K74391">
            <v>25</v>
          </cell>
          <cell r="U74391">
            <v>43586</v>
          </cell>
        </row>
        <row r="74392">
          <cell r="J74392">
            <v>0</v>
          </cell>
          <cell r="K74392">
            <v>25</v>
          </cell>
          <cell r="U74392">
            <v>43586</v>
          </cell>
        </row>
        <row r="74393">
          <cell r="J74393">
            <v>0</v>
          </cell>
          <cell r="K74393">
            <v>25</v>
          </cell>
          <cell r="U74393">
            <v>43586</v>
          </cell>
        </row>
        <row r="74394">
          <cell r="J74394">
            <v>0</v>
          </cell>
          <cell r="K74394">
            <v>25</v>
          </cell>
          <cell r="U74394">
            <v>43586</v>
          </cell>
        </row>
        <row r="74395">
          <cell r="J74395">
            <v>0</v>
          </cell>
          <cell r="K74395">
            <v>25</v>
          </cell>
          <cell r="U74395">
            <v>43586</v>
          </cell>
        </row>
        <row r="74396">
          <cell r="J74396">
            <v>0</v>
          </cell>
          <cell r="K74396">
            <v>25</v>
          </cell>
          <cell r="U74396">
            <v>43586</v>
          </cell>
        </row>
        <row r="74397">
          <cell r="J74397">
            <v>0</v>
          </cell>
          <cell r="K74397">
            <v>25</v>
          </cell>
          <cell r="U74397">
            <v>43586</v>
          </cell>
        </row>
        <row r="74398">
          <cell r="J74398">
            <v>0</v>
          </cell>
          <cell r="K74398">
            <v>25</v>
          </cell>
          <cell r="U74398">
            <v>43586</v>
          </cell>
        </row>
        <row r="74399">
          <cell r="J74399">
            <v>0</v>
          </cell>
          <cell r="K74399">
            <v>25</v>
          </cell>
          <cell r="U74399">
            <v>43586</v>
          </cell>
        </row>
        <row r="74400">
          <cell r="J74400">
            <v>0</v>
          </cell>
          <cell r="K74400">
            <v>25</v>
          </cell>
          <cell r="U74400">
            <v>43586</v>
          </cell>
        </row>
        <row r="74401">
          <cell r="J74401">
            <v>0</v>
          </cell>
          <cell r="K74401">
            <v>25</v>
          </cell>
          <cell r="U74401">
            <v>43586</v>
          </cell>
        </row>
        <row r="74402">
          <cell r="J74402">
            <v>0</v>
          </cell>
          <cell r="K74402">
            <v>25</v>
          </cell>
          <cell r="U74402">
            <v>43586</v>
          </cell>
        </row>
        <row r="74403">
          <cell r="J74403">
            <v>0</v>
          </cell>
          <cell r="K74403">
            <v>25</v>
          </cell>
          <cell r="U74403">
            <v>43586</v>
          </cell>
        </row>
        <row r="74404">
          <cell r="J74404">
            <v>0</v>
          </cell>
          <cell r="K74404">
            <v>25</v>
          </cell>
          <cell r="U74404">
            <v>43586</v>
          </cell>
        </row>
        <row r="74405">
          <cell r="J74405">
            <v>0</v>
          </cell>
          <cell r="K74405">
            <v>25</v>
          </cell>
          <cell r="U74405">
            <v>43586</v>
          </cell>
        </row>
        <row r="74406">
          <cell r="J74406">
            <v>0</v>
          </cell>
          <cell r="K74406">
            <v>25</v>
          </cell>
          <cell r="U74406">
            <v>43586</v>
          </cell>
        </row>
        <row r="74407">
          <cell r="J74407">
            <v>0</v>
          </cell>
          <cell r="K74407">
            <v>25</v>
          </cell>
          <cell r="U74407">
            <v>43586</v>
          </cell>
        </row>
        <row r="74408">
          <cell r="J74408">
            <v>0</v>
          </cell>
          <cell r="K74408">
            <v>25</v>
          </cell>
          <cell r="U74408">
            <v>43586</v>
          </cell>
        </row>
        <row r="74409">
          <cell r="J74409">
            <v>0</v>
          </cell>
          <cell r="K74409">
            <v>25</v>
          </cell>
          <cell r="U74409">
            <v>43586</v>
          </cell>
        </row>
        <row r="74410">
          <cell r="J74410">
            <v>0</v>
          </cell>
          <cell r="K74410">
            <v>25</v>
          </cell>
          <cell r="U74410">
            <v>43586</v>
          </cell>
        </row>
        <row r="74411">
          <cell r="J74411">
            <v>0</v>
          </cell>
          <cell r="K74411">
            <v>25</v>
          </cell>
          <cell r="U74411">
            <v>43586</v>
          </cell>
        </row>
        <row r="74412">
          <cell r="J74412">
            <v>0</v>
          </cell>
          <cell r="K74412">
            <v>25</v>
          </cell>
          <cell r="U74412">
            <v>43586</v>
          </cell>
        </row>
        <row r="74413">
          <cell r="J74413">
            <v>0</v>
          </cell>
          <cell r="K74413">
            <v>25</v>
          </cell>
          <cell r="U74413">
            <v>43586</v>
          </cell>
        </row>
        <row r="74414">
          <cell r="J74414">
            <v>0</v>
          </cell>
          <cell r="K74414">
            <v>25</v>
          </cell>
          <cell r="U74414">
            <v>43586</v>
          </cell>
        </row>
        <row r="74415">
          <cell r="J74415">
            <v>0</v>
          </cell>
          <cell r="K74415">
            <v>25</v>
          </cell>
          <cell r="U74415">
            <v>43586</v>
          </cell>
        </row>
        <row r="74416">
          <cell r="J74416">
            <v>0</v>
          </cell>
          <cell r="K74416">
            <v>25</v>
          </cell>
          <cell r="U74416">
            <v>43586</v>
          </cell>
        </row>
        <row r="74417">
          <cell r="J74417">
            <v>0</v>
          </cell>
          <cell r="K74417">
            <v>25</v>
          </cell>
          <cell r="U74417">
            <v>43586</v>
          </cell>
        </row>
        <row r="74418">
          <cell r="J74418">
            <v>0</v>
          </cell>
          <cell r="K74418">
            <v>25</v>
          </cell>
          <cell r="U74418">
            <v>43586</v>
          </cell>
        </row>
        <row r="74419">
          <cell r="J74419">
            <v>0</v>
          </cell>
          <cell r="K74419">
            <v>25</v>
          </cell>
          <cell r="U74419">
            <v>43586</v>
          </cell>
        </row>
        <row r="74420">
          <cell r="J74420">
            <v>0</v>
          </cell>
          <cell r="K74420">
            <v>25</v>
          </cell>
          <cell r="U74420">
            <v>43586</v>
          </cell>
        </row>
        <row r="74421">
          <cell r="J74421">
            <v>0</v>
          </cell>
          <cell r="K74421">
            <v>25</v>
          </cell>
          <cell r="U74421">
            <v>43586</v>
          </cell>
        </row>
        <row r="74422">
          <cell r="J74422">
            <v>0</v>
          </cell>
          <cell r="K74422">
            <v>25</v>
          </cell>
          <cell r="U74422">
            <v>43586</v>
          </cell>
        </row>
        <row r="74423">
          <cell r="J74423">
            <v>0</v>
          </cell>
          <cell r="K74423">
            <v>25</v>
          </cell>
          <cell r="U74423">
            <v>43586</v>
          </cell>
        </row>
        <row r="74424">
          <cell r="J74424">
            <v>0</v>
          </cell>
          <cell r="K74424">
            <v>25</v>
          </cell>
          <cell r="U74424">
            <v>43586</v>
          </cell>
        </row>
        <row r="74425">
          <cell r="J74425">
            <v>0</v>
          </cell>
          <cell r="K74425">
            <v>25</v>
          </cell>
          <cell r="U74425">
            <v>43586</v>
          </cell>
        </row>
        <row r="74426">
          <cell r="J74426">
            <v>0</v>
          </cell>
          <cell r="K74426">
            <v>25</v>
          </cell>
          <cell r="U74426">
            <v>43586</v>
          </cell>
        </row>
        <row r="74427">
          <cell r="J74427">
            <v>0</v>
          </cell>
          <cell r="K74427">
            <v>25</v>
          </cell>
          <cell r="U74427">
            <v>43586</v>
          </cell>
        </row>
        <row r="74428">
          <cell r="J74428">
            <v>0</v>
          </cell>
          <cell r="K74428">
            <v>25</v>
          </cell>
          <cell r="U74428">
            <v>43586</v>
          </cell>
        </row>
        <row r="74429">
          <cell r="J74429">
            <v>0</v>
          </cell>
          <cell r="K74429">
            <v>25</v>
          </cell>
          <cell r="U74429">
            <v>43586</v>
          </cell>
        </row>
        <row r="74430">
          <cell r="J74430">
            <v>0</v>
          </cell>
          <cell r="K74430">
            <v>25</v>
          </cell>
          <cell r="U74430">
            <v>43586</v>
          </cell>
        </row>
        <row r="74431">
          <cell r="J74431">
            <v>0</v>
          </cell>
          <cell r="K74431">
            <v>25</v>
          </cell>
          <cell r="U74431">
            <v>43586</v>
          </cell>
        </row>
        <row r="74432">
          <cell r="J74432">
            <v>0</v>
          </cell>
          <cell r="K74432">
            <v>25</v>
          </cell>
          <cell r="U74432">
            <v>43586</v>
          </cell>
        </row>
        <row r="74433">
          <cell r="J74433">
            <v>0</v>
          </cell>
          <cell r="K74433">
            <v>25</v>
          </cell>
          <cell r="U74433">
            <v>43586</v>
          </cell>
        </row>
        <row r="74434">
          <cell r="J74434">
            <v>0</v>
          </cell>
          <cell r="K74434">
            <v>25</v>
          </cell>
          <cell r="U74434">
            <v>43586</v>
          </cell>
        </row>
        <row r="74435">
          <cell r="J74435">
            <v>0</v>
          </cell>
          <cell r="K74435">
            <v>25</v>
          </cell>
          <cell r="U74435">
            <v>43586</v>
          </cell>
        </row>
        <row r="74436">
          <cell r="J74436">
            <v>0</v>
          </cell>
          <cell r="K74436">
            <v>25</v>
          </cell>
          <cell r="U74436">
            <v>43586</v>
          </cell>
        </row>
        <row r="74437">
          <cell r="J74437">
            <v>0</v>
          </cell>
          <cell r="K74437">
            <v>25</v>
          </cell>
          <cell r="U74437">
            <v>43586</v>
          </cell>
        </row>
        <row r="74438">
          <cell r="J74438">
            <v>0</v>
          </cell>
          <cell r="K74438">
            <v>25</v>
          </cell>
          <cell r="U74438">
            <v>43586</v>
          </cell>
        </row>
        <row r="74439">
          <cell r="J74439">
            <v>0</v>
          </cell>
          <cell r="K74439">
            <v>25</v>
          </cell>
          <cell r="U74439">
            <v>43586</v>
          </cell>
        </row>
        <row r="74440">
          <cell r="J74440">
            <v>0</v>
          </cell>
          <cell r="K74440">
            <v>25</v>
          </cell>
          <cell r="U74440">
            <v>43586</v>
          </cell>
        </row>
        <row r="74441">
          <cell r="J74441">
            <v>0</v>
          </cell>
          <cell r="K74441">
            <v>25</v>
          </cell>
          <cell r="U74441">
            <v>43586</v>
          </cell>
        </row>
        <row r="74442">
          <cell r="J74442">
            <v>0</v>
          </cell>
          <cell r="K74442">
            <v>25</v>
          </cell>
          <cell r="U74442">
            <v>43586</v>
          </cell>
        </row>
        <row r="74443">
          <cell r="J74443">
            <v>0</v>
          </cell>
          <cell r="K74443">
            <v>25</v>
          </cell>
          <cell r="U74443">
            <v>43586</v>
          </cell>
        </row>
        <row r="74444">
          <cell r="J74444">
            <v>0</v>
          </cell>
          <cell r="K74444">
            <v>25</v>
          </cell>
          <cell r="U74444">
            <v>43586</v>
          </cell>
        </row>
        <row r="74445">
          <cell r="J74445">
            <v>0</v>
          </cell>
          <cell r="K74445">
            <v>25</v>
          </cell>
          <cell r="U74445">
            <v>43586</v>
          </cell>
        </row>
        <row r="74446">
          <cell r="J74446">
            <v>0</v>
          </cell>
          <cell r="K74446">
            <v>25</v>
          </cell>
          <cell r="U74446">
            <v>43586</v>
          </cell>
        </row>
        <row r="74447">
          <cell r="J74447">
            <v>0</v>
          </cell>
          <cell r="K74447">
            <v>25</v>
          </cell>
          <cell r="U74447">
            <v>43586</v>
          </cell>
        </row>
        <row r="74448">
          <cell r="J74448">
            <v>0</v>
          </cell>
          <cell r="K74448">
            <v>25</v>
          </cell>
          <cell r="U74448">
            <v>43586</v>
          </cell>
        </row>
        <row r="74449">
          <cell r="J74449">
            <v>0</v>
          </cell>
          <cell r="K74449">
            <v>25</v>
          </cell>
          <cell r="U74449">
            <v>43586</v>
          </cell>
        </row>
        <row r="74450">
          <cell r="J74450">
            <v>0</v>
          </cell>
          <cell r="K74450">
            <v>25</v>
          </cell>
          <cell r="U74450">
            <v>43586</v>
          </cell>
        </row>
        <row r="74451">
          <cell r="J74451">
            <v>0</v>
          </cell>
          <cell r="K74451">
            <v>25</v>
          </cell>
          <cell r="U74451">
            <v>43586</v>
          </cell>
        </row>
        <row r="74452">
          <cell r="J74452">
            <v>0</v>
          </cell>
          <cell r="K74452">
            <v>25</v>
          </cell>
          <cell r="U74452">
            <v>43586</v>
          </cell>
        </row>
        <row r="74453">
          <cell r="J74453">
            <v>0</v>
          </cell>
          <cell r="K74453">
            <v>25</v>
          </cell>
          <cell r="U74453">
            <v>43586</v>
          </cell>
        </row>
        <row r="74454">
          <cell r="J74454">
            <v>0</v>
          </cell>
          <cell r="K74454">
            <v>25</v>
          </cell>
          <cell r="U74454">
            <v>43586</v>
          </cell>
        </row>
        <row r="74455">
          <cell r="J74455">
            <v>0</v>
          </cell>
          <cell r="K74455">
            <v>25</v>
          </cell>
          <cell r="U74455">
            <v>43586</v>
          </cell>
        </row>
        <row r="74456">
          <cell r="J74456">
            <v>0</v>
          </cell>
          <cell r="K74456">
            <v>25</v>
          </cell>
          <cell r="U74456">
            <v>43586</v>
          </cell>
        </row>
        <row r="74457">
          <cell r="J74457">
            <v>0</v>
          </cell>
          <cell r="K74457">
            <v>25</v>
          </cell>
          <cell r="U74457">
            <v>43586</v>
          </cell>
        </row>
        <row r="74458">
          <cell r="J74458">
            <v>0</v>
          </cell>
          <cell r="K74458">
            <v>25</v>
          </cell>
          <cell r="U74458">
            <v>43586</v>
          </cell>
        </row>
        <row r="74459">
          <cell r="J74459">
            <v>0</v>
          </cell>
          <cell r="K74459">
            <v>25</v>
          </cell>
          <cell r="U74459">
            <v>43586</v>
          </cell>
        </row>
        <row r="74460">
          <cell r="J74460">
            <v>0</v>
          </cell>
          <cell r="K74460">
            <v>25</v>
          </cell>
          <cell r="U74460">
            <v>43586</v>
          </cell>
        </row>
        <row r="74461">
          <cell r="J74461">
            <v>0</v>
          </cell>
          <cell r="K74461">
            <v>25</v>
          </cell>
          <cell r="U74461">
            <v>43586</v>
          </cell>
        </row>
        <row r="74462">
          <cell r="J74462">
            <v>0</v>
          </cell>
          <cell r="K74462">
            <v>25</v>
          </cell>
          <cell r="U74462">
            <v>43586</v>
          </cell>
        </row>
        <row r="74463">
          <cell r="J74463">
            <v>0</v>
          </cell>
          <cell r="K74463">
            <v>25</v>
          </cell>
          <cell r="U74463">
            <v>43586</v>
          </cell>
        </row>
        <row r="74464">
          <cell r="J74464">
            <v>0</v>
          </cell>
          <cell r="K74464">
            <v>25</v>
          </cell>
          <cell r="U74464">
            <v>43586</v>
          </cell>
        </row>
        <row r="74465">
          <cell r="J74465">
            <v>0</v>
          </cell>
          <cell r="K74465">
            <v>25</v>
          </cell>
          <cell r="U74465">
            <v>43586</v>
          </cell>
        </row>
        <row r="74466">
          <cell r="J74466">
            <v>0</v>
          </cell>
          <cell r="K74466">
            <v>25</v>
          </cell>
          <cell r="U74466">
            <v>43586</v>
          </cell>
        </row>
        <row r="74467">
          <cell r="J74467">
            <v>0</v>
          </cell>
          <cell r="K74467">
            <v>25</v>
          </cell>
          <cell r="U74467">
            <v>43586</v>
          </cell>
        </row>
        <row r="74468">
          <cell r="J74468">
            <v>0</v>
          </cell>
          <cell r="K74468">
            <v>25</v>
          </cell>
          <cell r="U74468">
            <v>43586</v>
          </cell>
        </row>
        <row r="74469">
          <cell r="J74469">
            <v>0</v>
          </cell>
          <cell r="K74469">
            <v>25</v>
          </cell>
          <cell r="U74469">
            <v>43586</v>
          </cell>
        </row>
        <row r="74470">
          <cell r="J74470">
            <v>0</v>
          </cell>
          <cell r="K74470">
            <v>25</v>
          </cell>
          <cell r="U74470">
            <v>43586</v>
          </cell>
        </row>
        <row r="74471">
          <cell r="J74471">
            <v>0</v>
          </cell>
          <cell r="K74471">
            <v>25</v>
          </cell>
          <cell r="U74471">
            <v>43586</v>
          </cell>
        </row>
        <row r="74472">
          <cell r="J74472">
            <v>0</v>
          </cell>
          <cell r="K74472">
            <v>25</v>
          </cell>
          <cell r="U74472">
            <v>43586</v>
          </cell>
        </row>
        <row r="74473">
          <cell r="J74473">
            <v>0</v>
          </cell>
          <cell r="K74473">
            <v>25</v>
          </cell>
          <cell r="U74473">
            <v>43586</v>
          </cell>
        </row>
        <row r="74474">
          <cell r="J74474">
            <v>0</v>
          </cell>
          <cell r="K74474">
            <v>25</v>
          </cell>
          <cell r="U74474">
            <v>43586</v>
          </cell>
        </row>
        <row r="74475">
          <cell r="J74475">
            <v>0</v>
          </cell>
          <cell r="K74475">
            <v>25</v>
          </cell>
          <cell r="U74475">
            <v>43586</v>
          </cell>
        </row>
        <row r="74476">
          <cell r="J74476">
            <v>0</v>
          </cell>
          <cell r="K74476">
            <v>25</v>
          </cell>
          <cell r="U74476">
            <v>43586</v>
          </cell>
        </row>
        <row r="74477">
          <cell r="J74477">
            <v>0</v>
          </cell>
          <cell r="K74477">
            <v>25</v>
          </cell>
          <cell r="U74477">
            <v>43586</v>
          </cell>
        </row>
        <row r="74478">
          <cell r="J74478">
            <v>0</v>
          </cell>
          <cell r="K74478">
            <v>25</v>
          </cell>
          <cell r="U74478">
            <v>43586</v>
          </cell>
        </row>
        <row r="74479">
          <cell r="J74479">
            <v>0</v>
          </cell>
          <cell r="K74479">
            <v>25</v>
          </cell>
          <cell r="U74479">
            <v>43586</v>
          </cell>
        </row>
        <row r="74480">
          <cell r="J74480">
            <v>0</v>
          </cell>
          <cell r="K74480">
            <v>25</v>
          </cell>
          <cell r="U74480">
            <v>43586</v>
          </cell>
        </row>
        <row r="74481">
          <cell r="J74481">
            <v>0</v>
          </cell>
          <cell r="K74481">
            <v>25</v>
          </cell>
          <cell r="U74481">
            <v>43586</v>
          </cell>
        </row>
        <row r="74482">
          <cell r="J74482">
            <v>0</v>
          </cell>
          <cell r="K74482">
            <v>25</v>
          </cell>
          <cell r="U74482">
            <v>43586</v>
          </cell>
        </row>
        <row r="74483">
          <cell r="J74483">
            <v>0</v>
          </cell>
          <cell r="K74483">
            <v>25</v>
          </cell>
          <cell r="U74483">
            <v>43586</v>
          </cell>
        </row>
        <row r="74484">
          <cell r="J74484">
            <v>0</v>
          </cell>
          <cell r="K74484">
            <v>25</v>
          </cell>
          <cell r="U74484">
            <v>43586</v>
          </cell>
        </row>
        <row r="74485">
          <cell r="J74485">
            <v>0</v>
          </cell>
          <cell r="K74485">
            <v>25</v>
          </cell>
          <cell r="U74485">
            <v>43586</v>
          </cell>
        </row>
        <row r="74486">
          <cell r="J74486">
            <v>0</v>
          </cell>
          <cell r="K74486">
            <v>25</v>
          </cell>
          <cell r="U74486">
            <v>43586</v>
          </cell>
        </row>
        <row r="74487">
          <cell r="J74487">
            <v>0</v>
          </cell>
          <cell r="K74487">
            <v>25</v>
          </cell>
          <cell r="U74487">
            <v>43586</v>
          </cell>
        </row>
        <row r="74488">
          <cell r="J74488">
            <v>0</v>
          </cell>
          <cell r="K74488">
            <v>25</v>
          </cell>
          <cell r="U74488">
            <v>43586</v>
          </cell>
        </row>
        <row r="74489">
          <cell r="J74489">
            <v>0</v>
          </cell>
          <cell r="K74489">
            <v>25</v>
          </cell>
          <cell r="U74489">
            <v>43586</v>
          </cell>
        </row>
        <row r="74490">
          <cell r="J74490">
            <v>0</v>
          </cell>
          <cell r="K74490">
            <v>25</v>
          </cell>
          <cell r="U74490">
            <v>43586</v>
          </cell>
        </row>
        <row r="74491">
          <cell r="J74491">
            <v>0</v>
          </cell>
          <cell r="K74491">
            <v>25</v>
          </cell>
          <cell r="U74491">
            <v>43586</v>
          </cell>
        </row>
        <row r="74492">
          <cell r="J74492">
            <v>0</v>
          </cell>
          <cell r="K74492">
            <v>25</v>
          </cell>
          <cell r="U74492">
            <v>43586</v>
          </cell>
        </row>
        <row r="74493">
          <cell r="J74493">
            <v>0</v>
          </cell>
          <cell r="K74493">
            <v>25</v>
          </cell>
          <cell r="U74493">
            <v>43586</v>
          </cell>
        </row>
        <row r="74494">
          <cell r="J74494">
            <v>0</v>
          </cell>
          <cell r="K74494">
            <v>25</v>
          </cell>
          <cell r="U74494">
            <v>43586</v>
          </cell>
        </row>
        <row r="74495">
          <cell r="J74495">
            <v>0</v>
          </cell>
          <cell r="K74495">
            <v>25</v>
          </cell>
          <cell r="U74495">
            <v>43586</v>
          </cell>
        </row>
        <row r="74496">
          <cell r="J74496">
            <v>0</v>
          </cell>
          <cell r="K74496">
            <v>25</v>
          </cell>
          <cell r="U74496">
            <v>43586</v>
          </cell>
        </row>
        <row r="74497">
          <cell r="J74497">
            <v>0</v>
          </cell>
          <cell r="K74497">
            <v>25</v>
          </cell>
          <cell r="U74497">
            <v>43586</v>
          </cell>
        </row>
        <row r="74498">
          <cell r="J74498">
            <v>0</v>
          </cell>
          <cell r="K74498">
            <v>25</v>
          </cell>
          <cell r="U74498">
            <v>43586</v>
          </cell>
        </row>
        <row r="74499">
          <cell r="J74499">
            <v>0</v>
          </cell>
          <cell r="K74499">
            <v>25</v>
          </cell>
          <cell r="U74499">
            <v>43586</v>
          </cell>
        </row>
        <row r="74500">
          <cell r="J74500">
            <v>0</v>
          </cell>
          <cell r="K74500">
            <v>25</v>
          </cell>
          <cell r="U74500">
            <v>43586</v>
          </cell>
        </row>
        <row r="74501">
          <cell r="J74501">
            <v>0</v>
          </cell>
          <cell r="K74501">
            <v>25</v>
          </cell>
          <cell r="U74501">
            <v>43586</v>
          </cell>
        </row>
        <row r="74502">
          <cell r="J74502">
            <v>0</v>
          </cell>
          <cell r="K74502">
            <v>25</v>
          </cell>
          <cell r="U74502">
            <v>43586</v>
          </cell>
        </row>
        <row r="74503">
          <cell r="J74503">
            <v>0</v>
          </cell>
          <cell r="K74503">
            <v>25</v>
          </cell>
          <cell r="U74503">
            <v>43586</v>
          </cell>
        </row>
        <row r="74504">
          <cell r="J74504">
            <v>0</v>
          </cell>
          <cell r="K74504">
            <v>25</v>
          </cell>
          <cell r="U74504">
            <v>43586</v>
          </cell>
        </row>
        <row r="74505">
          <cell r="J74505">
            <v>0</v>
          </cell>
          <cell r="K74505">
            <v>25</v>
          </cell>
          <cell r="U74505">
            <v>43586</v>
          </cell>
        </row>
        <row r="74506">
          <cell r="J74506">
            <v>0</v>
          </cell>
          <cell r="K74506">
            <v>25</v>
          </cell>
          <cell r="U74506">
            <v>43586</v>
          </cell>
        </row>
        <row r="74507">
          <cell r="J74507">
            <v>0</v>
          </cell>
          <cell r="K74507">
            <v>25</v>
          </cell>
          <cell r="U74507">
            <v>43586</v>
          </cell>
        </row>
        <row r="74508">
          <cell r="J74508">
            <v>0</v>
          </cell>
          <cell r="K74508">
            <v>25</v>
          </cell>
          <cell r="U74508">
            <v>43586</v>
          </cell>
        </row>
        <row r="74509">
          <cell r="J74509">
            <v>0</v>
          </cell>
          <cell r="K74509">
            <v>25</v>
          </cell>
          <cell r="U74509">
            <v>43586</v>
          </cell>
        </row>
        <row r="74510">
          <cell r="J74510">
            <v>0</v>
          </cell>
          <cell r="K74510">
            <v>25</v>
          </cell>
          <cell r="U74510">
            <v>43586</v>
          </cell>
        </row>
        <row r="74511">
          <cell r="J74511">
            <v>0</v>
          </cell>
          <cell r="K74511">
            <v>25</v>
          </cell>
          <cell r="U74511">
            <v>43586</v>
          </cell>
        </row>
        <row r="74512">
          <cell r="J74512">
            <v>0</v>
          </cell>
          <cell r="K74512">
            <v>25</v>
          </cell>
          <cell r="U74512">
            <v>43586</v>
          </cell>
        </row>
        <row r="74513">
          <cell r="J74513">
            <v>0</v>
          </cell>
          <cell r="K74513">
            <v>25</v>
          </cell>
          <cell r="U74513">
            <v>43586</v>
          </cell>
        </row>
        <row r="74514">
          <cell r="J74514">
            <v>0</v>
          </cell>
          <cell r="K74514">
            <v>25</v>
          </cell>
          <cell r="U74514">
            <v>43586</v>
          </cell>
        </row>
        <row r="74515">
          <cell r="J74515">
            <v>0</v>
          </cell>
          <cell r="K74515">
            <v>25</v>
          </cell>
          <cell r="U74515">
            <v>43586</v>
          </cell>
        </row>
        <row r="74516">
          <cell r="J74516">
            <v>0</v>
          </cell>
          <cell r="K74516">
            <v>25</v>
          </cell>
          <cell r="U74516">
            <v>43586</v>
          </cell>
        </row>
        <row r="74517">
          <cell r="J74517">
            <v>0</v>
          </cell>
          <cell r="K74517">
            <v>25</v>
          </cell>
          <cell r="U74517">
            <v>43586</v>
          </cell>
        </row>
        <row r="74518">
          <cell r="J74518">
            <v>0</v>
          </cell>
          <cell r="K74518">
            <v>25</v>
          </cell>
          <cell r="U74518">
            <v>43586</v>
          </cell>
        </row>
        <row r="74519">
          <cell r="J74519">
            <v>0</v>
          </cell>
          <cell r="K74519">
            <v>25</v>
          </cell>
          <cell r="U74519">
            <v>43586</v>
          </cell>
        </row>
        <row r="74520">
          <cell r="J74520">
            <v>0</v>
          </cell>
          <cell r="K74520">
            <v>25</v>
          </cell>
          <cell r="U74520">
            <v>43586</v>
          </cell>
        </row>
        <row r="74521">
          <cell r="J74521">
            <v>0</v>
          </cell>
          <cell r="K74521">
            <v>25</v>
          </cell>
          <cell r="U74521">
            <v>43586</v>
          </cell>
        </row>
        <row r="74522">
          <cell r="J74522">
            <v>0</v>
          </cell>
          <cell r="K74522">
            <v>25</v>
          </cell>
          <cell r="U74522">
            <v>43586</v>
          </cell>
        </row>
        <row r="74523">
          <cell r="J74523">
            <v>0</v>
          </cell>
          <cell r="K74523">
            <v>25</v>
          </cell>
          <cell r="U74523">
            <v>43586</v>
          </cell>
        </row>
        <row r="74524">
          <cell r="J74524">
            <v>0</v>
          </cell>
          <cell r="K74524">
            <v>25</v>
          </cell>
          <cell r="U74524">
            <v>43586</v>
          </cell>
        </row>
        <row r="74525">
          <cell r="J74525">
            <v>0</v>
          </cell>
          <cell r="K74525">
            <v>25</v>
          </cell>
          <cell r="U74525">
            <v>43586</v>
          </cell>
        </row>
        <row r="74526">
          <cell r="J74526">
            <v>0</v>
          </cell>
          <cell r="K74526">
            <v>25</v>
          </cell>
          <cell r="U74526">
            <v>43586</v>
          </cell>
        </row>
        <row r="74527">
          <cell r="J74527">
            <v>0</v>
          </cell>
          <cell r="K74527">
            <v>25</v>
          </cell>
          <cell r="U74527">
            <v>43586</v>
          </cell>
        </row>
        <row r="74528">
          <cell r="J74528">
            <v>0</v>
          </cell>
          <cell r="K74528">
            <v>25</v>
          </cell>
          <cell r="U74528">
            <v>43586</v>
          </cell>
        </row>
        <row r="74529">
          <cell r="J74529">
            <v>0</v>
          </cell>
          <cell r="K74529">
            <v>25</v>
          </cell>
          <cell r="U74529">
            <v>43586</v>
          </cell>
        </row>
        <row r="74530">
          <cell r="J74530">
            <v>0</v>
          </cell>
          <cell r="K74530">
            <v>25</v>
          </cell>
          <cell r="U74530">
            <v>43586</v>
          </cell>
        </row>
        <row r="74531">
          <cell r="J74531">
            <v>0</v>
          </cell>
          <cell r="K74531">
            <v>25</v>
          </cell>
          <cell r="U74531">
            <v>43586</v>
          </cell>
        </row>
        <row r="74532">
          <cell r="J74532">
            <v>0</v>
          </cell>
          <cell r="K74532">
            <v>25</v>
          </cell>
          <cell r="U74532">
            <v>43586</v>
          </cell>
        </row>
        <row r="74533">
          <cell r="J74533">
            <v>0</v>
          </cell>
          <cell r="K74533">
            <v>25</v>
          </cell>
          <cell r="U74533">
            <v>43586</v>
          </cell>
        </row>
        <row r="74534">
          <cell r="J74534">
            <v>0</v>
          </cell>
          <cell r="K74534">
            <v>25</v>
          </cell>
          <cell r="U74534">
            <v>43586</v>
          </cell>
        </row>
        <row r="74535">
          <cell r="J74535">
            <v>0</v>
          </cell>
          <cell r="K74535">
            <v>25</v>
          </cell>
          <cell r="U74535">
            <v>43586</v>
          </cell>
        </row>
        <row r="74536">
          <cell r="J74536">
            <v>0</v>
          </cell>
          <cell r="K74536">
            <v>25</v>
          </cell>
          <cell r="U74536">
            <v>43586</v>
          </cell>
        </row>
        <row r="74537">
          <cell r="J74537">
            <v>0</v>
          </cell>
          <cell r="K74537">
            <v>25</v>
          </cell>
          <cell r="U74537">
            <v>43586</v>
          </cell>
        </row>
        <row r="74538">
          <cell r="J74538">
            <v>0</v>
          </cell>
          <cell r="K74538">
            <v>25</v>
          </cell>
          <cell r="U74538">
            <v>43586</v>
          </cell>
        </row>
        <row r="74539">
          <cell r="J74539">
            <v>0</v>
          </cell>
          <cell r="K74539">
            <v>25</v>
          </cell>
          <cell r="U74539">
            <v>43586</v>
          </cell>
        </row>
        <row r="74540">
          <cell r="J74540">
            <v>0</v>
          </cell>
          <cell r="K74540">
            <v>25</v>
          </cell>
          <cell r="U74540">
            <v>43586</v>
          </cell>
        </row>
        <row r="74541">
          <cell r="J74541">
            <v>0</v>
          </cell>
          <cell r="K74541">
            <v>25</v>
          </cell>
          <cell r="U74541">
            <v>43586</v>
          </cell>
        </row>
        <row r="74542">
          <cell r="J74542">
            <v>0</v>
          </cell>
          <cell r="K74542">
            <v>25</v>
          </cell>
          <cell r="U74542">
            <v>43586</v>
          </cell>
        </row>
        <row r="74543">
          <cell r="J74543">
            <v>0</v>
          </cell>
          <cell r="K74543">
            <v>25</v>
          </cell>
          <cell r="U74543">
            <v>43586</v>
          </cell>
        </row>
        <row r="74544">
          <cell r="J74544">
            <v>0</v>
          </cell>
          <cell r="K74544">
            <v>25</v>
          </cell>
          <cell r="U74544">
            <v>43586</v>
          </cell>
        </row>
        <row r="74545">
          <cell r="J74545">
            <v>0</v>
          </cell>
          <cell r="K74545">
            <v>25</v>
          </cell>
          <cell r="U74545">
            <v>43586</v>
          </cell>
        </row>
        <row r="74546">
          <cell r="J74546">
            <v>0</v>
          </cell>
          <cell r="K74546">
            <v>25</v>
          </cell>
          <cell r="U74546">
            <v>43586</v>
          </cell>
        </row>
        <row r="74547">
          <cell r="J74547">
            <v>0</v>
          </cell>
          <cell r="K74547">
            <v>25</v>
          </cell>
          <cell r="U74547">
            <v>43586</v>
          </cell>
        </row>
        <row r="74548">
          <cell r="J74548">
            <v>0</v>
          </cell>
          <cell r="K74548">
            <v>25</v>
          </cell>
          <cell r="U74548">
            <v>43586</v>
          </cell>
        </row>
        <row r="74549">
          <cell r="J74549">
            <v>0</v>
          </cell>
          <cell r="K74549">
            <v>25</v>
          </cell>
          <cell r="U74549">
            <v>43586</v>
          </cell>
        </row>
        <row r="74550">
          <cell r="J74550">
            <v>0</v>
          </cell>
          <cell r="K74550">
            <v>25</v>
          </cell>
          <cell r="U74550">
            <v>43586</v>
          </cell>
        </row>
        <row r="74551">
          <cell r="J74551">
            <v>0</v>
          </cell>
          <cell r="K74551">
            <v>25</v>
          </cell>
          <cell r="U74551">
            <v>43586</v>
          </cell>
        </row>
        <row r="74552">
          <cell r="J74552">
            <v>0</v>
          </cell>
          <cell r="K74552">
            <v>25</v>
          </cell>
          <cell r="U74552">
            <v>43586</v>
          </cell>
        </row>
        <row r="74553">
          <cell r="J74553">
            <v>0</v>
          </cell>
          <cell r="K74553">
            <v>25</v>
          </cell>
          <cell r="U74553">
            <v>43586</v>
          </cell>
        </row>
        <row r="74554">
          <cell r="J74554">
            <v>0</v>
          </cell>
          <cell r="K74554">
            <v>25</v>
          </cell>
          <cell r="U74554">
            <v>43586</v>
          </cell>
        </row>
        <row r="74555">
          <cell r="J74555">
            <v>0</v>
          </cell>
          <cell r="K74555">
            <v>25</v>
          </cell>
          <cell r="U74555">
            <v>43586</v>
          </cell>
        </row>
        <row r="74556">
          <cell r="J74556">
            <v>0</v>
          </cell>
          <cell r="K74556">
            <v>25</v>
          </cell>
          <cell r="U74556">
            <v>43586</v>
          </cell>
        </row>
        <row r="74557">
          <cell r="J74557">
            <v>0</v>
          </cell>
          <cell r="K74557">
            <v>25</v>
          </cell>
          <cell r="U74557">
            <v>43586</v>
          </cell>
        </row>
        <row r="74558">
          <cell r="J74558">
            <v>0</v>
          </cell>
          <cell r="K74558">
            <v>25</v>
          </cell>
          <cell r="U74558">
            <v>43586</v>
          </cell>
        </row>
        <row r="74559">
          <cell r="J74559">
            <v>0</v>
          </cell>
          <cell r="K74559">
            <v>25</v>
          </cell>
          <cell r="U74559">
            <v>43586</v>
          </cell>
        </row>
        <row r="74560">
          <cell r="J74560">
            <v>0</v>
          </cell>
          <cell r="K74560">
            <v>25</v>
          </cell>
          <cell r="U74560">
            <v>43586</v>
          </cell>
        </row>
        <row r="74561">
          <cell r="J74561">
            <v>0</v>
          </cell>
          <cell r="K74561">
            <v>25</v>
          </cell>
          <cell r="U74561">
            <v>43586</v>
          </cell>
        </row>
        <row r="74562">
          <cell r="J74562">
            <v>0</v>
          </cell>
          <cell r="K74562">
            <v>25</v>
          </cell>
          <cell r="U74562">
            <v>43586</v>
          </cell>
        </row>
        <row r="74563">
          <cell r="J74563">
            <v>0</v>
          </cell>
          <cell r="K74563">
            <v>25</v>
          </cell>
          <cell r="U74563">
            <v>43586</v>
          </cell>
        </row>
        <row r="74564">
          <cell r="J74564">
            <v>0</v>
          </cell>
          <cell r="K74564">
            <v>25</v>
          </cell>
          <cell r="U74564">
            <v>43586</v>
          </cell>
        </row>
        <row r="74565">
          <cell r="J74565">
            <v>0</v>
          </cell>
          <cell r="K74565">
            <v>25</v>
          </cell>
          <cell r="U74565">
            <v>43586</v>
          </cell>
        </row>
        <row r="74566">
          <cell r="J74566">
            <v>0</v>
          </cell>
          <cell r="K74566">
            <v>25</v>
          </cell>
          <cell r="U74566">
            <v>43586</v>
          </cell>
        </row>
        <row r="74567">
          <cell r="J74567">
            <v>0</v>
          </cell>
          <cell r="K74567">
            <v>25</v>
          </cell>
          <cell r="U74567">
            <v>43586</v>
          </cell>
        </row>
        <row r="74568">
          <cell r="J74568">
            <v>0</v>
          </cell>
          <cell r="K74568">
            <v>25</v>
          </cell>
          <cell r="U74568">
            <v>43586</v>
          </cell>
        </row>
        <row r="74569">
          <cell r="J74569">
            <v>0</v>
          </cell>
          <cell r="K74569">
            <v>25</v>
          </cell>
          <cell r="U74569">
            <v>43586</v>
          </cell>
        </row>
        <row r="74570">
          <cell r="J74570">
            <v>0</v>
          </cell>
          <cell r="K74570">
            <v>25</v>
          </cell>
          <cell r="U74570">
            <v>43586</v>
          </cell>
        </row>
        <row r="74571">
          <cell r="J74571">
            <v>0</v>
          </cell>
          <cell r="K74571">
            <v>25</v>
          </cell>
          <cell r="U74571">
            <v>43586</v>
          </cell>
        </row>
        <row r="74572">
          <cell r="J74572">
            <v>0</v>
          </cell>
          <cell r="K74572">
            <v>25</v>
          </cell>
          <cell r="U74572">
            <v>43586</v>
          </cell>
        </row>
        <row r="74573">
          <cell r="J74573">
            <v>0</v>
          </cell>
          <cell r="K74573">
            <v>25</v>
          </cell>
          <cell r="U74573">
            <v>43586</v>
          </cell>
        </row>
        <row r="74574">
          <cell r="J74574">
            <v>0</v>
          </cell>
          <cell r="K74574">
            <v>25</v>
          </cell>
          <cell r="U74574">
            <v>43586</v>
          </cell>
        </row>
        <row r="74575">
          <cell r="J74575">
            <v>0</v>
          </cell>
          <cell r="K74575">
            <v>25</v>
          </cell>
          <cell r="U74575">
            <v>43586</v>
          </cell>
        </row>
        <